    </row>
        <row r="563">
          <cell r="A563">
            <v>2</v>
          </cell>
          <cell r="E563" t="str">
            <v>OSB</v>
          </cell>
          <cell r="F563" t="str">
            <v>U_DSEM</v>
          </cell>
          <cell r="G563" t="str">
            <v>DISC_CLAIMS_COST_AI(2)</v>
          </cell>
          <cell r="H563">
            <v>42277</v>
          </cell>
          <cell r="M563" t="str">
            <v>GBP</v>
          </cell>
          <cell r="O563">
            <v>8194.3370904709191</v>
          </cell>
          <cell r="Q563">
            <v>0</v>
          </cell>
        </row>
        <row r="564">
          <cell r="A564">
            <v>2</v>
          </cell>
          <cell r="E564" t="str">
            <v>OSB</v>
          </cell>
          <cell r="F564" t="str">
            <v>U_DSEM</v>
          </cell>
          <cell r="G564" t="str">
            <v>DISC_COMM_ADV_AI(1)</v>
          </cell>
          <cell r="H564">
            <v>42277</v>
          </cell>
          <cell r="M564" t="str">
            <v>GBP</v>
          </cell>
          <cell r="O564">
            <v>156542.51697842707</v>
          </cell>
          <cell r="Q564">
            <v>0</v>
          </cell>
        </row>
        <row r="565">
          <cell r="A565">
            <v>2</v>
          </cell>
          <cell r="E565" t="str">
            <v>OSB</v>
          </cell>
          <cell r="F565" t="str">
            <v>U_DSEM</v>
          </cell>
          <cell r="G565" t="str">
            <v>DISC_COMM_ADV_AI(2)</v>
          </cell>
          <cell r="H565">
            <v>42277</v>
          </cell>
          <cell r="M565" t="str">
            <v>GBP</v>
          </cell>
          <cell r="O565">
            <v>156542.51697842707</v>
          </cell>
          <cell r="Q565">
            <v>0</v>
          </cell>
        </row>
        <row r="566">
          <cell r="A566">
            <v>2</v>
          </cell>
          <cell r="E566" t="str">
            <v>OSB</v>
          </cell>
          <cell r="F566" t="str">
            <v>U_DSEM</v>
          </cell>
          <cell r="G566" t="str">
            <v>DISC_DTH_BEN_COST_AI</v>
          </cell>
          <cell r="H566">
            <v>42277</v>
          </cell>
          <cell r="M566" t="str">
            <v>GBP</v>
          </cell>
          <cell r="O566">
            <v>8194.3370904709191</v>
          </cell>
          <cell r="Q566">
            <v>0</v>
          </cell>
        </row>
        <row r="567">
          <cell r="A567">
            <v>2</v>
          </cell>
          <cell r="E567" t="str">
            <v>OSB</v>
          </cell>
          <cell r="F567" t="str">
            <v>U_DSEM</v>
          </cell>
          <cell r="G567" t="str">
            <v>DISC_EXPENSES_AI(1)</v>
          </cell>
          <cell r="H567">
            <v>42277</v>
          </cell>
          <cell r="M567" t="str">
            <v>GBP</v>
          </cell>
          <cell r="O567">
            <v>425944.71956393751</v>
          </cell>
          <cell r="Q567">
            <v>-24041.120781703619</v>
          </cell>
        </row>
        <row r="568">
          <cell r="A568">
            <v>2</v>
          </cell>
          <cell r="E568" t="str">
            <v>OSB</v>
          </cell>
          <cell r="F568" t="str">
            <v>U_DSEM</v>
          </cell>
          <cell r="G568" t="str">
            <v>DISC_EXPENSES_AI(2)</v>
          </cell>
          <cell r="H568">
            <v>42277</v>
          </cell>
          <cell r="M568" t="str">
            <v>GBP</v>
          </cell>
          <cell r="O568">
            <v>425944.71956393751</v>
          </cell>
          <cell r="Q568">
            <v>-24041.120781703619</v>
          </cell>
        </row>
        <row r="569">
          <cell r="A569">
            <v>2</v>
          </cell>
          <cell r="E569" t="str">
            <v>OSB</v>
          </cell>
          <cell r="F569" t="str">
            <v>U_DSEM</v>
          </cell>
          <cell r="G569" t="str">
            <v>DISC_GMAB_COST(1)</v>
          </cell>
          <cell r="H569">
            <v>42277</v>
          </cell>
          <cell r="M569" t="str">
            <v>GBP</v>
          </cell>
          <cell r="O569">
            <v>0</v>
          </cell>
          <cell r="Q569">
            <v>0</v>
          </cell>
        </row>
        <row r="570">
          <cell r="A570">
            <v>2</v>
          </cell>
          <cell r="E570" t="str">
            <v>OSB</v>
          </cell>
          <cell r="F570" t="str">
            <v>U_DSEM</v>
          </cell>
          <cell r="G570" t="str">
            <v>DISC_GMAB_COST(2)</v>
          </cell>
          <cell r="H570">
            <v>42277</v>
          </cell>
          <cell r="M570" t="str">
            <v>GBP</v>
          </cell>
          <cell r="O570">
            <v>0</v>
          </cell>
          <cell r="Q570">
            <v>0</v>
          </cell>
        </row>
        <row r="571">
          <cell r="A571">
            <v>2</v>
          </cell>
          <cell r="E571" t="str">
            <v>OSB</v>
          </cell>
          <cell r="F571" t="str">
            <v>U_DSEM</v>
          </cell>
          <cell r="G571" t="str">
            <v>DISC_GMDB_COST(1)</v>
          </cell>
          <cell r="H571">
            <v>42277</v>
          </cell>
          <cell r="M571" t="str">
            <v>GBP</v>
          </cell>
          <cell r="O571">
            <v>0</v>
          </cell>
          <cell r="Q571">
            <v>0</v>
          </cell>
        </row>
        <row r="572">
          <cell r="A572">
            <v>2</v>
          </cell>
          <cell r="E572" t="str">
            <v>OSB</v>
          </cell>
          <cell r="F572" t="str">
            <v>U_DSEM</v>
          </cell>
          <cell r="G572" t="str">
            <v>DISC_GMDB_COST(2)</v>
          </cell>
          <cell r="H572">
            <v>42277</v>
          </cell>
          <cell r="M572" t="str">
            <v>GBP</v>
          </cell>
          <cell r="O572">
            <v>0</v>
          </cell>
          <cell r="Q572">
            <v>0</v>
          </cell>
        </row>
        <row r="573">
          <cell r="A573">
            <v>2</v>
          </cell>
          <cell r="E573" t="str">
            <v>OSB</v>
          </cell>
          <cell r="F573" t="str">
            <v>U_DSEM</v>
          </cell>
          <cell r="G573" t="str">
            <v>DISC_GMWB_COST(1)</v>
          </cell>
          <cell r="H573">
            <v>42277</v>
          </cell>
          <cell r="M573" t="str">
            <v>GBP</v>
          </cell>
          <cell r="O573">
            <v>0</v>
          </cell>
          <cell r="Q573">
            <v>0</v>
          </cell>
        </row>
        <row r="574">
          <cell r="A574">
            <v>2</v>
          </cell>
          <cell r="E574" t="str">
            <v>OSB</v>
          </cell>
          <cell r="F574" t="str">
            <v>U_DSEM</v>
          </cell>
          <cell r="G574" t="str">
            <v>DISC_GMWB_COST(2)</v>
          </cell>
          <cell r="H574">
            <v>42277</v>
          </cell>
          <cell r="M574" t="str">
            <v>GBP</v>
          </cell>
          <cell r="O574">
            <v>0</v>
          </cell>
          <cell r="Q574">
            <v>0</v>
          </cell>
        </row>
        <row r="575">
          <cell r="A575">
            <v>2</v>
          </cell>
          <cell r="E575" t="str">
            <v>OSB</v>
          </cell>
          <cell r="F575" t="str">
            <v>U_DSEM</v>
          </cell>
          <cell r="G575" t="str">
            <v>DISC_PROFIT_AI(1)</v>
          </cell>
          <cell r="H575">
            <v>42277</v>
          </cell>
          <cell r="M575" t="str">
            <v>GBP</v>
          </cell>
          <cell r="O575">
            <v>133172.27971697491</v>
          </cell>
          <cell r="Q575">
            <v>24041.120781704056</v>
          </cell>
        </row>
        <row r="576">
          <cell r="A576">
            <v>2</v>
          </cell>
          <cell r="E576" t="str">
            <v>OSB</v>
          </cell>
          <cell r="F576" t="str">
            <v>U_DSEM</v>
          </cell>
          <cell r="G576" t="str">
            <v>DISC_PROFIT_AI(2)</v>
          </cell>
          <cell r="H576">
            <v>42277</v>
          </cell>
          <cell r="M576" t="str">
            <v>GBP</v>
          </cell>
          <cell r="O576">
            <v>133172.27971697491</v>
          </cell>
          <cell r="Q576">
            <v>24041.120781704056</v>
          </cell>
        </row>
        <row r="577">
          <cell r="A577">
            <v>2</v>
          </cell>
          <cell r="E577" t="str">
            <v>OSB</v>
          </cell>
          <cell r="F577" t="str">
            <v>U_DSEM</v>
          </cell>
          <cell r="G577" t="str">
            <v>DISC_REINS_BEN_TAX_COST(1)</v>
          </cell>
          <cell r="H577">
            <v>42277</v>
          </cell>
          <cell r="M577" t="str">
            <v>GBP</v>
          </cell>
          <cell r="O577">
            <v>0</v>
          </cell>
          <cell r="Q577">
            <v>0</v>
          </cell>
        </row>
        <row r="578">
          <cell r="A578">
            <v>2</v>
          </cell>
          <cell r="E578" t="str">
            <v>OSB</v>
          </cell>
          <cell r="F578" t="str">
            <v>U_DSEM</v>
          </cell>
          <cell r="G578" t="str">
            <v>DISC_REINS_BEN_TAX_COST(2)</v>
          </cell>
          <cell r="H578">
            <v>42277</v>
          </cell>
          <cell r="M578" t="str">
            <v>GBP</v>
          </cell>
          <cell r="O578">
            <v>0</v>
          </cell>
          <cell r="Q578">
            <v>0</v>
          </cell>
        </row>
        <row r="579">
          <cell r="A579">
            <v>2</v>
          </cell>
          <cell r="E579" t="str">
            <v>OSB</v>
          </cell>
          <cell r="F579" t="str">
            <v>U_DSEM</v>
          </cell>
          <cell r="G579" t="str">
            <v>DISC_REVENUE_AI(1)</v>
          </cell>
          <cell r="H579">
            <v>42277</v>
          </cell>
          <cell r="M579" t="str">
            <v>GBP</v>
          </cell>
          <cell r="O579">
            <v>723853.85334980791</v>
          </cell>
          <cell r="Q579">
            <v>0</v>
          </cell>
        </row>
        <row r="580">
          <cell r="A580">
            <v>2</v>
          </cell>
          <cell r="E580" t="str">
            <v>OSB</v>
          </cell>
          <cell r="F580" t="str">
            <v>U_DSEM</v>
          </cell>
          <cell r="G580" t="str">
            <v>DISC_REVENUE_AI(2)</v>
          </cell>
          <cell r="H580">
            <v>42277</v>
          </cell>
          <cell r="M580" t="str">
            <v>GBP</v>
          </cell>
          <cell r="O580">
            <v>723853.85334980791</v>
          </cell>
          <cell r="Q580">
            <v>0</v>
          </cell>
        </row>
        <row r="581">
          <cell r="A581">
            <v>2</v>
          </cell>
          <cell r="E581" t="str">
            <v>OSB</v>
          </cell>
          <cell r="F581" t="str">
            <v>U_DSEM</v>
          </cell>
          <cell r="G581" t="str">
            <v>NONU_LIAB_IF(1)</v>
          </cell>
          <cell r="H581">
            <v>42277</v>
          </cell>
          <cell r="M581" t="str">
            <v>GBP</v>
          </cell>
          <cell r="O581">
            <v>-133172.27971697491</v>
          </cell>
          <cell r="Q581">
            <v>-24041.120781704056</v>
          </cell>
        </row>
        <row r="582">
          <cell r="A582">
            <v>2</v>
          </cell>
          <cell r="E582" t="str">
            <v>OSB</v>
          </cell>
          <cell r="F582" t="str">
            <v>U_DSEM</v>
          </cell>
          <cell r="G582" t="str">
            <v>NONU_LIAB_IF(2)</v>
          </cell>
          <cell r="H582">
            <v>42277</v>
          </cell>
          <cell r="M582" t="str">
            <v>GBP</v>
          </cell>
          <cell r="O582">
            <v>-133172.27971697491</v>
          </cell>
          <cell r="Q582">
            <v>-24041.120781704056</v>
          </cell>
        </row>
        <row r="583">
          <cell r="A583">
            <v>2</v>
          </cell>
          <cell r="E583" t="str">
            <v>OSB</v>
          </cell>
          <cell r="F583" t="str">
            <v>U_DSEM</v>
          </cell>
          <cell r="G583" t="str">
            <v>NO_POLS_IF</v>
          </cell>
          <cell r="H583">
            <v>42277</v>
          </cell>
          <cell r="M583" t="str">
            <v>GBP</v>
          </cell>
          <cell r="O583">
            <v>99</v>
          </cell>
          <cell r="Q583">
            <v>0</v>
          </cell>
        </row>
        <row r="584">
          <cell r="A584">
            <v>2</v>
          </cell>
          <cell r="E584" t="str">
            <v>OSB</v>
          </cell>
          <cell r="F584" t="str">
            <v>U_DSEM</v>
          </cell>
          <cell r="G584" t="str">
            <v>UNFD_URES_IF</v>
          </cell>
          <cell r="H584">
            <v>42277</v>
          </cell>
          <cell r="M584" t="str">
            <v>GBP</v>
          </cell>
          <cell r="O584">
            <v>24159974.155217994</v>
          </cell>
          <cell r="Q584">
            <v>0</v>
          </cell>
        </row>
        <row r="585">
          <cell r="A585">
            <v>2</v>
          </cell>
          <cell r="E585" t="str">
            <v>OSB</v>
          </cell>
          <cell r="F585" t="str">
            <v>U_DSEM</v>
          </cell>
          <cell r="G585" t="str">
            <v>UNIT_RES_IF</v>
          </cell>
          <cell r="H585">
            <v>42277</v>
          </cell>
          <cell r="M585" t="str">
            <v>GBP</v>
          </cell>
          <cell r="O585">
            <v>24159974.155217994</v>
          </cell>
          <cell r="Q585">
            <v>0</v>
          </cell>
        </row>
        <row r="586">
          <cell r="A586">
            <v>2</v>
          </cell>
          <cell r="E586" t="str">
            <v>OSB</v>
          </cell>
          <cell r="F586" t="str">
            <v>U_DSIB</v>
          </cell>
          <cell r="G586" t="str">
            <v>DISC_CLAIMS_COST_AI(1)</v>
          </cell>
          <cell r="H586">
            <v>42277</v>
          </cell>
          <cell r="M586" t="str">
            <v>GBP</v>
          </cell>
          <cell r="O586">
            <v>31510.891074456136</v>
          </cell>
          <cell r="Q586">
            <v>0</v>
          </cell>
        </row>
        <row r="587">
          <cell r="A587">
            <v>2</v>
          </cell>
          <cell r="E587" t="str">
            <v>OSB</v>
          </cell>
          <cell r="F587" t="str">
            <v>U_DSIB</v>
          </cell>
          <cell r="G587" t="str">
            <v>DISC_CLAIMS_COST_AI(2)</v>
          </cell>
          <cell r="H587">
            <v>42277</v>
          </cell>
          <cell r="M587" t="str">
            <v>GBP</v>
          </cell>
          <cell r="O587">
            <v>31510.891074456136</v>
          </cell>
          <cell r="Q587">
            <v>0</v>
          </cell>
        </row>
        <row r="588">
          <cell r="A588">
            <v>2</v>
          </cell>
          <cell r="E588" t="str">
            <v>OSB</v>
          </cell>
          <cell r="F588" t="str">
            <v>U_DSIB</v>
          </cell>
          <cell r="G588" t="str">
            <v>DISC_COMM_ADV_AI(1)</v>
          </cell>
          <cell r="H588">
            <v>42277</v>
          </cell>
          <cell r="M588" t="str">
            <v>GBP</v>
          </cell>
          <cell r="O588">
            <v>1566790.9990883779</v>
          </cell>
          <cell r="Q588">
            <v>0</v>
          </cell>
        </row>
        <row r="589">
          <cell r="A589">
            <v>2</v>
          </cell>
          <cell r="E589" t="str">
            <v>OSB</v>
          </cell>
          <cell r="F589" t="str">
            <v>U_DSIB</v>
          </cell>
          <cell r="G589" t="str">
            <v>DISC_COMM_ADV_AI(2)</v>
          </cell>
          <cell r="H589">
            <v>42277</v>
          </cell>
          <cell r="M589" t="str">
            <v>GBP</v>
          </cell>
          <cell r="O589">
            <v>1566790.9990883779</v>
          </cell>
          <cell r="Q589">
            <v>0</v>
          </cell>
        </row>
        <row r="590">
          <cell r="A590">
            <v>2</v>
          </cell>
          <cell r="E590" t="str">
            <v>OSB</v>
          </cell>
          <cell r="F590" t="str">
            <v>U_DSIB</v>
          </cell>
          <cell r="G590" t="str">
            <v>DISC_DTH_BEN_COST_AI</v>
          </cell>
          <cell r="H590">
            <v>42277</v>
          </cell>
          <cell r="M590" t="str">
            <v>GBP</v>
          </cell>
          <cell r="O590">
            <v>31510.891074456136</v>
          </cell>
          <cell r="Q590">
            <v>0</v>
          </cell>
        </row>
        <row r="591">
          <cell r="A591">
            <v>2</v>
          </cell>
          <cell r="E591" t="str">
            <v>OSB</v>
          </cell>
          <cell r="F591" t="str">
            <v>U_DSIB</v>
          </cell>
          <cell r="G591" t="str">
            <v>DISC_EXPENSES_AI(1)</v>
          </cell>
          <cell r="H591">
            <v>42277</v>
          </cell>
          <cell r="M591" t="str">
            <v>GBP</v>
          </cell>
          <cell r="O591">
            <v>1984526.540276465</v>
          </cell>
          <cell r="Q591">
            <v>-130351.31352411211</v>
          </cell>
        </row>
        <row r="592">
          <cell r="A592">
            <v>2</v>
          </cell>
          <cell r="E592" t="str">
            <v>OSB</v>
          </cell>
          <cell r="F592" t="str">
            <v>U_DSIB</v>
          </cell>
          <cell r="G592" t="str">
            <v>DISC_EXPENSES_AI(2)</v>
          </cell>
          <cell r="H592">
            <v>42277</v>
          </cell>
          <cell r="M592" t="str">
            <v>GBP</v>
          </cell>
          <cell r="O592">
            <v>1984526.540276465</v>
          </cell>
          <cell r="Q592">
            <v>-130351.31352411211</v>
          </cell>
        </row>
        <row r="593">
          <cell r="A593">
            <v>2</v>
          </cell>
          <cell r="E593" t="str">
            <v>OSB</v>
          </cell>
          <cell r="F593" t="str">
            <v>U_DSIB</v>
          </cell>
          <cell r="G593" t="str">
            <v>DISC_GMAB_COST(1)</v>
          </cell>
          <cell r="H593">
            <v>42277</v>
          </cell>
          <cell r="M593" t="str">
            <v>GBP</v>
          </cell>
          <cell r="O593">
            <v>0</v>
          </cell>
          <cell r="Q593">
            <v>0</v>
          </cell>
        </row>
        <row r="594">
          <cell r="A594">
            <v>2</v>
          </cell>
          <cell r="E594" t="str">
            <v>OSB</v>
          </cell>
          <cell r="F594" t="str">
            <v>U_DSIB</v>
          </cell>
          <cell r="G594" t="str">
            <v>DISC_GMAB_COST(2)</v>
          </cell>
          <cell r="H594">
            <v>42277</v>
          </cell>
          <cell r="M594" t="str">
            <v>GBP</v>
          </cell>
          <cell r="O594">
            <v>0</v>
          </cell>
          <cell r="Q594">
            <v>0</v>
          </cell>
        </row>
        <row r="595">
          <cell r="A595">
            <v>2</v>
          </cell>
          <cell r="E595" t="str">
            <v>OSB</v>
          </cell>
          <cell r="F595" t="str">
            <v>U_DSIB</v>
          </cell>
          <cell r="G595" t="str">
            <v>DISC_GMDB_COST(1)</v>
          </cell>
          <cell r="H595">
            <v>42277</v>
          </cell>
          <cell r="M595" t="str">
            <v>GBP</v>
          </cell>
          <cell r="O595">
            <v>0</v>
          </cell>
          <cell r="Q595">
            <v>0</v>
          </cell>
        </row>
        <row r="596">
          <cell r="A596">
            <v>2</v>
          </cell>
          <cell r="E596" t="str">
            <v>OSB</v>
          </cell>
          <cell r="F596" t="str">
            <v>U_DSIB</v>
          </cell>
          <cell r="G596" t="str">
            <v>DISC_GMDB_COST(2)</v>
          </cell>
          <cell r="H596">
            <v>42277</v>
          </cell>
          <cell r="M596" t="str">
            <v>GBP</v>
          </cell>
          <cell r="O596">
            <v>0</v>
          </cell>
          <cell r="Q596">
            <v>0</v>
          </cell>
        </row>
        <row r="597">
          <cell r="A597">
            <v>2</v>
          </cell>
          <cell r="E597" t="str">
            <v>OSB</v>
          </cell>
          <cell r="F597" t="str">
            <v>U_DSIB</v>
          </cell>
          <cell r="G597" t="str">
            <v>DISC_GMWB_COST(1)</v>
          </cell>
          <cell r="H597">
            <v>42277</v>
          </cell>
          <cell r="M597" t="str">
            <v>GBP</v>
          </cell>
          <cell r="O597">
            <v>0</v>
          </cell>
          <cell r="Q597">
            <v>0</v>
          </cell>
        </row>
        <row r="598">
          <cell r="A598">
            <v>2</v>
          </cell>
          <cell r="E598" t="str">
            <v>OSB</v>
          </cell>
          <cell r="F598" t="str">
            <v>U_DSIB</v>
          </cell>
          <cell r="G598" t="str">
            <v>DISC_GMWB_COST(2)</v>
          </cell>
          <cell r="H598">
            <v>42277</v>
          </cell>
          <cell r="M598" t="str">
            <v>GBP</v>
          </cell>
          <cell r="O598">
            <v>0</v>
          </cell>
          <cell r="Q598">
            <v>0</v>
          </cell>
        </row>
        <row r="599">
          <cell r="A599">
            <v>2</v>
          </cell>
          <cell r="E599" t="str">
            <v>OSB</v>
          </cell>
          <cell r="F599" t="str">
            <v>U_DSIB</v>
          </cell>
          <cell r="G599" t="str">
            <v>DISC_PROFIT_AI(1)</v>
          </cell>
          <cell r="H599">
            <v>42277</v>
          </cell>
          <cell r="M599" t="str">
            <v>GBP</v>
          </cell>
          <cell r="O599">
            <v>2510082.6287983516</v>
          </cell>
          <cell r="Q599">
            <v>130351.31352411024</v>
          </cell>
        </row>
        <row r="600">
          <cell r="A600">
            <v>2</v>
          </cell>
          <cell r="E600" t="str">
            <v>OSB</v>
          </cell>
          <cell r="F600" t="str">
            <v>U_DSIB</v>
          </cell>
          <cell r="G600" t="str">
            <v>DISC_PROFIT_AI(2)</v>
          </cell>
          <cell r="H600">
            <v>42277</v>
          </cell>
          <cell r="M600" t="str">
            <v>GBP</v>
          </cell>
          <cell r="O600">
            <v>2510082.6287983516</v>
          </cell>
          <cell r="Q600">
            <v>130351.31352411024</v>
          </cell>
        </row>
        <row r="601">
          <cell r="A601">
            <v>2</v>
          </cell>
          <cell r="E601" t="str">
            <v>OSB</v>
          </cell>
          <cell r="F601" t="str">
            <v>U_DSIB</v>
          </cell>
          <cell r="G601" t="str">
            <v>DISC_REINS_BEN_TAX_COST(1)</v>
          </cell>
          <cell r="H601">
            <v>42277</v>
          </cell>
          <cell r="M601" t="str">
            <v>GBP</v>
          </cell>
          <cell r="O601">
            <v>0</v>
          </cell>
          <cell r="Q601">
            <v>0</v>
          </cell>
        </row>
        <row r="602">
          <cell r="A602">
            <v>2</v>
          </cell>
          <cell r="E602" t="str">
            <v>OSB</v>
          </cell>
          <cell r="F602" t="str">
            <v>U_DSIB</v>
          </cell>
          <cell r="G602" t="str">
            <v>DISC_REINS_BEN_TAX_COST(2)</v>
          </cell>
          <cell r="H602">
            <v>42277</v>
          </cell>
          <cell r="M602" t="str">
            <v>GBP</v>
          </cell>
          <cell r="O602">
            <v>0</v>
          </cell>
          <cell r="Q602">
            <v>0</v>
          </cell>
        </row>
        <row r="603">
          <cell r="A603">
            <v>2</v>
          </cell>
          <cell r="E603" t="str">
            <v>OSB</v>
          </cell>
          <cell r="F603" t="str">
            <v>U_DSIB</v>
          </cell>
          <cell r="G603" t="str">
            <v>DISC_REVENUE_AI(1)</v>
          </cell>
          <cell r="H603">
            <v>42277</v>
          </cell>
          <cell r="M603" t="str">
            <v>GBP</v>
          </cell>
          <cell r="O603">
            <v>6092911.0592379253</v>
          </cell>
          <cell r="Q603">
            <v>0</v>
          </cell>
        </row>
        <row r="604">
          <cell r="A604">
            <v>2</v>
          </cell>
          <cell r="E604" t="str">
            <v>OSB</v>
          </cell>
          <cell r="F604" t="str">
            <v>U_DSIB</v>
          </cell>
          <cell r="G604" t="str">
            <v>DISC_REVENUE_AI(2)</v>
          </cell>
          <cell r="H604">
            <v>42277</v>
          </cell>
          <cell r="M604" t="str">
            <v>GBP</v>
          </cell>
          <cell r="O604">
            <v>6092911.0592379253</v>
          </cell>
          <cell r="Q604">
            <v>0</v>
          </cell>
        </row>
        <row r="605">
          <cell r="A605">
            <v>2</v>
          </cell>
          <cell r="E605" t="str">
            <v>OSB</v>
          </cell>
          <cell r="F605" t="str">
            <v>U_DSIB</v>
          </cell>
          <cell r="G605" t="str">
            <v>NONU_LIAB_IF(1)</v>
          </cell>
          <cell r="H605">
            <v>42277</v>
          </cell>
          <cell r="M605" t="str">
            <v>GBP</v>
          </cell>
          <cell r="O605">
            <v>-2510082.6287983516</v>
          </cell>
          <cell r="Q605">
            <v>-130351.31352411024</v>
          </cell>
        </row>
        <row r="606">
          <cell r="A606">
            <v>2</v>
          </cell>
          <cell r="E606" t="str">
            <v>OSB</v>
          </cell>
          <cell r="F606" t="str">
            <v>U_DSIB</v>
          </cell>
          <cell r="G606" t="str">
            <v>NONU_LIAB_IF(2)</v>
          </cell>
          <cell r="H606">
            <v>42277</v>
          </cell>
          <cell r="M606" t="str">
            <v>GBP</v>
          </cell>
          <cell r="O606">
            <v>-2510082.6287983516</v>
          </cell>
          <cell r="Q606">
            <v>-130351.31352411024</v>
          </cell>
        </row>
        <row r="607">
          <cell r="A607">
            <v>2</v>
          </cell>
          <cell r="E607" t="str">
            <v>OSB</v>
          </cell>
          <cell r="F607" t="str">
            <v>U_DSIB</v>
          </cell>
          <cell r="G607" t="str">
            <v>NO_POLS_IF</v>
          </cell>
          <cell r="H607">
            <v>42277</v>
          </cell>
          <cell r="M607" t="str">
            <v>GBP</v>
          </cell>
          <cell r="O607">
            <v>739</v>
          </cell>
          <cell r="Q607">
            <v>0</v>
          </cell>
        </row>
        <row r="608">
          <cell r="A608">
            <v>2</v>
          </cell>
          <cell r="E608" t="str">
            <v>OSB</v>
          </cell>
          <cell r="F608" t="str">
            <v>U_DSIB</v>
          </cell>
          <cell r="G608" t="str">
            <v>UNFD_URES_IF</v>
          </cell>
          <cell r="H608">
            <v>42277</v>
          </cell>
          <cell r="M608" t="str">
            <v>GBP</v>
          </cell>
          <cell r="O608">
            <v>70960808.919788003</v>
          </cell>
          <cell r="Q608">
            <v>0</v>
          </cell>
        </row>
        <row r="609">
          <cell r="A609">
            <v>2</v>
          </cell>
          <cell r="E609" t="str">
            <v>OSB</v>
          </cell>
          <cell r="F609" t="str">
            <v>U_DSIB</v>
          </cell>
          <cell r="G609" t="str">
            <v>UNIT_RES_IF</v>
          </cell>
          <cell r="H609">
            <v>42277</v>
          </cell>
          <cell r="M609" t="str">
            <v>GBP</v>
          </cell>
          <cell r="O609">
            <v>70955847.526068002</v>
          </cell>
          <cell r="Q609">
            <v>0</v>
          </cell>
        </row>
        <row r="610">
          <cell r="A610">
            <v>2</v>
          </cell>
          <cell r="E610" t="str">
            <v>OSB</v>
          </cell>
          <cell r="F610" t="str">
            <v>U_WPEF</v>
          </cell>
          <cell r="G610" t="str">
            <v>DISC_CLAIMS_COST_AI(1)</v>
          </cell>
          <cell r="H610">
            <v>42277</v>
          </cell>
          <cell r="M610" t="str">
            <v>GBP</v>
          </cell>
          <cell r="O610">
            <v>-17.352856720832676</v>
          </cell>
          <cell r="Q610">
            <v>0</v>
          </cell>
        </row>
        <row r="611">
          <cell r="A611">
            <v>2</v>
          </cell>
          <cell r="E611" t="str">
            <v>OSB</v>
          </cell>
          <cell r="F611" t="str">
            <v>U_WPEF</v>
          </cell>
          <cell r="G611" t="str">
            <v>DISC_CLAIMS_COST_AI(2)</v>
          </cell>
          <cell r="H611">
            <v>42277</v>
          </cell>
          <cell r="M611" t="str">
            <v>GBP</v>
          </cell>
          <cell r="O611">
            <v>-17.352856720832676</v>
          </cell>
          <cell r="Q611">
            <v>0</v>
          </cell>
        </row>
        <row r="612">
          <cell r="A612">
            <v>2</v>
          </cell>
          <cell r="E612" t="str">
            <v>OSB</v>
          </cell>
          <cell r="F612" t="str">
            <v>U_WPEF</v>
          </cell>
          <cell r="G612" t="str">
            <v>DISC_COMM_ADV_AI(1)</v>
          </cell>
          <cell r="H612">
            <v>42277</v>
          </cell>
          <cell r="M612" t="str">
            <v>GBP</v>
          </cell>
          <cell r="O612">
            <v>86211.364801388481</v>
          </cell>
          <cell r="Q612">
            <v>0</v>
          </cell>
        </row>
        <row r="613">
          <cell r="A613">
            <v>2</v>
          </cell>
          <cell r="E613" t="str">
            <v>OSB</v>
          </cell>
          <cell r="F613" t="str">
            <v>U_WPEF</v>
          </cell>
          <cell r="G613" t="str">
            <v>DISC_COMM_ADV_AI(2)</v>
          </cell>
          <cell r="H613">
            <v>42277</v>
          </cell>
          <cell r="M613" t="str">
            <v>GBP</v>
          </cell>
          <cell r="O613">
            <v>86211.364801388481</v>
          </cell>
          <cell r="Q613">
            <v>0</v>
          </cell>
        </row>
        <row r="614">
          <cell r="A614">
            <v>2</v>
          </cell>
          <cell r="E614" t="str">
            <v>OSB</v>
          </cell>
          <cell r="F614" t="str">
            <v>U_WPEF</v>
          </cell>
          <cell r="G614" t="str">
            <v>DISC_DTH_BEN_COST_AI</v>
          </cell>
          <cell r="H614">
            <v>42277</v>
          </cell>
          <cell r="M614" t="str">
            <v>GBP</v>
          </cell>
          <cell r="O614">
            <v>-17.352856720832676</v>
          </cell>
          <cell r="Q614">
            <v>0</v>
          </cell>
        </row>
        <row r="615">
          <cell r="A615">
            <v>2</v>
          </cell>
          <cell r="E615" t="str">
            <v>OSB</v>
          </cell>
          <cell r="F615" t="str">
            <v>U_WPEF</v>
          </cell>
          <cell r="G615" t="str">
            <v>DISC_EXPENSES_AI(1)</v>
          </cell>
          <cell r="H615">
            <v>42277</v>
          </cell>
          <cell r="M615" t="str">
            <v>GBP</v>
          </cell>
          <cell r="O615">
            <v>43730.809472958397</v>
          </cell>
          <cell r="Q615">
            <v>-195.03752412791073</v>
          </cell>
        </row>
        <row r="616">
          <cell r="A616">
            <v>2</v>
          </cell>
          <cell r="E616" t="str">
            <v>OSB</v>
          </cell>
          <cell r="F616" t="str">
            <v>U_WPEF</v>
          </cell>
          <cell r="G616" t="str">
            <v>DISC_EXPENSES_AI(2)</v>
          </cell>
          <cell r="H616">
            <v>42277</v>
          </cell>
          <cell r="M616" t="str">
            <v>GBP</v>
          </cell>
          <cell r="O616">
            <v>43730.809472958397</v>
          </cell>
          <cell r="Q616">
            <v>-195.03752412791073</v>
          </cell>
        </row>
        <row r="617">
          <cell r="A617">
            <v>2</v>
          </cell>
          <cell r="E617" t="str">
            <v>OSB</v>
          </cell>
          <cell r="F617" t="str">
            <v>U_WPEF</v>
          </cell>
          <cell r="G617" t="str">
            <v>DISC_GMAB_COST(1)</v>
          </cell>
          <cell r="H617">
            <v>42277</v>
          </cell>
          <cell r="M617" t="str">
            <v>GBP</v>
          </cell>
          <cell r="O617">
            <v>0</v>
          </cell>
          <cell r="Q617">
            <v>0</v>
          </cell>
        </row>
        <row r="618">
          <cell r="A618">
            <v>2</v>
          </cell>
          <cell r="E618" t="str">
            <v>OSB</v>
          </cell>
          <cell r="F618" t="str">
            <v>U_WPEF</v>
          </cell>
          <cell r="G618" t="str">
            <v>DISC_GMAB_COST(2)</v>
          </cell>
          <cell r="H618">
            <v>42277</v>
          </cell>
          <cell r="M618" t="str">
            <v>GBP</v>
          </cell>
          <cell r="O618">
            <v>0</v>
          </cell>
          <cell r="Q618">
            <v>0</v>
          </cell>
        </row>
        <row r="619">
          <cell r="A619">
            <v>2</v>
          </cell>
          <cell r="E619" t="str">
            <v>OSB</v>
          </cell>
          <cell r="F619" t="str">
            <v>U_WPEF</v>
          </cell>
          <cell r="G619" t="str">
            <v>DISC_GMDB_COST(1)</v>
          </cell>
          <cell r="H619">
            <v>42277</v>
          </cell>
          <cell r="M619" t="str">
            <v>GBP</v>
          </cell>
          <cell r="O619">
            <v>0</v>
          </cell>
          <cell r="Q619">
            <v>0</v>
          </cell>
        </row>
        <row r="620">
          <cell r="A620">
            <v>2</v>
          </cell>
          <cell r="E620" t="str">
            <v>OSB</v>
          </cell>
          <cell r="F620" t="str">
            <v>U_WPEF</v>
          </cell>
          <cell r="G620" t="str">
            <v>DISC_GMDB_COST(2)</v>
          </cell>
          <cell r="H620">
            <v>42277</v>
          </cell>
          <cell r="M620" t="str">
            <v>GBP</v>
          </cell>
          <cell r="O620">
            <v>0</v>
          </cell>
          <cell r="Q620">
            <v>0</v>
          </cell>
        </row>
        <row r="621">
          <cell r="A621">
            <v>2</v>
          </cell>
          <cell r="E621" t="str">
            <v>OSB</v>
          </cell>
          <cell r="F621" t="str">
            <v>U_WPEF</v>
          </cell>
          <cell r="G621" t="str">
            <v>DISC_GMWB_COST(1)</v>
          </cell>
          <cell r="H621">
            <v>42277</v>
          </cell>
          <cell r="M621" t="str">
            <v>GBP</v>
          </cell>
          <cell r="O621">
            <v>0</v>
          </cell>
          <cell r="Q621">
            <v>0</v>
          </cell>
        </row>
        <row r="622">
          <cell r="A622">
            <v>2</v>
          </cell>
          <cell r="E622" t="str">
            <v>OSB</v>
          </cell>
          <cell r="F622" t="str">
            <v>U_WPEF</v>
          </cell>
          <cell r="G622" t="str">
            <v>DISC_GMWB_COST(2)</v>
          </cell>
          <cell r="H622">
            <v>42277</v>
          </cell>
          <cell r="M622" t="str">
            <v>GBP</v>
          </cell>
          <cell r="O622">
            <v>0</v>
          </cell>
          <cell r="Q622">
            <v>0</v>
          </cell>
        </row>
        <row r="623">
          <cell r="A623">
            <v>2</v>
          </cell>
          <cell r="E623" t="str">
            <v>OSB</v>
          </cell>
          <cell r="F623" t="str">
            <v>U_WPEF</v>
          </cell>
          <cell r="G623" t="str">
            <v>DISC_PROFIT_AI(1)</v>
          </cell>
          <cell r="H623">
            <v>42277</v>
          </cell>
          <cell r="M623" t="str">
            <v>GBP</v>
          </cell>
          <cell r="O623">
            <v>106120.43015084561</v>
          </cell>
          <cell r="Q623">
            <v>195.03752412793983</v>
          </cell>
        </row>
        <row r="624">
          <cell r="A624">
            <v>2</v>
          </cell>
          <cell r="E624" t="str">
            <v>OSB</v>
          </cell>
          <cell r="F624" t="str">
            <v>U_WPEF</v>
          </cell>
          <cell r="G624" t="str">
            <v>DISC_PROFIT_AI(2)</v>
          </cell>
          <cell r="H624">
            <v>42277</v>
          </cell>
          <cell r="M624" t="str">
            <v>GBP</v>
          </cell>
          <cell r="O624">
            <v>106120.43015084561</v>
          </cell>
          <cell r="Q624">
            <v>195.03752412793983</v>
          </cell>
        </row>
        <row r="625">
          <cell r="A625">
            <v>2</v>
          </cell>
          <cell r="E625" t="str">
            <v>OSB</v>
          </cell>
          <cell r="F625" t="str">
            <v>U_WPEF</v>
          </cell>
          <cell r="G625" t="str">
            <v>DISC_REINS_BEN_TAX_COST(1)</v>
          </cell>
          <cell r="H625">
            <v>42277</v>
          </cell>
          <cell r="M625" t="str">
            <v>GBP</v>
          </cell>
          <cell r="O625">
            <v>0</v>
          </cell>
          <cell r="Q625">
            <v>0</v>
          </cell>
        </row>
        <row r="626">
          <cell r="A626">
            <v>2</v>
          </cell>
          <cell r="E626" t="str">
            <v>OSB</v>
          </cell>
          <cell r="F626" t="str">
            <v>U_WPEF</v>
          </cell>
          <cell r="G626" t="str">
            <v>DISC_REINS_BEN_TAX_COST(2)</v>
          </cell>
          <cell r="H626">
            <v>42277</v>
          </cell>
          <cell r="M626" t="str">
            <v>GBP</v>
          </cell>
          <cell r="O626">
            <v>0</v>
          </cell>
          <cell r="Q626">
            <v>0</v>
          </cell>
        </row>
        <row r="627">
          <cell r="A627">
            <v>2</v>
          </cell>
          <cell r="E627" t="str">
            <v>OSB</v>
          </cell>
          <cell r="F627" t="str">
            <v>U_WPEF</v>
          </cell>
          <cell r="G627" t="str">
            <v>DISC_REVENUE_AI(1)</v>
          </cell>
          <cell r="H627">
            <v>42277</v>
          </cell>
          <cell r="M627" t="str">
            <v>GBP</v>
          </cell>
          <cell r="O627">
            <v>236045.25156846497</v>
          </cell>
          <cell r="Q627">
            <v>0</v>
          </cell>
        </row>
        <row r="628">
          <cell r="A628">
            <v>2</v>
          </cell>
          <cell r="E628" t="str">
            <v>OSB</v>
          </cell>
          <cell r="F628" t="str">
            <v>U_WPEF</v>
          </cell>
          <cell r="G628" t="str">
            <v>DISC_REVENUE_AI(2)</v>
          </cell>
          <cell r="H628">
            <v>42277</v>
          </cell>
          <cell r="M628" t="str">
            <v>GBP</v>
          </cell>
          <cell r="O628">
            <v>236045.25156846497</v>
          </cell>
          <cell r="Q628">
            <v>0</v>
          </cell>
        </row>
        <row r="629">
          <cell r="A629">
            <v>2</v>
          </cell>
          <cell r="E629" t="str">
            <v>OSB</v>
          </cell>
          <cell r="F629" t="str">
            <v>U_WPEF</v>
          </cell>
          <cell r="G629" t="str">
            <v>NONU_LIAB_IF(1)</v>
          </cell>
          <cell r="H629">
            <v>42277</v>
          </cell>
          <cell r="M629" t="str">
            <v>GBP</v>
          </cell>
          <cell r="O629">
            <v>-106120.43015084561</v>
          </cell>
          <cell r="Q629">
            <v>-195.03752412793983</v>
          </cell>
        </row>
        <row r="630">
          <cell r="A630">
            <v>2</v>
          </cell>
          <cell r="E630" t="str">
            <v>OSB</v>
          </cell>
          <cell r="F630" t="str">
            <v>U_WPEF</v>
          </cell>
          <cell r="G630" t="str">
            <v>NONU_LIAB_IF(2)</v>
          </cell>
          <cell r="H630">
            <v>42277</v>
          </cell>
          <cell r="M630" t="str">
            <v>GBP</v>
          </cell>
          <cell r="O630">
            <v>-106120.43015084561</v>
          </cell>
          <cell r="Q630">
            <v>-195.03752412793983</v>
          </cell>
        </row>
        <row r="631">
          <cell r="A631">
            <v>2</v>
          </cell>
          <cell r="E631" t="str">
            <v>OSB</v>
          </cell>
          <cell r="F631" t="str">
            <v>U_WPEF</v>
          </cell>
          <cell r="G631" t="str">
            <v>NO_POLS_IF</v>
          </cell>
          <cell r="H631">
            <v>42277</v>
          </cell>
          <cell r="M631" t="str">
            <v>GBP</v>
          </cell>
          <cell r="O631">
            <v>118</v>
          </cell>
          <cell r="Q631">
            <v>0</v>
          </cell>
        </row>
        <row r="632">
          <cell r="A632">
            <v>2</v>
          </cell>
          <cell r="E632" t="str">
            <v>OSB</v>
          </cell>
          <cell r="F632" t="str">
            <v>U_WPEF</v>
          </cell>
          <cell r="G632" t="str">
            <v>UNFD_URES_IF</v>
          </cell>
          <cell r="H632">
            <v>42277</v>
          </cell>
          <cell r="M632" t="str">
            <v>GBP</v>
          </cell>
          <cell r="O632">
            <v>35948575.38761501</v>
          </cell>
          <cell r="Q632">
            <v>0</v>
          </cell>
        </row>
        <row r="633">
          <cell r="A633">
            <v>2</v>
          </cell>
          <cell r="E633" t="str">
            <v>OSB</v>
          </cell>
          <cell r="F633" t="str">
            <v>U_WPEF</v>
          </cell>
          <cell r="G633" t="str">
            <v>UNIT_RES_IF</v>
          </cell>
          <cell r="H633">
            <v>42277</v>
          </cell>
          <cell r="M633" t="str">
            <v>GBP</v>
          </cell>
          <cell r="O633">
            <v>35948575.38761501</v>
          </cell>
          <cell r="Q633">
            <v>0</v>
          </cell>
        </row>
        <row r="634">
          <cell r="A634">
            <v>2</v>
          </cell>
          <cell r="E634" t="str">
            <v>OSB</v>
          </cell>
          <cell r="F634" t="str">
            <v>U_WPEH</v>
          </cell>
          <cell r="G634" t="str">
            <v>DISC_CLAIMS_COST_AI(1)</v>
          </cell>
          <cell r="H634">
            <v>42277</v>
          </cell>
          <cell r="M634" t="str">
            <v>GBP</v>
          </cell>
          <cell r="O634">
            <v>40.553756706644357</v>
          </cell>
          <cell r="Q634">
            <v>0</v>
          </cell>
        </row>
        <row r="635">
          <cell r="A635">
            <v>2</v>
          </cell>
          <cell r="E635" t="str">
            <v>OSB</v>
          </cell>
          <cell r="F635" t="str">
            <v>U_WPEH</v>
          </cell>
          <cell r="G635" t="str">
            <v>DISC_CLAIMS_COST_AI(2)</v>
          </cell>
          <cell r="H635">
            <v>42277</v>
          </cell>
          <cell r="M635" t="str">
            <v>GBP</v>
          </cell>
          <cell r="O635">
            <v>40.553756706644357</v>
          </cell>
          <cell r="Q635">
            <v>0</v>
          </cell>
        </row>
        <row r="636">
          <cell r="A636">
            <v>2</v>
          </cell>
          <cell r="E636" t="str">
            <v>OSB</v>
          </cell>
          <cell r="F636" t="str">
            <v>U_WPEH</v>
          </cell>
          <cell r="G636" t="str">
            <v>DISC_COMM_ADV_AI(1)</v>
          </cell>
          <cell r="H636">
            <v>42277</v>
          </cell>
          <cell r="M636" t="str">
            <v>GBP</v>
          </cell>
          <cell r="O636">
            <v>98796.172403490113</v>
          </cell>
          <cell r="Q636">
            <v>0</v>
          </cell>
        </row>
        <row r="637">
          <cell r="A637">
            <v>2</v>
          </cell>
          <cell r="E637" t="str">
            <v>OSB</v>
          </cell>
          <cell r="F637" t="str">
            <v>U_WPEH</v>
          </cell>
          <cell r="G637" t="str">
            <v>DISC_COMM_ADV_AI(2)</v>
          </cell>
          <cell r="H637">
            <v>42277</v>
          </cell>
          <cell r="M637" t="str">
            <v>GBP</v>
          </cell>
          <cell r="O637">
            <v>98796.172403490113</v>
          </cell>
          <cell r="Q637">
            <v>0</v>
          </cell>
        </row>
        <row r="638">
          <cell r="A638">
            <v>2</v>
          </cell>
          <cell r="E638" t="str">
            <v>OSB</v>
          </cell>
          <cell r="F638" t="str">
            <v>U_WPEH</v>
          </cell>
          <cell r="G638" t="str">
            <v>DISC_DTH_BEN_COST_AI</v>
          </cell>
          <cell r="H638">
            <v>42277</v>
          </cell>
          <cell r="M638" t="str">
            <v>GBP</v>
          </cell>
          <cell r="O638">
            <v>40.553756706644357</v>
          </cell>
          <cell r="Q638">
            <v>0</v>
          </cell>
        </row>
        <row r="639">
          <cell r="A639">
            <v>2</v>
          </cell>
          <cell r="E639" t="str">
            <v>OSB</v>
          </cell>
          <cell r="F639" t="str">
            <v>U_WPEH</v>
          </cell>
          <cell r="G639" t="str">
            <v>DISC_EXPENSES_AI(1)</v>
          </cell>
          <cell r="H639">
            <v>42277</v>
          </cell>
          <cell r="M639" t="str">
            <v>GBP</v>
          </cell>
          <cell r="O639">
            <v>22713.311123094871</v>
          </cell>
          <cell r="Q639">
            <v>-88.130119283196109</v>
          </cell>
        </row>
        <row r="640">
          <cell r="A640">
            <v>2</v>
          </cell>
          <cell r="E640" t="str">
            <v>OSB</v>
          </cell>
          <cell r="F640" t="str">
            <v>U_WPEH</v>
          </cell>
          <cell r="G640" t="str">
            <v>DISC_EXPENSES_AI(2)</v>
          </cell>
          <cell r="H640">
            <v>42277</v>
          </cell>
          <cell r="M640" t="str">
            <v>GBP</v>
          </cell>
          <cell r="O640">
            <v>22713.311123094871</v>
          </cell>
          <cell r="Q640">
            <v>-88.130119283196109</v>
          </cell>
        </row>
        <row r="641">
          <cell r="A641">
            <v>2</v>
          </cell>
          <cell r="E641" t="str">
            <v>OSB</v>
          </cell>
          <cell r="F641" t="str">
            <v>U_WPEH</v>
          </cell>
          <cell r="G641" t="str">
            <v>DISC_GMAB_COST(1)</v>
          </cell>
          <cell r="H641">
            <v>42277</v>
          </cell>
          <cell r="M641" t="str">
            <v>GBP</v>
          </cell>
          <cell r="O641">
            <v>0</v>
          </cell>
          <cell r="Q641">
            <v>0</v>
          </cell>
        </row>
        <row r="642">
          <cell r="A642">
            <v>2</v>
          </cell>
          <cell r="E642" t="str">
            <v>OSB</v>
          </cell>
          <cell r="F642" t="str">
            <v>U_WPEH</v>
          </cell>
          <cell r="G642" t="str">
            <v>DISC_GMAB_COST(2)</v>
          </cell>
          <cell r="H642">
            <v>42277</v>
          </cell>
          <cell r="M642" t="str">
            <v>GBP</v>
          </cell>
          <cell r="O642">
            <v>0</v>
          </cell>
          <cell r="Q642">
            <v>0</v>
          </cell>
        </row>
        <row r="643">
          <cell r="A643">
            <v>2</v>
          </cell>
          <cell r="E643" t="str">
            <v>OSB</v>
          </cell>
          <cell r="F643" t="str">
            <v>U_WPEH</v>
          </cell>
          <cell r="G643" t="str">
            <v>DISC_GMDB_COST(1)</v>
          </cell>
          <cell r="H643">
            <v>42277</v>
          </cell>
          <cell r="M643" t="str">
            <v>GBP</v>
          </cell>
          <cell r="O643">
            <v>0</v>
          </cell>
          <cell r="Q643">
            <v>0</v>
          </cell>
        </row>
        <row r="644">
          <cell r="A644">
            <v>2</v>
          </cell>
          <cell r="E644" t="str">
            <v>OSB</v>
          </cell>
          <cell r="F644" t="str">
            <v>U_WPEH</v>
          </cell>
          <cell r="G644" t="str">
            <v>DISC_GMDB_COST(2)</v>
          </cell>
          <cell r="H644">
            <v>42277</v>
          </cell>
          <cell r="M644" t="str">
            <v>GBP</v>
          </cell>
          <cell r="O644">
            <v>0</v>
          </cell>
          <cell r="Q644">
            <v>0</v>
          </cell>
        </row>
        <row r="645">
          <cell r="A645">
            <v>2</v>
          </cell>
          <cell r="E645" t="str">
            <v>OSB</v>
          </cell>
          <cell r="F645" t="str">
            <v>U_WPEH</v>
          </cell>
          <cell r="G645" t="str">
            <v>DISC_GMWB_COST(1)</v>
          </cell>
          <cell r="H645">
            <v>42277</v>
          </cell>
          <cell r="M645" t="str">
            <v>GBP</v>
          </cell>
          <cell r="O645">
            <v>0</v>
          </cell>
          <cell r="Q645">
            <v>0</v>
          </cell>
        </row>
        <row r="646">
          <cell r="A646">
            <v>2</v>
          </cell>
          <cell r="E646" t="str">
            <v>OSB</v>
          </cell>
          <cell r="F646" t="str">
            <v>U_WPEH</v>
          </cell>
          <cell r="G646" t="str">
            <v>DISC_GMWB_COST(2)</v>
          </cell>
          <cell r="H646">
            <v>42277</v>
          </cell>
          <cell r="M646" t="str">
            <v>GBP</v>
          </cell>
          <cell r="O646">
            <v>0</v>
          </cell>
          <cell r="Q646">
            <v>0</v>
          </cell>
        </row>
        <row r="647">
          <cell r="A647">
            <v>2</v>
          </cell>
          <cell r="E647" t="str">
            <v>OSB</v>
          </cell>
          <cell r="F647" t="str">
            <v>U_WPEH</v>
          </cell>
          <cell r="G647" t="str">
            <v>DISC_PROFIT_AI(1)</v>
          </cell>
          <cell r="H647">
            <v>42277</v>
          </cell>
          <cell r="M647" t="str">
            <v>GBP</v>
          </cell>
          <cell r="O647">
            <v>57576.977224047514</v>
          </cell>
          <cell r="Q647">
            <v>88.130119283188833</v>
          </cell>
        </row>
        <row r="648">
          <cell r="A648">
            <v>2</v>
          </cell>
          <cell r="E648" t="str">
            <v>OSB</v>
          </cell>
          <cell r="F648" t="str">
            <v>U_WPEH</v>
          </cell>
          <cell r="G648" t="str">
            <v>DISC_PROFIT_AI(2)</v>
          </cell>
          <cell r="H648">
            <v>42277</v>
          </cell>
          <cell r="M648" t="str">
            <v>GBP</v>
          </cell>
          <cell r="O648">
            <v>57576.977224047514</v>
          </cell>
          <cell r="Q648">
            <v>88.130119283188833</v>
          </cell>
        </row>
        <row r="649">
          <cell r="A649">
            <v>2</v>
          </cell>
          <cell r="E649" t="str">
            <v>OSB</v>
          </cell>
          <cell r="F649" t="str">
            <v>U_WPEH</v>
          </cell>
          <cell r="G649" t="str">
            <v>DISC_REINS_BEN_TAX_COST(1)</v>
          </cell>
          <cell r="H649">
            <v>42277</v>
          </cell>
          <cell r="M649" t="str">
            <v>GBP</v>
          </cell>
          <cell r="O649">
            <v>0</v>
          </cell>
          <cell r="Q649">
            <v>0</v>
          </cell>
        </row>
        <row r="650">
          <cell r="A650">
            <v>2</v>
          </cell>
          <cell r="E650" t="str">
            <v>OSB</v>
          </cell>
          <cell r="F650" t="str">
            <v>U_WPEH</v>
          </cell>
          <cell r="G650" t="str">
            <v>DISC_REINS_BEN_TAX_COST(2)</v>
          </cell>
          <cell r="H650">
            <v>42277</v>
          </cell>
          <cell r="M650" t="str">
            <v>GBP</v>
          </cell>
          <cell r="O650">
            <v>0</v>
          </cell>
          <cell r="Q650">
            <v>0</v>
          </cell>
        </row>
        <row r="651">
          <cell r="A651">
            <v>2</v>
          </cell>
          <cell r="E651" t="str">
            <v>OSB</v>
          </cell>
          <cell r="F651" t="str">
            <v>U_WPEH</v>
          </cell>
          <cell r="G651" t="str">
            <v>DISC_REVENUE_AI(1)</v>
          </cell>
          <cell r="H651">
            <v>42277</v>
          </cell>
          <cell r="M651" t="str">
            <v>GBP</v>
          </cell>
          <cell r="O651">
            <v>179127.01450732769</v>
          </cell>
          <cell r="Q651">
            <v>0</v>
          </cell>
        </row>
        <row r="652">
          <cell r="A652">
            <v>2</v>
          </cell>
          <cell r="E652" t="str">
            <v>OSB</v>
          </cell>
          <cell r="F652" t="str">
            <v>U_WPEH</v>
          </cell>
          <cell r="G652" t="str">
            <v>DISC_REVENUE_AI(2)</v>
          </cell>
          <cell r="H652">
            <v>42277</v>
          </cell>
          <cell r="M652" t="str">
            <v>GBP</v>
          </cell>
          <cell r="O652">
            <v>179127.01450732769</v>
          </cell>
          <cell r="Q652">
            <v>0</v>
          </cell>
        </row>
        <row r="653">
          <cell r="A653">
            <v>2</v>
          </cell>
          <cell r="E653" t="str">
            <v>OSB</v>
          </cell>
          <cell r="F653" t="str">
            <v>U_WPEH</v>
          </cell>
          <cell r="G653" t="str">
            <v>NONU_LIAB_IF(1)</v>
          </cell>
          <cell r="H653">
            <v>42277</v>
          </cell>
          <cell r="M653" t="str">
            <v>GBP</v>
          </cell>
          <cell r="O653">
            <v>-57576.977224047514</v>
          </cell>
          <cell r="Q653">
            <v>-88.130119283188833</v>
          </cell>
        </row>
        <row r="654">
          <cell r="A654">
            <v>2</v>
          </cell>
          <cell r="E654" t="str">
            <v>OSB</v>
          </cell>
          <cell r="F654" t="str">
            <v>U_WPEH</v>
          </cell>
          <cell r="G654" t="str">
            <v>NONU_LIAB_IF(2)</v>
          </cell>
          <cell r="H654">
            <v>42277</v>
          </cell>
          <cell r="M654" t="str">
            <v>GBP</v>
          </cell>
          <cell r="O654">
            <v>-57576.977224047514</v>
          </cell>
          <cell r="Q654">
            <v>-88.130119283188833</v>
          </cell>
        </row>
        <row r="655">
          <cell r="A655">
            <v>2</v>
          </cell>
          <cell r="E655" t="str">
            <v>OSB</v>
          </cell>
          <cell r="F655" t="str">
            <v>U_WPEH</v>
          </cell>
          <cell r="G655" t="str">
            <v>NO_POLS_IF</v>
          </cell>
          <cell r="H655">
            <v>42277</v>
          </cell>
          <cell r="M655" t="str">
            <v>GBP</v>
          </cell>
          <cell r="O655">
            <v>75</v>
          </cell>
          <cell r="Q655">
            <v>0</v>
          </cell>
        </row>
        <row r="656">
          <cell r="A656">
            <v>2</v>
          </cell>
          <cell r="E656" t="str">
            <v>OSB</v>
          </cell>
          <cell r="F656" t="str">
            <v>U_WPEH</v>
          </cell>
          <cell r="G656" t="str">
            <v>UNFD_URES_IF</v>
          </cell>
          <cell r="H656">
            <v>42277</v>
          </cell>
          <cell r="M656" t="str">
            <v>GBP</v>
          </cell>
          <cell r="O656">
            <v>32038851.427871998</v>
          </cell>
          <cell r="Q656">
            <v>0</v>
          </cell>
        </row>
        <row r="657">
          <cell r="A657">
            <v>2</v>
          </cell>
          <cell r="E657" t="str">
            <v>OSB</v>
          </cell>
          <cell r="F657" t="str">
            <v>U_WPEH</v>
          </cell>
          <cell r="G657" t="str">
            <v>UNIT_RES_IF</v>
          </cell>
          <cell r="H657">
            <v>42277</v>
          </cell>
          <cell r="M657" t="str">
            <v>GBP</v>
          </cell>
          <cell r="O657">
            <v>32038851.427871998</v>
          </cell>
          <cell r="Q657">
            <v>0</v>
          </cell>
        </row>
        <row r="658">
          <cell r="A658">
            <v>2</v>
          </cell>
          <cell r="E658" t="str">
            <v>OSB</v>
          </cell>
          <cell r="F658" t="str">
            <v>U_WPEI</v>
          </cell>
          <cell r="G658" t="str">
            <v>DISC_CLAIMS_COST_AI(1)</v>
          </cell>
          <cell r="H658">
            <v>42277</v>
          </cell>
          <cell r="M658" t="str">
            <v>GBP</v>
          </cell>
          <cell r="O658">
            <v>0.42010147786364466</v>
          </cell>
          <cell r="Q658">
            <v>0</v>
          </cell>
        </row>
        <row r="659">
          <cell r="A659">
            <v>2</v>
          </cell>
          <cell r="E659" t="str">
            <v>OSB</v>
          </cell>
          <cell r="F659" t="str">
            <v>U_WPEI</v>
          </cell>
          <cell r="G659" t="str">
            <v>DISC_CLAIMS_COST_AI(2)</v>
          </cell>
          <cell r="H659">
            <v>42277</v>
          </cell>
          <cell r="M659" t="str">
            <v>GBP</v>
          </cell>
          <cell r="O659">
            <v>0.42010147786364466</v>
          </cell>
          <cell r="Q659">
            <v>0</v>
          </cell>
        </row>
        <row r="660">
          <cell r="A660">
            <v>2</v>
          </cell>
          <cell r="E660" t="str">
            <v>OSB</v>
          </cell>
          <cell r="F660" t="str">
            <v>U_WPEI</v>
          </cell>
          <cell r="G660" t="str">
            <v>DISC_COMM_ADV_AI(1)</v>
          </cell>
          <cell r="H660">
            <v>42277</v>
          </cell>
          <cell r="M660" t="str">
            <v>GBP</v>
          </cell>
          <cell r="O660">
            <v>6370.9255357926741</v>
          </cell>
          <cell r="Q660">
            <v>0</v>
          </cell>
        </row>
        <row r="661">
          <cell r="A661">
            <v>2</v>
          </cell>
          <cell r="E661" t="str">
            <v>OSB</v>
          </cell>
          <cell r="F661" t="str">
            <v>U_WPEI</v>
          </cell>
          <cell r="G661" t="str">
            <v>DISC_COMM_ADV_AI(2)</v>
          </cell>
          <cell r="H661">
            <v>42277</v>
          </cell>
          <cell r="M661" t="str">
            <v>GBP</v>
          </cell>
          <cell r="O661">
            <v>6370.9255357926741</v>
          </cell>
          <cell r="Q661">
            <v>0</v>
          </cell>
        </row>
        <row r="662">
          <cell r="A662">
            <v>2</v>
          </cell>
          <cell r="E662" t="str">
            <v>OSB</v>
          </cell>
          <cell r="F662" t="str">
            <v>U_WPEI</v>
          </cell>
          <cell r="G662" t="str">
            <v>DISC_DTH_BEN_COST_AI</v>
          </cell>
          <cell r="H662">
            <v>42277</v>
          </cell>
          <cell r="M662" t="str">
            <v>GBP</v>
          </cell>
          <cell r="O662">
            <v>0.42010147786364466</v>
          </cell>
          <cell r="Q662">
            <v>0</v>
          </cell>
        </row>
        <row r="663">
          <cell r="A663">
            <v>2</v>
          </cell>
          <cell r="E663" t="str">
            <v>OSB</v>
          </cell>
          <cell r="F663" t="str">
            <v>U_WPEI</v>
          </cell>
          <cell r="G663" t="str">
            <v>DISC_EXPENSES_AI(1)</v>
          </cell>
          <cell r="H663">
            <v>42277</v>
          </cell>
          <cell r="M663" t="str">
            <v>GBP</v>
          </cell>
          <cell r="O663">
            <v>2595.296943143564</v>
          </cell>
          <cell r="Q663">
            <v>-13.919976108406445</v>
          </cell>
        </row>
        <row r="664">
          <cell r="A664">
            <v>2</v>
          </cell>
          <cell r="E664" t="str">
            <v>OSB</v>
          </cell>
          <cell r="F664" t="str">
            <v>U_WPEI</v>
          </cell>
          <cell r="G664" t="str">
            <v>DISC_EXPENSES_AI(2)</v>
          </cell>
          <cell r="H664">
            <v>42277</v>
          </cell>
          <cell r="M664" t="str">
            <v>GBP</v>
          </cell>
          <cell r="O664">
            <v>2595.296943143564</v>
          </cell>
          <cell r="Q664">
            <v>-13.919976108406445</v>
          </cell>
        </row>
        <row r="665">
          <cell r="A665">
            <v>2</v>
          </cell>
          <cell r="E665" t="str">
            <v>OSB</v>
          </cell>
          <cell r="F665" t="str">
            <v>U_WPEI</v>
          </cell>
          <cell r="G665" t="str">
            <v>DISC_GMAB_COST(1)</v>
          </cell>
          <cell r="H665">
            <v>42277</v>
          </cell>
          <cell r="M665" t="str">
            <v>GBP</v>
          </cell>
          <cell r="O665">
            <v>0</v>
          </cell>
          <cell r="Q665">
            <v>0</v>
          </cell>
        </row>
        <row r="666">
          <cell r="A666">
            <v>2</v>
          </cell>
          <cell r="E666" t="str">
            <v>OSB</v>
          </cell>
          <cell r="F666" t="str">
            <v>U_WPEI</v>
          </cell>
          <cell r="G666" t="str">
            <v>DISC_GMAB_COST(2)</v>
          </cell>
          <cell r="H666">
            <v>42277</v>
          </cell>
          <cell r="M666" t="str">
            <v>GBP</v>
          </cell>
          <cell r="O666">
            <v>0</v>
          </cell>
          <cell r="Q666">
            <v>0</v>
          </cell>
        </row>
        <row r="667">
          <cell r="A667">
            <v>2</v>
          </cell>
          <cell r="E667" t="str">
            <v>OSB</v>
          </cell>
          <cell r="F667" t="str">
            <v>U_WPEI</v>
          </cell>
          <cell r="G667" t="str">
            <v>DISC_GMDB_COST(1)</v>
          </cell>
          <cell r="H667">
            <v>42277</v>
          </cell>
          <cell r="M667" t="str">
            <v>GBP</v>
          </cell>
          <cell r="O667">
            <v>0</v>
          </cell>
          <cell r="Q667">
            <v>0</v>
          </cell>
        </row>
        <row r="668">
          <cell r="A668">
            <v>2</v>
          </cell>
          <cell r="E668" t="str">
            <v>OSB</v>
          </cell>
          <cell r="F668" t="str">
            <v>U_WPEI</v>
          </cell>
          <cell r="G668" t="str">
            <v>DISC_GMDB_COST(2)</v>
          </cell>
          <cell r="H668">
            <v>42277</v>
          </cell>
          <cell r="M668" t="str">
            <v>GBP</v>
          </cell>
          <cell r="O668">
            <v>0</v>
          </cell>
          <cell r="Q668">
            <v>0</v>
          </cell>
        </row>
        <row r="669">
          <cell r="A669">
            <v>2</v>
          </cell>
          <cell r="E669" t="str">
            <v>OSB</v>
          </cell>
          <cell r="F669" t="str">
            <v>U_WPEI</v>
          </cell>
          <cell r="G669" t="str">
            <v>DISC_GMWB_COST(1)</v>
          </cell>
          <cell r="H669">
            <v>42277</v>
          </cell>
          <cell r="M669" t="str">
            <v>GBP</v>
          </cell>
          <cell r="O669">
            <v>0</v>
          </cell>
          <cell r="Q669">
            <v>0</v>
          </cell>
        </row>
        <row r="670">
          <cell r="A670">
            <v>2</v>
          </cell>
          <cell r="E670" t="str">
            <v>OSB</v>
          </cell>
          <cell r="F670" t="str">
            <v>U_WPEI</v>
          </cell>
          <cell r="G670" t="str">
            <v>DISC_GMWB_COST(2)</v>
          </cell>
          <cell r="H670">
            <v>42277</v>
          </cell>
          <cell r="M670" t="str">
            <v>GBP</v>
          </cell>
          <cell r="O670">
            <v>0</v>
          </cell>
          <cell r="Q670">
            <v>0</v>
          </cell>
        </row>
        <row r="671">
          <cell r="A671">
            <v>2</v>
          </cell>
          <cell r="E671" t="str">
            <v>OSB</v>
          </cell>
          <cell r="F671" t="str">
            <v>U_WPEI</v>
          </cell>
          <cell r="G671" t="str">
            <v>DISC_PROFIT_AI(1)</v>
          </cell>
          <cell r="H671">
            <v>42277</v>
          </cell>
          <cell r="M671" t="str">
            <v>GBP</v>
          </cell>
          <cell r="O671">
            <v>2558.8521288465226</v>
          </cell>
          <cell r="Q671">
            <v>13.91997610840599</v>
          </cell>
        </row>
        <row r="672">
          <cell r="A672">
            <v>2</v>
          </cell>
          <cell r="E672" t="str">
            <v>OSB</v>
          </cell>
          <cell r="F672" t="str">
            <v>U_WPEI</v>
          </cell>
          <cell r="G672" t="str">
            <v>DISC_PROFIT_AI(2)</v>
          </cell>
          <cell r="H672">
            <v>42277</v>
          </cell>
          <cell r="M672" t="str">
            <v>GBP</v>
          </cell>
          <cell r="O672">
            <v>2558.8521288465226</v>
          </cell>
          <cell r="Q672">
            <v>13.91997610840599</v>
          </cell>
        </row>
        <row r="673">
          <cell r="A673">
            <v>2</v>
          </cell>
          <cell r="E673" t="str">
            <v>OSB</v>
          </cell>
          <cell r="F673" t="str">
            <v>U_WPEI</v>
          </cell>
          <cell r="G673" t="str">
            <v>DISC_REINS_BEN_TAX_COST(1)</v>
          </cell>
          <cell r="H673">
            <v>42277</v>
          </cell>
          <cell r="M673" t="str">
            <v>GBP</v>
          </cell>
          <cell r="O673">
            <v>0</v>
          </cell>
          <cell r="Q673">
            <v>0</v>
          </cell>
        </row>
        <row r="674">
          <cell r="A674">
            <v>2</v>
          </cell>
          <cell r="E674" t="str">
            <v>OSB</v>
          </cell>
          <cell r="F674" t="str">
            <v>U_WPEI</v>
          </cell>
          <cell r="G674" t="str">
            <v>DISC_REINS_BEN_TAX_COST(2)</v>
          </cell>
          <cell r="H674">
            <v>42277</v>
          </cell>
          <cell r="M674" t="str">
            <v>GBP</v>
          </cell>
          <cell r="O674">
            <v>0</v>
          </cell>
          <cell r="Q674">
            <v>0</v>
          </cell>
        </row>
        <row r="675">
          <cell r="A675">
            <v>2</v>
          </cell>
          <cell r="E675" t="str">
            <v>OSB</v>
          </cell>
          <cell r="F675" t="str">
            <v>U_WPEI</v>
          </cell>
          <cell r="G675" t="str">
            <v>DISC_REVENUE_AI(1)</v>
          </cell>
          <cell r="H675">
            <v>42277</v>
          </cell>
          <cell r="M675" t="str">
            <v>GBP</v>
          </cell>
          <cell r="O675">
            <v>11525.494709259743</v>
          </cell>
          <cell r="Q675">
            <v>0</v>
          </cell>
        </row>
        <row r="676">
          <cell r="A676">
            <v>2</v>
          </cell>
          <cell r="E676" t="str">
            <v>OSB</v>
          </cell>
          <cell r="F676" t="str">
            <v>U_WPEI</v>
          </cell>
          <cell r="G676" t="str">
            <v>DISC_REVENUE_AI(2)</v>
          </cell>
          <cell r="H676">
            <v>42277</v>
          </cell>
          <cell r="M676" t="str">
            <v>GBP</v>
          </cell>
          <cell r="O676">
            <v>11525.494709259743</v>
          </cell>
          <cell r="Q676">
            <v>0</v>
          </cell>
        </row>
        <row r="677">
          <cell r="A677">
            <v>2</v>
          </cell>
          <cell r="E677" t="str">
            <v>OSB</v>
          </cell>
          <cell r="F677" t="str">
            <v>U_WPEI</v>
          </cell>
          <cell r="G677" t="str">
            <v>NONU_LIAB_IF(1)</v>
          </cell>
          <cell r="H677">
            <v>42277</v>
          </cell>
          <cell r="M677" t="str">
            <v>GBP</v>
          </cell>
          <cell r="O677">
            <v>-2558.8521288465226</v>
          </cell>
          <cell r="Q677">
            <v>-13.91997610840599</v>
          </cell>
        </row>
        <row r="678">
          <cell r="A678">
            <v>2</v>
          </cell>
          <cell r="E678" t="str">
            <v>OSB</v>
          </cell>
          <cell r="F678" t="str">
            <v>U_WPEI</v>
          </cell>
          <cell r="G678" t="str">
            <v>NONU_LIAB_IF(2)</v>
          </cell>
          <cell r="H678">
            <v>42277</v>
          </cell>
          <cell r="M678" t="str">
            <v>GBP</v>
          </cell>
          <cell r="O678">
            <v>-2558.8521288465226</v>
          </cell>
          <cell r="Q678">
            <v>-13.91997610840599</v>
          </cell>
        </row>
        <row r="679">
          <cell r="A679">
            <v>2</v>
          </cell>
          <cell r="E679" t="str">
            <v>OSB</v>
          </cell>
          <cell r="F679" t="str">
            <v>U_WPEI</v>
          </cell>
          <cell r="G679" t="str">
            <v>NO_POLS_IF</v>
          </cell>
          <cell r="H679">
            <v>42277</v>
          </cell>
          <cell r="M679" t="str">
            <v>GBP</v>
          </cell>
          <cell r="O679">
            <v>3</v>
          </cell>
          <cell r="Q679">
            <v>0</v>
          </cell>
        </row>
        <row r="680">
          <cell r="A680">
            <v>2</v>
          </cell>
          <cell r="E680" t="str">
            <v>OSB</v>
          </cell>
          <cell r="F680" t="str">
            <v>U_WPEI</v>
          </cell>
          <cell r="G680" t="str">
            <v>UNFD_URES_IF</v>
          </cell>
          <cell r="H680">
            <v>42277</v>
          </cell>
          <cell r="M680" t="str">
            <v>GBP</v>
          </cell>
          <cell r="O680">
            <v>1686580.22</v>
          </cell>
          <cell r="Q680">
            <v>0</v>
          </cell>
        </row>
        <row r="681">
          <cell r="A681">
            <v>2</v>
          </cell>
          <cell r="E681" t="str">
            <v>OSB</v>
          </cell>
          <cell r="F681" t="str">
            <v>U_WPEI</v>
          </cell>
          <cell r="G681" t="str">
            <v>UNIT_RES_IF</v>
          </cell>
          <cell r="H681">
            <v>42277</v>
          </cell>
          <cell r="M681" t="str">
            <v>GBP</v>
          </cell>
          <cell r="O681">
            <v>1686580.22</v>
          </cell>
          <cell r="Q681">
            <v>0</v>
          </cell>
        </row>
        <row r="682">
          <cell r="A682">
            <v>2</v>
          </cell>
          <cell r="E682" t="str">
            <v>OSB</v>
          </cell>
          <cell r="F682" t="str">
            <v>U_WPEN</v>
          </cell>
          <cell r="G682" t="str">
            <v>DISC_CLAIMS_COST_AI(1)</v>
          </cell>
          <cell r="H682">
            <v>42277</v>
          </cell>
          <cell r="M682" t="str">
            <v>GBP</v>
          </cell>
          <cell r="O682">
            <v>-24.00444919666743</v>
          </cell>
          <cell r="Q682">
            <v>0</v>
          </cell>
        </row>
        <row r="683">
          <cell r="A683">
            <v>2</v>
          </cell>
          <cell r="E683" t="str">
            <v>OSB</v>
          </cell>
          <cell r="F683" t="str">
            <v>U_WPEN</v>
          </cell>
          <cell r="G683" t="str">
            <v>DISC_CLAIMS_COST_AI(2)</v>
          </cell>
          <cell r="H683">
            <v>42277</v>
          </cell>
          <cell r="M683" t="str">
            <v>GBP</v>
          </cell>
          <cell r="O683">
            <v>-24.00444919666743</v>
          </cell>
          <cell r="Q683">
            <v>0</v>
          </cell>
        </row>
        <row r="684">
          <cell r="A684">
            <v>2</v>
          </cell>
          <cell r="E684" t="str">
            <v>OSB</v>
          </cell>
          <cell r="F684" t="str">
            <v>U_WPEN</v>
          </cell>
          <cell r="G684" t="str">
            <v>DISC_COMM_ADV_AI(1)</v>
          </cell>
          <cell r="H684">
            <v>42277</v>
          </cell>
          <cell r="M684" t="str">
            <v>GBP</v>
          </cell>
          <cell r="O684">
            <v>9893.016107082567</v>
          </cell>
          <cell r="Q684">
            <v>0</v>
          </cell>
        </row>
        <row r="685">
          <cell r="A685">
            <v>2</v>
          </cell>
          <cell r="E685" t="str">
            <v>OSB</v>
          </cell>
          <cell r="F685" t="str">
            <v>U_WPEN</v>
          </cell>
          <cell r="G685" t="str">
            <v>DISC_COMM_ADV_AI(2)</v>
          </cell>
          <cell r="H685">
            <v>42277</v>
          </cell>
          <cell r="M685" t="str">
            <v>GBP</v>
          </cell>
          <cell r="O685">
            <v>9893.016107082567</v>
          </cell>
          <cell r="Q685">
            <v>0</v>
          </cell>
        </row>
        <row r="686">
          <cell r="A686">
            <v>2</v>
          </cell>
          <cell r="E686" t="str">
            <v>OSB</v>
          </cell>
          <cell r="F686" t="str">
            <v>U_WPEN</v>
          </cell>
          <cell r="G686" t="str">
            <v>DISC_DTH_BEN_COST_AI</v>
          </cell>
          <cell r="H686">
            <v>42277</v>
          </cell>
          <cell r="M686" t="str">
            <v>GBP</v>
          </cell>
          <cell r="O686">
            <v>-24.00444919666743</v>
          </cell>
          <cell r="Q686">
            <v>0</v>
          </cell>
        </row>
        <row r="687">
          <cell r="A687">
            <v>2</v>
          </cell>
          <cell r="E687" t="str">
            <v>OSB</v>
          </cell>
          <cell r="F687" t="str">
            <v>U_WPEN</v>
          </cell>
          <cell r="G687" t="str">
            <v>DISC_EXPENSES_AI(1)</v>
          </cell>
          <cell r="H687">
            <v>42277</v>
          </cell>
          <cell r="M687" t="str">
            <v>GBP</v>
          </cell>
          <cell r="O687">
            <v>8680.1697701388039</v>
          </cell>
          <cell r="Q687">
            <v>-36.163758979575505</v>
          </cell>
        </row>
        <row r="688">
          <cell r="A688">
            <v>2</v>
          </cell>
          <cell r="E688" t="str">
            <v>OSB</v>
          </cell>
          <cell r="F688" t="str">
            <v>U_WPEN</v>
          </cell>
          <cell r="G688" t="str">
            <v>DISC_EXPENSES_AI(2)</v>
          </cell>
          <cell r="H688">
            <v>42277</v>
          </cell>
          <cell r="M688" t="str">
            <v>GBP</v>
          </cell>
          <cell r="O688">
            <v>8680.1697701388039</v>
          </cell>
          <cell r="Q688">
            <v>-36.163758979575505</v>
          </cell>
        </row>
        <row r="689">
          <cell r="A689">
            <v>2</v>
          </cell>
          <cell r="E689" t="str">
            <v>OSB</v>
          </cell>
          <cell r="F689" t="str">
            <v>U_WPEN</v>
          </cell>
          <cell r="G689" t="str">
            <v>DISC_GMAB_COST(1)</v>
          </cell>
          <cell r="H689">
            <v>42277</v>
          </cell>
          <cell r="M689" t="str">
            <v>GBP</v>
          </cell>
          <cell r="O689">
            <v>0</v>
          </cell>
          <cell r="Q689">
            <v>0</v>
          </cell>
        </row>
        <row r="690">
          <cell r="A690">
            <v>2</v>
          </cell>
          <cell r="E690" t="str">
            <v>OSB</v>
          </cell>
          <cell r="F690" t="str">
            <v>U_WPEN</v>
          </cell>
          <cell r="G690" t="str">
            <v>DISC_GMAB_COST(2)</v>
          </cell>
          <cell r="H690">
            <v>42277</v>
          </cell>
          <cell r="M690" t="str">
            <v>GBP</v>
          </cell>
          <cell r="O690">
            <v>0</v>
          </cell>
          <cell r="Q690">
            <v>0</v>
          </cell>
        </row>
        <row r="691">
          <cell r="A691">
            <v>2</v>
          </cell>
          <cell r="E691" t="str">
            <v>OSB</v>
          </cell>
          <cell r="F691" t="str">
            <v>U_WPEN</v>
          </cell>
          <cell r="G691" t="str">
            <v>DISC_GMDB_COST(1)</v>
          </cell>
          <cell r="H691">
            <v>42277</v>
          </cell>
          <cell r="M691" t="str">
            <v>GBP</v>
          </cell>
          <cell r="O691">
            <v>0</v>
          </cell>
          <cell r="Q691">
            <v>0</v>
          </cell>
        </row>
        <row r="692">
          <cell r="A692">
            <v>2</v>
          </cell>
          <cell r="E692" t="str">
            <v>OSB</v>
          </cell>
          <cell r="F692" t="str">
            <v>U_WPEN</v>
          </cell>
          <cell r="G692" t="str">
            <v>DISC_GMDB_COST(2)</v>
          </cell>
          <cell r="H692">
            <v>42277</v>
          </cell>
          <cell r="M692" t="str">
            <v>GBP</v>
          </cell>
          <cell r="O692">
            <v>0</v>
          </cell>
          <cell r="Q692">
            <v>0</v>
          </cell>
        </row>
        <row r="693">
          <cell r="A693">
            <v>2</v>
          </cell>
          <cell r="E693" t="str">
            <v>OSB</v>
          </cell>
          <cell r="F693" t="str">
            <v>U_WPEN</v>
          </cell>
          <cell r="G693" t="str">
            <v>DISC_GMWB_COST(1)</v>
          </cell>
          <cell r="H693">
            <v>42277</v>
          </cell>
          <cell r="M693" t="str">
            <v>GBP</v>
          </cell>
          <cell r="O693">
            <v>0</v>
          </cell>
          <cell r="Q693">
            <v>0</v>
          </cell>
        </row>
        <row r="694">
          <cell r="A694">
            <v>2</v>
          </cell>
          <cell r="E694" t="str">
            <v>OSB</v>
          </cell>
          <cell r="F694" t="str">
            <v>U_WPEN</v>
          </cell>
          <cell r="G694" t="str">
            <v>DISC_GMWB_COST(2)</v>
          </cell>
          <cell r="H694">
            <v>42277</v>
          </cell>
          <cell r="M694" t="str">
            <v>GBP</v>
          </cell>
          <cell r="O694">
            <v>0</v>
          </cell>
          <cell r="Q694">
            <v>0</v>
          </cell>
        </row>
        <row r="695">
          <cell r="A695">
            <v>2</v>
          </cell>
          <cell r="E695" t="str">
            <v>OSB</v>
          </cell>
          <cell r="F695" t="str">
            <v>U_WPEN</v>
          </cell>
          <cell r="G695" t="str">
            <v>DISC_PROFIT_AI(1)</v>
          </cell>
          <cell r="H695">
            <v>42277</v>
          </cell>
          <cell r="M695" t="str">
            <v>GBP</v>
          </cell>
          <cell r="O695">
            <v>12461.884159140413</v>
          </cell>
          <cell r="Q695">
            <v>36.163758979575505</v>
          </cell>
        </row>
        <row r="696">
          <cell r="A696">
            <v>2</v>
          </cell>
          <cell r="E696" t="str">
            <v>OSB</v>
          </cell>
          <cell r="F696" t="str">
            <v>U_WPEN</v>
          </cell>
          <cell r="G696" t="str">
            <v>DISC_PROFIT_AI(2)</v>
          </cell>
          <cell r="H696">
            <v>42277</v>
          </cell>
          <cell r="M696" t="str">
            <v>GBP</v>
          </cell>
          <cell r="O696">
            <v>12461.884159140413</v>
          </cell>
          <cell r="Q696">
            <v>36.163758979575505</v>
          </cell>
        </row>
        <row r="697">
          <cell r="A697">
            <v>2</v>
          </cell>
          <cell r="E697" t="str">
            <v>OSB</v>
          </cell>
          <cell r="F697" t="str">
            <v>U_WPEN</v>
          </cell>
          <cell r="G697" t="str">
            <v>DISC_REINS_BEN_TAX_COST(1)</v>
          </cell>
          <cell r="H697">
            <v>42277</v>
          </cell>
          <cell r="M697" t="str">
            <v>GBP</v>
          </cell>
          <cell r="O697">
            <v>0</v>
          </cell>
          <cell r="Q697">
            <v>0</v>
          </cell>
        </row>
        <row r="698">
          <cell r="A698">
            <v>2</v>
          </cell>
          <cell r="E698" t="str">
            <v>OSB</v>
          </cell>
          <cell r="F698" t="str">
            <v>U_WPEN</v>
          </cell>
          <cell r="G698" t="str">
            <v>DISC_REINS_BEN_TAX_COST(2)</v>
          </cell>
          <cell r="H698">
            <v>42277</v>
          </cell>
          <cell r="M698" t="str">
            <v>GBP</v>
          </cell>
          <cell r="O698">
            <v>0</v>
          </cell>
          <cell r="Q698">
            <v>0</v>
          </cell>
        </row>
        <row r="699">
          <cell r="A699">
            <v>2</v>
          </cell>
          <cell r="E699" t="str">
            <v>OSB</v>
          </cell>
          <cell r="F699" t="str">
            <v>U_WPEN</v>
          </cell>
          <cell r="G699" t="str">
            <v>DISC_REVENUE_AI(1)</v>
          </cell>
          <cell r="H699">
            <v>42277</v>
          </cell>
          <cell r="M699" t="str">
            <v>GBP</v>
          </cell>
          <cell r="O699">
            <v>31011.0655871649</v>
          </cell>
          <cell r="Q699">
            <v>0</v>
          </cell>
        </row>
        <row r="700">
          <cell r="A700">
            <v>2</v>
          </cell>
          <cell r="E700" t="str">
            <v>OSB</v>
          </cell>
          <cell r="F700" t="str">
            <v>U_WPEN</v>
          </cell>
          <cell r="G700" t="str">
            <v>DISC_REVENUE_AI(2)</v>
          </cell>
          <cell r="H700">
            <v>42277</v>
          </cell>
          <cell r="M700" t="str">
            <v>GBP</v>
          </cell>
          <cell r="O700">
            <v>31011.0655871649</v>
          </cell>
          <cell r="Q700">
            <v>0</v>
          </cell>
        </row>
        <row r="701">
          <cell r="A701">
            <v>2</v>
          </cell>
          <cell r="E701" t="str">
            <v>OSB</v>
          </cell>
          <cell r="F701" t="str">
            <v>U_WPEN</v>
          </cell>
          <cell r="G701" t="str">
            <v>NONU_LIAB_IF(1)</v>
          </cell>
          <cell r="H701">
            <v>42277</v>
          </cell>
          <cell r="M701" t="str">
            <v>GBP</v>
          </cell>
          <cell r="O701">
            <v>-12461.884159140413</v>
          </cell>
          <cell r="Q701">
            <v>-36.163758979575505</v>
          </cell>
        </row>
        <row r="702">
          <cell r="A702">
            <v>2</v>
          </cell>
          <cell r="E702" t="str">
            <v>OSB</v>
          </cell>
          <cell r="F702" t="str">
            <v>U_WPEN</v>
          </cell>
          <cell r="G702" t="str">
            <v>NONU_LIAB_IF(2)</v>
          </cell>
          <cell r="H702">
            <v>42277</v>
          </cell>
          <cell r="M702" t="str">
            <v>GBP</v>
          </cell>
          <cell r="O702">
            <v>-12461.884159140413</v>
          </cell>
          <cell r="Q702">
            <v>-36.163758979575505</v>
          </cell>
        </row>
        <row r="703">
          <cell r="A703">
            <v>2</v>
          </cell>
          <cell r="E703" t="str">
            <v>OSB</v>
          </cell>
          <cell r="F703" t="str">
            <v>U_WPEN</v>
          </cell>
          <cell r="G703" t="str">
            <v>NO_POLS_IF</v>
          </cell>
          <cell r="H703">
            <v>42277</v>
          </cell>
          <cell r="M703" t="str">
            <v>GBP</v>
          </cell>
          <cell r="O703">
            <v>18</v>
          </cell>
          <cell r="Q703">
            <v>0</v>
          </cell>
        </row>
        <row r="704">
          <cell r="A704">
            <v>2</v>
          </cell>
          <cell r="E704" t="str">
            <v>OSB</v>
          </cell>
          <cell r="F704" t="str">
            <v>U_WPEN</v>
          </cell>
          <cell r="G704" t="str">
            <v>UNFD_URES_IF</v>
          </cell>
          <cell r="H704">
            <v>42277</v>
          </cell>
          <cell r="M704" t="str">
            <v>GBP</v>
          </cell>
          <cell r="O704">
            <v>4521385.4905000003</v>
          </cell>
          <cell r="Q704">
            <v>0</v>
          </cell>
        </row>
        <row r="705">
          <cell r="A705">
            <v>2</v>
          </cell>
          <cell r="E705" t="str">
            <v>OSB</v>
          </cell>
          <cell r="F705" t="str">
            <v>U_WPEN</v>
          </cell>
          <cell r="G705" t="str">
            <v>UNIT_RES_IF</v>
          </cell>
          <cell r="H705">
            <v>42277</v>
          </cell>
          <cell r="M705" t="str">
            <v>GBP</v>
          </cell>
          <cell r="O705">
            <v>4521385.4905000003</v>
          </cell>
          <cell r="Q705">
            <v>0</v>
          </cell>
        </row>
        <row r="706">
          <cell r="A706">
            <v>2</v>
          </cell>
          <cell r="E706" t="str">
            <v>OSB</v>
          </cell>
          <cell r="F706" t="str">
            <v>U_WSEF</v>
          </cell>
          <cell r="G706" t="str">
            <v>DISC_CLAIMS_COST_AI(1)</v>
          </cell>
          <cell r="H706">
            <v>42277</v>
          </cell>
          <cell r="M706" t="str">
            <v>GBP</v>
          </cell>
          <cell r="O706">
            <v>27691.019833336435</v>
          </cell>
          <cell r="Q706">
            <v>0</v>
          </cell>
        </row>
        <row r="707">
          <cell r="A707">
            <v>2</v>
          </cell>
          <cell r="E707" t="str">
            <v>OSB</v>
          </cell>
          <cell r="F707" t="str">
            <v>U_WSEF</v>
          </cell>
          <cell r="G707" t="str">
            <v>DISC_CLAIMS_COST_AI(2)</v>
          </cell>
          <cell r="H707">
            <v>42277</v>
          </cell>
          <cell r="M707" t="str">
            <v>GBP</v>
          </cell>
          <cell r="O707">
            <v>27691.019833336435</v>
          </cell>
          <cell r="Q707">
            <v>0</v>
          </cell>
        </row>
        <row r="708">
          <cell r="A708">
            <v>2</v>
          </cell>
          <cell r="E708" t="str">
            <v>OSB</v>
          </cell>
          <cell r="F708" t="str">
            <v>U_WSEF</v>
          </cell>
          <cell r="G708" t="str">
            <v>DISC_COMM_ADV_AI(1)</v>
          </cell>
          <cell r="H708">
            <v>42277</v>
          </cell>
          <cell r="M708" t="str">
            <v>GBP</v>
          </cell>
          <cell r="O708">
            <v>32191542.424238659</v>
          </cell>
          <cell r="Q708">
            <v>0</v>
          </cell>
        </row>
        <row r="709">
          <cell r="A709">
            <v>2</v>
          </cell>
          <cell r="E709" t="str">
            <v>OSB</v>
          </cell>
          <cell r="F709" t="str">
            <v>U_WSEF</v>
          </cell>
          <cell r="G709" t="str">
            <v>DISC_COMM_ADV_AI(2)</v>
          </cell>
          <cell r="H709">
            <v>42277</v>
          </cell>
          <cell r="M709" t="str">
            <v>GBP</v>
          </cell>
          <cell r="O709">
            <v>32191542.424238659</v>
          </cell>
          <cell r="Q709">
            <v>0</v>
          </cell>
        </row>
        <row r="710">
          <cell r="A710">
            <v>2</v>
          </cell>
          <cell r="E710" t="str">
            <v>OSB</v>
          </cell>
          <cell r="F710" t="str">
            <v>U_WSEF</v>
          </cell>
          <cell r="G710" t="str">
            <v>DISC_DTH_BEN_COST_AI</v>
          </cell>
          <cell r="H710">
            <v>42277</v>
          </cell>
          <cell r="M710" t="str">
            <v>GBP</v>
          </cell>
          <cell r="O710">
            <v>27691.019833336435</v>
          </cell>
          <cell r="Q710">
            <v>0</v>
          </cell>
        </row>
        <row r="711">
          <cell r="A711">
            <v>2</v>
          </cell>
          <cell r="E711" t="str">
            <v>OSB</v>
          </cell>
          <cell r="F711" t="str">
            <v>U_WSEF</v>
          </cell>
          <cell r="G711" t="str">
            <v>DISC_EXPENSES_AI(1)</v>
          </cell>
          <cell r="H711">
            <v>42277</v>
          </cell>
          <cell r="M711" t="str">
            <v>GBP</v>
          </cell>
          <cell r="O711">
            <v>18842212.286933474</v>
          </cell>
          <cell r="Q711">
            <v>-1464083.3371689543</v>
          </cell>
        </row>
        <row r="712">
          <cell r="A712">
            <v>2</v>
          </cell>
          <cell r="E712" t="str">
            <v>OSB</v>
          </cell>
          <cell r="F712" t="str">
            <v>U_WSEF</v>
          </cell>
          <cell r="G712" t="str">
            <v>DISC_EXPENSES_AI(2)</v>
          </cell>
          <cell r="H712">
            <v>42277</v>
          </cell>
          <cell r="M712" t="str">
            <v>GBP</v>
          </cell>
          <cell r="O712">
            <v>18842212.286933474</v>
          </cell>
          <cell r="Q712">
            <v>-1464083.3371689543</v>
          </cell>
        </row>
        <row r="713">
          <cell r="A713">
            <v>2</v>
          </cell>
          <cell r="E713" t="str">
            <v>OSB</v>
          </cell>
          <cell r="F713" t="str">
            <v>U_WSEF</v>
          </cell>
          <cell r="G713" t="str">
            <v>DISC_GMAB_COST(1)</v>
          </cell>
          <cell r="H713">
            <v>42277</v>
          </cell>
          <cell r="M713" t="str">
            <v>GBP</v>
          </cell>
          <cell r="O713">
            <v>0</v>
          </cell>
          <cell r="Q713">
            <v>0</v>
          </cell>
        </row>
        <row r="714">
          <cell r="A714">
            <v>2</v>
          </cell>
          <cell r="E714" t="str">
            <v>OSB</v>
          </cell>
          <cell r="F714" t="str">
            <v>U_WSEF</v>
          </cell>
          <cell r="G714" t="str">
            <v>DISC_GMAB_COST(2)</v>
          </cell>
          <cell r="H714">
            <v>42277</v>
          </cell>
          <cell r="M714" t="str">
            <v>GBP</v>
          </cell>
          <cell r="O714">
            <v>0</v>
          </cell>
          <cell r="Q714">
            <v>0</v>
          </cell>
        </row>
        <row r="715">
          <cell r="A715">
            <v>2</v>
          </cell>
          <cell r="E715" t="str">
            <v>OSB</v>
          </cell>
          <cell r="F715" t="str">
            <v>U_WSEF</v>
          </cell>
          <cell r="G715" t="str">
            <v>DISC_GMDB_COST(1)</v>
          </cell>
          <cell r="H715">
            <v>42277</v>
          </cell>
          <cell r="M715" t="str">
            <v>GBP</v>
          </cell>
          <cell r="O715">
            <v>0</v>
          </cell>
          <cell r="Q715">
            <v>0</v>
          </cell>
        </row>
        <row r="716">
          <cell r="A716">
            <v>2</v>
          </cell>
          <cell r="E716" t="str">
            <v>OSB</v>
          </cell>
          <cell r="F716" t="str">
            <v>U_WSEF</v>
          </cell>
          <cell r="G716" t="str">
            <v>DISC_GMDB_COST(2)</v>
          </cell>
          <cell r="H716">
            <v>42277</v>
          </cell>
          <cell r="M716" t="str">
            <v>GBP</v>
          </cell>
          <cell r="O716">
            <v>0</v>
          </cell>
          <cell r="Q716">
            <v>0</v>
          </cell>
        </row>
        <row r="717">
          <cell r="A717">
            <v>2</v>
          </cell>
          <cell r="E717" t="str">
            <v>OSB</v>
          </cell>
          <cell r="F717" t="str">
            <v>U_WSEF</v>
          </cell>
          <cell r="G717" t="str">
            <v>DISC_GMWB_COST(1)</v>
          </cell>
          <cell r="H717">
            <v>42277</v>
          </cell>
          <cell r="M717" t="str">
            <v>GBP</v>
          </cell>
          <cell r="O717">
            <v>0</v>
          </cell>
          <cell r="Q717">
            <v>0</v>
          </cell>
        </row>
        <row r="718">
          <cell r="A718">
            <v>2</v>
          </cell>
          <cell r="E718" t="str">
            <v>OSB</v>
          </cell>
          <cell r="F718" t="str">
            <v>U_WSEF</v>
          </cell>
          <cell r="G718" t="str">
            <v>DISC_GMWB_COST(2)</v>
          </cell>
          <cell r="H718">
            <v>42277</v>
          </cell>
          <cell r="M718" t="str">
            <v>GBP</v>
          </cell>
          <cell r="O718">
            <v>0</v>
          </cell>
          <cell r="Q718">
            <v>0</v>
          </cell>
        </row>
        <row r="719">
          <cell r="A719">
            <v>2</v>
          </cell>
          <cell r="E719" t="str">
            <v>OSB</v>
          </cell>
          <cell r="F719" t="str">
            <v>U_WSEF</v>
          </cell>
          <cell r="G719" t="str">
            <v>DISC_PROFIT_AI(1)</v>
          </cell>
          <cell r="H719">
            <v>42277</v>
          </cell>
          <cell r="M719" t="str">
            <v>GBP</v>
          </cell>
          <cell r="O719">
            <v>12937977.96003928</v>
          </cell>
          <cell r="Q719">
            <v>1464083.3371688854</v>
          </cell>
        </row>
        <row r="720">
          <cell r="A720">
            <v>2</v>
          </cell>
          <cell r="E720" t="str">
            <v>OSB</v>
          </cell>
          <cell r="F720" t="str">
            <v>U_WSEF</v>
          </cell>
          <cell r="G720" t="str">
            <v>DISC_PROFIT_AI(2)</v>
          </cell>
          <cell r="H720">
            <v>42277</v>
          </cell>
          <cell r="M720" t="str">
            <v>GBP</v>
          </cell>
          <cell r="O720">
            <v>12937977.96003928</v>
          </cell>
          <cell r="Q720">
            <v>1464083.3371688854</v>
          </cell>
        </row>
        <row r="721">
          <cell r="A721">
            <v>2</v>
          </cell>
          <cell r="E721" t="str">
            <v>OSB</v>
          </cell>
          <cell r="F721" t="str">
            <v>U_WSEF</v>
          </cell>
          <cell r="G721" t="str">
            <v>DISC_REINS_BEN_TAX_COST(1)</v>
          </cell>
          <cell r="H721">
            <v>42277</v>
          </cell>
          <cell r="M721" t="str">
            <v>GBP</v>
          </cell>
          <cell r="O721">
            <v>0</v>
          </cell>
          <cell r="Q721">
            <v>0</v>
          </cell>
        </row>
        <row r="722">
          <cell r="A722">
            <v>2</v>
          </cell>
          <cell r="E722" t="str">
            <v>OSB</v>
          </cell>
          <cell r="F722" t="str">
            <v>U_WSEF</v>
          </cell>
          <cell r="G722" t="str">
            <v>DISC_REINS_BEN_TAX_COST(2)</v>
          </cell>
          <cell r="H722">
            <v>42277</v>
          </cell>
          <cell r="M722" t="str">
            <v>GBP</v>
          </cell>
          <cell r="O722">
            <v>0</v>
          </cell>
          <cell r="Q722">
            <v>0</v>
          </cell>
        </row>
        <row r="723">
          <cell r="A723">
            <v>2</v>
          </cell>
          <cell r="E723" t="str">
            <v>OSB</v>
          </cell>
          <cell r="F723" t="str">
            <v>U_WSEF</v>
          </cell>
          <cell r="G723" t="str">
            <v>DISC_REVENUE_AI(1)</v>
          </cell>
          <cell r="H723">
            <v>42277</v>
          </cell>
          <cell r="M723" t="str">
            <v>GBP</v>
          </cell>
          <cell r="O723">
            <v>63999423.691039823</v>
          </cell>
          <cell r="Q723">
            <v>0</v>
          </cell>
        </row>
        <row r="724">
          <cell r="A724">
            <v>2</v>
          </cell>
          <cell r="E724" t="str">
            <v>OSB</v>
          </cell>
          <cell r="F724" t="str">
            <v>U_WSEF</v>
          </cell>
          <cell r="G724" t="str">
            <v>DISC_REVENUE_AI(2)</v>
          </cell>
          <cell r="H724">
            <v>42277</v>
          </cell>
          <cell r="M724" t="str">
            <v>GBP</v>
          </cell>
          <cell r="O724">
            <v>63999423.691039823</v>
          </cell>
          <cell r="Q724">
            <v>0</v>
          </cell>
        </row>
        <row r="725">
          <cell r="A725">
            <v>2</v>
          </cell>
          <cell r="E725" t="str">
            <v>OSB</v>
          </cell>
          <cell r="F725" t="str">
            <v>U_WSEF</v>
          </cell>
          <cell r="G725" t="str">
            <v>NONU_LIAB_IF(1)</v>
          </cell>
          <cell r="H725">
            <v>42277</v>
          </cell>
          <cell r="M725" t="str">
            <v>GBP</v>
          </cell>
          <cell r="O725">
            <v>-12937977.96003928</v>
          </cell>
          <cell r="Q725">
            <v>-1464083.3371688854</v>
          </cell>
        </row>
        <row r="726">
          <cell r="A726">
            <v>2</v>
          </cell>
          <cell r="E726" t="str">
            <v>OSB</v>
          </cell>
          <cell r="F726" t="str">
            <v>U_WSEF</v>
          </cell>
          <cell r="G726" t="str">
            <v>NONU_LIAB_IF(2)</v>
          </cell>
          <cell r="H726">
            <v>42277</v>
          </cell>
          <cell r="M726" t="str">
            <v>GBP</v>
          </cell>
          <cell r="O726">
            <v>-12937977.96003928</v>
          </cell>
          <cell r="Q726">
            <v>-1464083.3371688854</v>
          </cell>
        </row>
        <row r="727">
          <cell r="A727">
            <v>2</v>
          </cell>
          <cell r="E727" t="str">
            <v>OSB</v>
          </cell>
          <cell r="F727" t="str">
            <v>U_WSEF</v>
          </cell>
          <cell r="G727" t="str">
            <v>NO_POLS_IF</v>
          </cell>
          <cell r="H727">
            <v>42277</v>
          </cell>
          <cell r="M727" t="str">
            <v>GBP</v>
          </cell>
          <cell r="O727">
            <v>3333</v>
          </cell>
          <cell r="Q727">
            <v>0</v>
          </cell>
        </row>
        <row r="728">
          <cell r="A728">
            <v>2</v>
          </cell>
          <cell r="E728" t="str">
            <v>OSB</v>
          </cell>
          <cell r="F728" t="str">
            <v>U_WSEF</v>
          </cell>
          <cell r="G728" t="str">
            <v>UNFD_URES_IF</v>
          </cell>
          <cell r="H728">
            <v>42277</v>
          </cell>
          <cell r="M728" t="str">
            <v>GBP</v>
          </cell>
          <cell r="O728">
            <v>777178890.91352546</v>
          </cell>
          <cell r="Q728">
            <v>0</v>
          </cell>
        </row>
        <row r="729">
          <cell r="A729">
            <v>2</v>
          </cell>
          <cell r="E729" t="str">
            <v>OSB</v>
          </cell>
          <cell r="F729" t="str">
            <v>U_WSEF</v>
          </cell>
          <cell r="G729" t="str">
            <v>UNIT_RES_IF</v>
          </cell>
          <cell r="H729">
            <v>42277</v>
          </cell>
          <cell r="M729" t="str">
            <v>GBP</v>
          </cell>
          <cell r="O729">
            <v>777178890.91352546</v>
          </cell>
          <cell r="Q729">
            <v>0</v>
          </cell>
        </row>
        <row r="730">
          <cell r="A730">
            <v>2</v>
          </cell>
          <cell r="E730" t="str">
            <v>OSB</v>
          </cell>
          <cell r="F730" t="str">
            <v>U_WSEH</v>
          </cell>
          <cell r="G730" t="str">
            <v>DISC_CLAIMS_COST_AI(1)</v>
          </cell>
          <cell r="H730">
            <v>42277</v>
          </cell>
          <cell r="M730" t="str">
            <v>GBP</v>
          </cell>
          <cell r="O730">
            <v>46101.08162899132</v>
          </cell>
          <cell r="Q730">
            <v>0</v>
          </cell>
        </row>
        <row r="731">
          <cell r="A731">
            <v>2</v>
          </cell>
          <cell r="E731" t="str">
            <v>OSB</v>
          </cell>
          <cell r="F731" t="str">
            <v>U_WSEH</v>
          </cell>
          <cell r="G731" t="str">
            <v>DISC_CLAIMS_COST_AI(2)</v>
          </cell>
          <cell r="H731">
            <v>42277</v>
          </cell>
          <cell r="M731" t="str">
            <v>GBP</v>
          </cell>
          <cell r="O731">
            <v>46101.08162899132</v>
          </cell>
          <cell r="Q731">
            <v>0</v>
          </cell>
        </row>
        <row r="732">
          <cell r="A732">
            <v>2</v>
          </cell>
          <cell r="E732" t="str">
            <v>OSB</v>
          </cell>
          <cell r="F732" t="str">
            <v>U_WSEH</v>
          </cell>
          <cell r="G732" t="str">
            <v>DISC_COMM_ADV_AI(1)</v>
          </cell>
          <cell r="H732">
            <v>42277</v>
          </cell>
          <cell r="M732" t="str">
            <v>GBP</v>
          </cell>
          <cell r="O732">
            <v>37067929.581370503</v>
          </cell>
          <cell r="Q732">
            <v>0</v>
          </cell>
        </row>
        <row r="733">
          <cell r="A733">
            <v>2</v>
          </cell>
          <cell r="E733" t="str">
            <v>OSB</v>
          </cell>
          <cell r="F733" t="str">
            <v>U_WSEH</v>
          </cell>
          <cell r="G733" t="str">
            <v>DISC_COMM_ADV_AI(2)</v>
          </cell>
          <cell r="H733">
            <v>42277</v>
          </cell>
          <cell r="M733" t="str">
            <v>GBP</v>
          </cell>
          <cell r="O733">
            <v>37067929.581370503</v>
          </cell>
          <cell r="Q733">
            <v>0</v>
          </cell>
        </row>
        <row r="734">
          <cell r="A734">
            <v>2</v>
          </cell>
          <cell r="E734" t="str">
            <v>OSB</v>
          </cell>
          <cell r="F734" t="str">
            <v>U_WSEH</v>
          </cell>
          <cell r="G734" t="str">
            <v>DISC_DTH_BEN_COST_AI</v>
          </cell>
          <cell r="H734">
            <v>42277</v>
          </cell>
          <cell r="M734" t="str">
            <v>GBP</v>
          </cell>
          <cell r="O734">
            <v>46101.08162899132</v>
          </cell>
          <cell r="Q734">
            <v>0</v>
          </cell>
        </row>
        <row r="735">
          <cell r="A735">
            <v>2</v>
          </cell>
          <cell r="E735" t="str">
            <v>OSB</v>
          </cell>
          <cell r="F735" t="str">
            <v>U_WSEH</v>
          </cell>
          <cell r="G735" t="str">
            <v>DISC_EXPENSES_AI(1)</v>
          </cell>
          <cell r="H735">
            <v>42277</v>
          </cell>
          <cell r="M735" t="str">
            <v>GBP</v>
          </cell>
          <cell r="O735">
            <v>13819979.567938587</v>
          </cell>
          <cell r="Q735">
            <v>-1099540.6309628133</v>
          </cell>
        </row>
        <row r="736">
          <cell r="A736">
            <v>2</v>
          </cell>
          <cell r="E736" t="str">
            <v>OSB</v>
          </cell>
          <cell r="F736" t="str">
            <v>U_WSEH</v>
          </cell>
          <cell r="G736" t="str">
            <v>DISC_EXPENSES_AI(2)</v>
          </cell>
          <cell r="H736">
            <v>42277</v>
          </cell>
          <cell r="M736" t="str">
            <v>GBP</v>
          </cell>
          <cell r="O736">
            <v>13819979.567938587</v>
          </cell>
          <cell r="Q736">
            <v>-1099540.6309628133</v>
          </cell>
        </row>
        <row r="737">
          <cell r="A737">
            <v>2</v>
          </cell>
          <cell r="E737" t="str">
            <v>OSB</v>
          </cell>
          <cell r="F737" t="str">
            <v>U_WSEH</v>
          </cell>
          <cell r="G737" t="str">
            <v>DISC_GMAB_COST(1)</v>
          </cell>
          <cell r="H737">
            <v>42277</v>
          </cell>
          <cell r="M737" t="str">
            <v>GBP</v>
          </cell>
          <cell r="O737">
            <v>0</v>
          </cell>
          <cell r="Q737">
            <v>0</v>
          </cell>
        </row>
        <row r="738">
          <cell r="A738">
            <v>2</v>
          </cell>
          <cell r="E738" t="str">
            <v>OSB</v>
          </cell>
          <cell r="F738" t="str">
            <v>U_WSEH</v>
          </cell>
          <cell r="G738" t="str">
            <v>DISC_GMAB_COST(2)</v>
          </cell>
          <cell r="H738">
            <v>42277</v>
          </cell>
          <cell r="M738" t="str">
            <v>GBP</v>
          </cell>
          <cell r="O738">
            <v>0</v>
          </cell>
          <cell r="Q738">
            <v>0</v>
          </cell>
        </row>
        <row r="739">
          <cell r="A739">
            <v>2</v>
          </cell>
          <cell r="E739" t="str">
            <v>OSB</v>
          </cell>
          <cell r="F739" t="str">
            <v>U_WSEH</v>
          </cell>
          <cell r="G739" t="str">
            <v>DISC_GMDB_COST(1)</v>
          </cell>
          <cell r="H739">
            <v>42277</v>
          </cell>
          <cell r="M739" t="str">
            <v>GBP</v>
          </cell>
          <cell r="O739">
            <v>0</v>
          </cell>
          <cell r="Q739">
            <v>0</v>
          </cell>
        </row>
        <row r="740">
          <cell r="A740">
            <v>2</v>
          </cell>
          <cell r="E740" t="str">
            <v>OSB</v>
          </cell>
          <cell r="F740" t="str">
            <v>U_WSEH</v>
          </cell>
          <cell r="G740" t="str">
            <v>DISC_GMDB_COST(2)</v>
          </cell>
          <cell r="H740">
            <v>42277</v>
          </cell>
          <cell r="M740" t="str">
            <v>GBP</v>
          </cell>
          <cell r="O740">
            <v>0</v>
          </cell>
          <cell r="Q740">
            <v>0</v>
          </cell>
        </row>
        <row r="741">
          <cell r="A741">
            <v>2</v>
          </cell>
          <cell r="E741" t="str">
            <v>OSB</v>
          </cell>
          <cell r="F741" t="str">
            <v>U_WSEH</v>
          </cell>
          <cell r="G741" t="str">
            <v>DISC_GMWB_COST(1)</v>
          </cell>
          <cell r="H741">
            <v>42277</v>
          </cell>
          <cell r="M741" t="str">
            <v>GBP</v>
          </cell>
          <cell r="O741">
            <v>0</v>
          </cell>
          <cell r="Q741">
            <v>0</v>
          </cell>
        </row>
        <row r="742">
          <cell r="A742">
            <v>2</v>
          </cell>
          <cell r="E742" t="str">
            <v>OSB</v>
          </cell>
          <cell r="F742" t="str">
            <v>U_WSEH</v>
          </cell>
          <cell r="G742" t="str">
            <v>DISC_GMWB_COST(2)</v>
          </cell>
          <cell r="H742">
            <v>42277</v>
          </cell>
          <cell r="M742" t="str">
            <v>GBP</v>
          </cell>
          <cell r="O742">
            <v>0</v>
          </cell>
          <cell r="Q742">
            <v>0</v>
          </cell>
        </row>
        <row r="743">
          <cell r="A743">
            <v>2</v>
          </cell>
          <cell r="E743" t="str">
            <v>OSB</v>
          </cell>
          <cell r="F743" t="str">
            <v>U_WSEH</v>
          </cell>
          <cell r="G743" t="str">
            <v>DISC_PROFIT_AI(1)</v>
          </cell>
          <cell r="H743">
            <v>42277</v>
          </cell>
          <cell r="M743" t="str">
            <v>GBP</v>
          </cell>
          <cell r="O743">
            <v>9856091.1038504187</v>
          </cell>
          <cell r="Q743">
            <v>1099540.6309628207</v>
          </cell>
        </row>
        <row r="744">
          <cell r="A744">
            <v>2</v>
          </cell>
          <cell r="E744" t="str">
            <v>OSB</v>
          </cell>
          <cell r="F744" t="str">
            <v>U_WSEH</v>
          </cell>
          <cell r="G744" t="str">
            <v>DISC_PROFIT_AI(2)</v>
          </cell>
          <cell r="H744">
            <v>42277</v>
          </cell>
          <cell r="M744" t="str">
            <v>GBP</v>
          </cell>
          <cell r="O744">
            <v>9856091.1038504187</v>
          </cell>
          <cell r="Q744">
            <v>1099540.6309628207</v>
          </cell>
        </row>
        <row r="745">
          <cell r="A745">
            <v>2</v>
          </cell>
          <cell r="E745" t="str">
            <v>OSB</v>
          </cell>
          <cell r="F745" t="str">
            <v>U_WSEH</v>
          </cell>
          <cell r="G745" t="str">
            <v>DISC_REINS_BEN_TAX_COST(1)</v>
          </cell>
          <cell r="H745">
            <v>42277</v>
          </cell>
          <cell r="M745" t="str">
            <v>GBP</v>
          </cell>
          <cell r="O745">
            <v>0</v>
          </cell>
          <cell r="Q745">
            <v>0</v>
          </cell>
        </row>
        <row r="746">
          <cell r="A746">
            <v>2</v>
          </cell>
          <cell r="E746" t="str">
            <v>OSB</v>
          </cell>
          <cell r="F746" t="str">
            <v>U_WSEH</v>
          </cell>
          <cell r="G746" t="str">
            <v>DISC_REINS_BEN_TAX_COST(2)</v>
          </cell>
          <cell r="H746">
            <v>42277</v>
          </cell>
          <cell r="M746" t="str">
            <v>GBP</v>
          </cell>
          <cell r="O746">
            <v>0</v>
          </cell>
          <cell r="Q746">
            <v>0</v>
          </cell>
        </row>
        <row r="747">
          <cell r="A747">
            <v>2</v>
          </cell>
          <cell r="E747" t="str">
            <v>OSB</v>
          </cell>
          <cell r="F747" t="str">
            <v>U_WSEH</v>
          </cell>
          <cell r="G747" t="str">
            <v>DISC_REVENUE_AI(1)</v>
          </cell>
          <cell r="H747">
            <v>42277</v>
          </cell>
          <cell r="M747" t="str">
            <v>GBP</v>
          </cell>
          <cell r="O747">
            <v>60790101.334785797</v>
          </cell>
          <cell r="Q747">
            <v>0</v>
          </cell>
        </row>
        <row r="748">
          <cell r="A748">
            <v>2</v>
          </cell>
          <cell r="E748" t="str">
            <v>OSB</v>
          </cell>
          <cell r="F748" t="str">
            <v>U_WSEH</v>
          </cell>
          <cell r="G748" t="str">
            <v>DISC_REVENUE_AI(2)</v>
          </cell>
          <cell r="H748">
            <v>42277</v>
          </cell>
          <cell r="M748" t="str">
            <v>GBP</v>
          </cell>
          <cell r="O748">
            <v>60790101.334785797</v>
          </cell>
          <cell r="Q748">
            <v>0</v>
          </cell>
        </row>
        <row r="749">
          <cell r="A749">
            <v>2</v>
          </cell>
          <cell r="E749" t="str">
            <v>OSB</v>
          </cell>
          <cell r="F749" t="str">
            <v>U_WSEH</v>
          </cell>
          <cell r="G749" t="str">
            <v>NONU_LIAB_IF(1)</v>
          </cell>
          <cell r="H749">
            <v>42277</v>
          </cell>
          <cell r="M749" t="str">
            <v>GBP</v>
          </cell>
          <cell r="O749">
            <v>-9856091.1038504187</v>
          </cell>
          <cell r="Q749">
            <v>-1099540.6309628207</v>
          </cell>
        </row>
        <row r="750">
          <cell r="A750">
            <v>2</v>
          </cell>
          <cell r="E750" t="str">
            <v>OSB</v>
          </cell>
          <cell r="F750" t="str">
            <v>U_WSEH</v>
          </cell>
          <cell r="G750" t="str">
            <v>NONU_LIAB_IF(2)</v>
          </cell>
          <cell r="H750">
            <v>42277</v>
          </cell>
          <cell r="M750" t="str">
            <v>GBP</v>
          </cell>
          <cell r="O750">
            <v>-9856091.1038504187</v>
          </cell>
          <cell r="Q750">
            <v>-1099540.6309628207</v>
          </cell>
        </row>
        <row r="751">
          <cell r="A751">
            <v>2</v>
          </cell>
          <cell r="E751" t="str">
            <v>OSB</v>
          </cell>
          <cell r="F751" t="str">
            <v>U_WSEH</v>
          </cell>
          <cell r="G751" t="str">
            <v>NO_POLS_IF</v>
          </cell>
          <cell r="H751">
            <v>42277</v>
          </cell>
          <cell r="M751" t="str">
            <v>GBP</v>
          </cell>
          <cell r="O751">
            <v>1939</v>
          </cell>
          <cell r="Q751">
            <v>0</v>
          </cell>
        </row>
        <row r="752">
          <cell r="A752">
            <v>2</v>
          </cell>
          <cell r="E752" t="str">
            <v>OSB</v>
          </cell>
          <cell r="F752" t="str">
            <v>U_WSEH</v>
          </cell>
          <cell r="G752" t="str">
            <v>UNFD_URES_IF</v>
          </cell>
          <cell r="H752">
            <v>42277</v>
          </cell>
          <cell r="M752" t="str">
            <v>GBP</v>
          </cell>
          <cell r="O752">
            <v>764956325.23342323</v>
          </cell>
          <cell r="Q752">
            <v>0</v>
          </cell>
        </row>
        <row r="753">
          <cell r="A753">
            <v>2</v>
          </cell>
          <cell r="E753" t="str">
            <v>OSB</v>
          </cell>
          <cell r="F753" t="str">
            <v>U_WSEH</v>
          </cell>
          <cell r="G753" t="str">
            <v>UNIT_RES_IF</v>
          </cell>
          <cell r="H753">
            <v>42277</v>
          </cell>
          <cell r="M753" t="str">
            <v>GBP</v>
          </cell>
          <cell r="O753">
            <v>764956325.23342323</v>
          </cell>
          <cell r="Q753">
            <v>0</v>
          </cell>
        </row>
        <row r="754">
          <cell r="A754">
            <v>2</v>
          </cell>
          <cell r="E754" t="str">
            <v>OSB</v>
          </cell>
          <cell r="F754" t="str">
            <v>U_WSEI</v>
          </cell>
          <cell r="G754" t="str">
            <v>DISC_CLAIMS_COST_AI(1)</v>
          </cell>
          <cell r="H754">
            <v>42277</v>
          </cell>
          <cell r="M754" t="str">
            <v>GBP</v>
          </cell>
          <cell r="O754">
            <v>12669.230279628622</v>
          </cell>
          <cell r="Q754">
            <v>0</v>
          </cell>
        </row>
        <row r="755">
          <cell r="A755">
            <v>2</v>
          </cell>
          <cell r="E755" t="str">
            <v>OSB</v>
          </cell>
          <cell r="F755" t="str">
            <v>U_WSEI</v>
          </cell>
          <cell r="G755" t="str">
            <v>DISC_CLAIMS_COST_AI(2)</v>
          </cell>
          <cell r="H755">
            <v>42277</v>
          </cell>
          <cell r="M755" t="str">
            <v>GBP</v>
          </cell>
          <cell r="O755">
            <v>12669.230279628622</v>
          </cell>
          <cell r="Q755">
            <v>0</v>
          </cell>
        </row>
        <row r="756">
          <cell r="A756">
            <v>2</v>
          </cell>
          <cell r="E756" t="str">
            <v>OSB</v>
          </cell>
          <cell r="F756" t="str">
            <v>U_WSEI</v>
          </cell>
          <cell r="G756" t="str">
            <v>DISC_COMM_ADV_AI(1)</v>
          </cell>
          <cell r="H756">
            <v>42277</v>
          </cell>
          <cell r="M756" t="str">
            <v>GBP</v>
          </cell>
          <cell r="O756">
            <v>7284683.3331587939</v>
          </cell>
          <cell r="Q756">
            <v>0</v>
          </cell>
        </row>
        <row r="757">
          <cell r="A757">
            <v>2</v>
          </cell>
          <cell r="E757" t="str">
            <v>OSB</v>
          </cell>
          <cell r="F757" t="str">
            <v>U_WSEI</v>
          </cell>
          <cell r="G757" t="str">
            <v>DISC_COMM_ADV_AI(2)</v>
          </cell>
          <cell r="H757">
            <v>42277</v>
          </cell>
          <cell r="M757" t="str">
            <v>GBP</v>
          </cell>
          <cell r="O757">
            <v>7284683.3331587939</v>
          </cell>
          <cell r="Q757">
            <v>0</v>
          </cell>
        </row>
        <row r="758">
          <cell r="A758">
            <v>2</v>
          </cell>
          <cell r="E758" t="str">
            <v>OSB</v>
          </cell>
          <cell r="F758" t="str">
            <v>U_WSEI</v>
          </cell>
          <cell r="G758" t="str">
            <v>DISC_DTH_BEN_COST_AI</v>
          </cell>
          <cell r="H758">
            <v>42277</v>
          </cell>
          <cell r="M758" t="str">
            <v>GBP</v>
          </cell>
          <cell r="O758">
            <v>12669.230279628622</v>
          </cell>
          <cell r="Q758">
            <v>0</v>
          </cell>
        </row>
        <row r="759">
          <cell r="A759">
            <v>2</v>
          </cell>
          <cell r="E759" t="str">
            <v>OSB</v>
          </cell>
          <cell r="F759" t="str">
            <v>U_WSEI</v>
          </cell>
          <cell r="G759" t="str">
            <v>DISC_EXPENSES_AI(1)</v>
          </cell>
          <cell r="H759">
            <v>42277</v>
          </cell>
          <cell r="M759" t="str">
            <v>GBP</v>
          </cell>
          <cell r="O759">
            <v>1846802.9115146894</v>
          </cell>
          <cell r="Q759">
            <v>-149258.63314886508</v>
          </cell>
        </row>
        <row r="760">
          <cell r="A760">
            <v>2</v>
          </cell>
          <cell r="E760" t="str">
            <v>OSB</v>
          </cell>
          <cell r="F760" t="str">
            <v>U_WSEI</v>
          </cell>
          <cell r="G760" t="str">
            <v>DISC_EXPENSES_AI(2)</v>
          </cell>
          <cell r="H760">
            <v>42277</v>
          </cell>
          <cell r="M760" t="str">
            <v>GBP</v>
          </cell>
          <cell r="O760">
            <v>1846802.9115146894</v>
          </cell>
          <cell r="Q760">
            <v>-149258.63314886508</v>
          </cell>
        </row>
        <row r="761">
          <cell r="A761">
            <v>2</v>
          </cell>
          <cell r="E761" t="str">
            <v>OSB</v>
          </cell>
          <cell r="F761" t="str">
            <v>U_WSEI</v>
          </cell>
          <cell r="G761" t="str">
            <v>DISC_GMAB_COST(1)</v>
          </cell>
          <cell r="H761">
            <v>42277</v>
          </cell>
          <cell r="M761" t="str">
            <v>GBP</v>
          </cell>
          <cell r="O761">
            <v>0</v>
          </cell>
          <cell r="Q761">
            <v>0</v>
          </cell>
        </row>
        <row r="762">
          <cell r="A762">
            <v>2</v>
          </cell>
          <cell r="E762" t="str">
            <v>OSB</v>
          </cell>
          <cell r="F762" t="str">
            <v>U_WSEI</v>
          </cell>
          <cell r="G762" t="str">
            <v>DISC_GMAB_COST(2)</v>
          </cell>
          <cell r="H762">
            <v>42277</v>
          </cell>
          <cell r="M762" t="str">
            <v>GBP</v>
          </cell>
          <cell r="O762">
            <v>0</v>
          </cell>
          <cell r="Q762">
            <v>0</v>
          </cell>
        </row>
        <row r="763">
          <cell r="A763">
            <v>2</v>
          </cell>
          <cell r="E763" t="str">
            <v>OSB</v>
          </cell>
          <cell r="F763" t="str">
            <v>U_WSEI</v>
          </cell>
          <cell r="G763" t="str">
            <v>DISC_GMDB_COST(1)</v>
          </cell>
          <cell r="H763">
            <v>42277</v>
          </cell>
          <cell r="M763" t="str">
            <v>GBP</v>
          </cell>
          <cell r="O763">
            <v>0</v>
          </cell>
          <cell r="Q763">
            <v>0</v>
          </cell>
        </row>
        <row r="764">
          <cell r="A764">
            <v>2</v>
          </cell>
          <cell r="E764" t="str">
            <v>OSB</v>
          </cell>
          <cell r="F764" t="str">
            <v>U_WSEI</v>
          </cell>
          <cell r="G764" t="str">
            <v>DISC_GMDB_COST(2)</v>
          </cell>
          <cell r="H764">
            <v>42277</v>
          </cell>
          <cell r="M764" t="str">
            <v>GBP</v>
          </cell>
          <cell r="O764">
            <v>0</v>
          </cell>
          <cell r="Q764">
            <v>0</v>
          </cell>
        </row>
        <row r="765">
          <cell r="A765">
            <v>2</v>
          </cell>
          <cell r="E765" t="str">
            <v>OSB</v>
          </cell>
          <cell r="F765" t="str">
            <v>U_WSEI</v>
          </cell>
          <cell r="G765" t="str">
            <v>DISC_GMWB_COST(1)</v>
          </cell>
          <cell r="H765">
            <v>42277</v>
          </cell>
          <cell r="M765" t="str">
            <v>GBP</v>
          </cell>
          <cell r="O765">
            <v>0</v>
          </cell>
          <cell r="Q765">
            <v>0</v>
          </cell>
        </row>
        <row r="766">
          <cell r="A766">
            <v>2</v>
          </cell>
          <cell r="E766" t="str">
            <v>OSB</v>
          </cell>
          <cell r="F766" t="str">
            <v>U_WSEI</v>
          </cell>
          <cell r="G766" t="str">
            <v>DISC_GMWB_COST(2)</v>
          </cell>
          <cell r="H766">
            <v>42277</v>
          </cell>
          <cell r="M766" t="str">
            <v>GBP</v>
          </cell>
          <cell r="O766">
            <v>0</v>
          </cell>
          <cell r="Q766">
            <v>0</v>
          </cell>
        </row>
        <row r="767">
          <cell r="A767">
            <v>2</v>
          </cell>
          <cell r="E767" t="str">
            <v>OSB</v>
          </cell>
          <cell r="F767" t="str">
            <v>U_WSEI</v>
          </cell>
          <cell r="G767" t="str">
            <v>DISC_PROFIT_AI(1)</v>
          </cell>
          <cell r="H767">
            <v>42277</v>
          </cell>
          <cell r="M767" t="str">
            <v>GBP</v>
          </cell>
          <cell r="O767">
            <v>1787195.5602946198</v>
          </cell>
          <cell r="Q767">
            <v>149258.63314886694</v>
          </cell>
        </row>
        <row r="768">
          <cell r="A768">
            <v>2</v>
          </cell>
          <cell r="E768" t="str">
            <v>OSB</v>
          </cell>
          <cell r="F768" t="str">
            <v>U_WSEI</v>
          </cell>
          <cell r="G768" t="str">
            <v>DISC_PROFIT_AI(2)</v>
          </cell>
          <cell r="H768">
            <v>42277</v>
          </cell>
          <cell r="M768" t="str">
            <v>GBP</v>
          </cell>
          <cell r="O768">
            <v>1787195.5602946198</v>
          </cell>
          <cell r="Q768">
            <v>149258.63314886694</v>
          </cell>
        </row>
        <row r="769">
          <cell r="A769">
            <v>2</v>
          </cell>
          <cell r="E769" t="str">
            <v>OSB</v>
          </cell>
          <cell r="F769" t="str">
            <v>U_WSEI</v>
          </cell>
          <cell r="G769" t="str">
            <v>DISC_REINS_BEN_TAX_COST(1)</v>
          </cell>
          <cell r="H769">
            <v>42277</v>
          </cell>
          <cell r="M769" t="str">
            <v>GBP</v>
          </cell>
          <cell r="O769">
            <v>0</v>
          </cell>
          <cell r="Q769">
            <v>0</v>
          </cell>
        </row>
        <row r="770">
          <cell r="A770">
            <v>2</v>
          </cell>
          <cell r="E770" t="str">
            <v>OSB</v>
          </cell>
          <cell r="F770" t="str">
            <v>U_WSEI</v>
          </cell>
          <cell r="G770" t="str">
            <v>DISC_REINS_BEN_TAX_COST(2)</v>
          </cell>
          <cell r="H770">
            <v>42277</v>
          </cell>
          <cell r="M770" t="str">
            <v>GBP</v>
          </cell>
          <cell r="O770">
            <v>0</v>
          </cell>
          <cell r="Q770">
            <v>0</v>
          </cell>
        </row>
        <row r="771">
          <cell r="A771">
            <v>2</v>
          </cell>
          <cell r="E771" t="str">
            <v>OSB</v>
          </cell>
          <cell r="F771" t="str">
            <v>U_WSEI</v>
          </cell>
          <cell r="G771" t="str">
            <v>DISC_REVENUE_AI(1)</v>
          </cell>
          <cell r="H771">
            <v>42277</v>
          </cell>
          <cell r="M771" t="str">
            <v>GBP</v>
          </cell>
          <cell r="O771">
            <v>10931351.035246929</v>
          </cell>
          <cell r="Q771">
            <v>0</v>
          </cell>
        </row>
        <row r="772">
          <cell r="A772">
            <v>2</v>
          </cell>
          <cell r="E772" t="str">
            <v>OSB</v>
          </cell>
          <cell r="F772" t="str">
            <v>U_WSEI</v>
          </cell>
          <cell r="G772" t="str">
            <v>DISC_REVENUE_AI(2)</v>
          </cell>
          <cell r="H772">
            <v>42277</v>
          </cell>
          <cell r="M772" t="str">
            <v>GBP</v>
          </cell>
          <cell r="O772">
            <v>10931351.035246929</v>
          </cell>
          <cell r="Q772">
            <v>0</v>
          </cell>
        </row>
        <row r="773">
          <cell r="A773">
            <v>2</v>
          </cell>
          <cell r="E773" t="str">
            <v>OSB</v>
          </cell>
          <cell r="F773" t="str">
            <v>U_WSEI</v>
          </cell>
          <cell r="G773" t="str">
            <v>NONU_LIAB_IF(1)</v>
          </cell>
          <cell r="H773">
            <v>42277</v>
          </cell>
          <cell r="M773" t="str">
            <v>GBP</v>
          </cell>
          <cell r="O773">
            <v>-1787195.5602946198</v>
          </cell>
          <cell r="Q773">
            <v>-149258.63314886694</v>
          </cell>
        </row>
        <row r="774">
          <cell r="A774">
            <v>2</v>
          </cell>
          <cell r="E774" t="str">
            <v>OSB</v>
          </cell>
          <cell r="F774" t="str">
            <v>U_WSEI</v>
          </cell>
          <cell r="G774" t="str">
            <v>NONU_LIAB_IF(2)</v>
          </cell>
          <cell r="H774">
            <v>42277</v>
          </cell>
          <cell r="M774" t="str">
            <v>GBP</v>
          </cell>
          <cell r="O774">
            <v>-1787195.5602946198</v>
          </cell>
          <cell r="Q774">
            <v>-149258.63314886694</v>
          </cell>
        </row>
        <row r="775">
          <cell r="A775">
            <v>2</v>
          </cell>
          <cell r="E775" t="str">
            <v>OSB</v>
          </cell>
          <cell r="F775" t="str">
            <v>U_WSEI</v>
          </cell>
          <cell r="G775" t="str">
            <v>NO_POLS_IF</v>
          </cell>
          <cell r="H775">
            <v>42277</v>
          </cell>
          <cell r="M775" t="str">
            <v>GBP</v>
          </cell>
          <cell r="O775">
            <v>165</v>
          </cell>
          <cell r="Q775">
            <v>0</v>
          </cell>
        </row>
        <row r="776">
          <cell r="A776">
            <v>2</v>
          </cell>
          <cell r="E776" t="str">
            <v>OSB</v>
          </cell>
          <cell r="F776" t="str">
            <v>U_WSEI</v>
          </cell>
          <cell r="G776" t="str">
            <v>UNFD_URES_IF</v>
          </cell>
          <cell r="H776">
            <v>42277</v>
          </cell>
          <cell r="M776" t="str">
            <v>GBP</v>
          </cell>
          <cell r="O776">
            <v>224317839.48542514</v>
          </cell>
          <cell r="Q776">
            <v>0</v>
          </cell>
        </row>
        <row r="777">
          <cell r="A777">
            <v>2</v>
          </cell>
          <cell r="E777" t="str">
            <v>OSB</v>
          </cell>
          <cell r="F777" t="str">
            <v>U_WSEI</v>
          </cell>
          <cell r="G777" t="str">
            <v>UNIT_RES_IF</v>
          </cell>
          <cell r="H777">
            <v>42277</v>
          </cell>
          <cell r="M777" t="str">
            <v>GBP</v>
          </cell>
          <cell r="O777">
            <v>224317839.48542514</v>
          </cell>
          <cell r="Q777">
            <v>0</v>
          </cell>
        </row>
        <row r="778">
          <cell r="A778">
            <v>2</v>
          </cell>
          <cell r="E778" t="str">
            <v>OSB</v>
          </cell>
          <cell r="F778" t="str">
            <v>U_WSEN</v>
          </cell>
          <cell r="G778" t="str">
            <v>DISC_CLAIMS_COST_AI(1)</v>
          </cell>
          <cell r="H778">
            <v>42277</v>
          </cell>
          <cell r="M778" t="str">
            <v>GBP</v>
          </cell>
          <cell r="O778">
            <v>6228.944266005843</v>
          </cell>
          <cell r="Q778">
            <v>0</v>
          </cell>
        </row>
        <row r="779">
          <cell r="A779">
            <v>2</v>
          </cell>
          <cell r="E779" t="str">
            <v>OSB</v>
          </cell>
          <cell r="F779" t="str">
            <v>U_WSEN</v>
          </cell>
          <cell r="G779" t="str">
            <v>DISC_CLAIMS_COST_AI(2)</v>
          </cell>
          <cell r="H779">
            <v>42277</v>
          </cell>
          <cell r="M779" t="str">
            <v>GBP</v>
          </cell>
          <cell r="O779">
            <v>6228.944266005843</v>
          </cell>
          <cell r="Q779">
            <v>0</v>
          </cell>
        </row>
        <row r="780">
          <cell r="A780">
            <v>2</v>
          </cell>
          <cell r="E780" t="str">
            <v>OSB</v>
          </cell>
          <cell r="F780" t="str">
            <v>U_WSEN</v>
          </cell>
          <cell r="G780" t="str">
            <v>DISC_COMM_ADV_AI(1)</v>
          </cell>
          <cell r="H780">
            <v>42277</v>
          </cell>
          <cell r="M780" t="str">
            <v>GBP</v>
          </cell>
          <cell r="O780">
            <v>2027524.0046083035</v>
          </cell>
          <cell r="Q780">
            <v>0</v>
          </cell>
        </row>
        <row r="781">
          <cell r="A781">
            <v>2</v>
          </cell>
          <cell r="E781" t="str">
            <v>OSB</v>
          </cell>
          <cell r="F781" t="str">
            <v>U_WSEN</v>
          </cell>
          <cell r="G781" t="str">
            <v>DISC_COMM_ADV_AI(2)</v>
          </cell>
          <cell r="H781">
            <v>42277</v>
          </cell>
          <cell r="M781" t="str">
            <v>GBP</v>
          </cell>
          <cell r="O781">
            <v>2027524.0046083035</v>
          </cell>
          <cell r="Q781">
            <v>0</v>
          </cell>
        </row>
        <row r="782">
          <cell r="A782">
            <v>2</v>
          </cell>
          <cell r="E782" t="str">
            <v>OSB</v>
          </cell>
          <cell r="F782" t="str">
            <v>U_WSEN</v>
          </cell>
          <cell r="G782" t="str">
            <v>DISC_DTH_BEN_COST_AI</v>
          </cell>
          <cell r="H782">
            <v>42277</v>
          </cell>
          <cell r="M782" t="str">
            <v>GBP</v>
          </cell>
          <cell r="O782">
            <v>6228.944266005843</v>
          </cell>
          <cell r="Q782">
            <v>0</v>
          </cell>
        </row>
        <row r="783">
          <cell r="A783">
            <v>2</v>
          </cell>
          <cell r="E783" t="str">
            <v>OSB</v>
          </cell>
          <cell r="F783" t="str">
            <v>U_WSEN</v>
          </cell>
          <cell r="G783" t="str">
            <v>DISC_EXPENSES_AI(1)</v>
          </cell>
          <cell r="H783">
            <v>42277</v>
          </cell>
          <cell r="M783" t="str">
            <v>GBP</v>
          </cell>
          <cell r="O783">
            <v>2473749.9999038815</v>
          </cell>
          <cell r="Q783">
            <v>-135610.37505062949</v>
          </cell>
        </row>
        <row r="784">
          <cell r="A784">
            <v>2</v>
          </cell>
          <cell r="E784" t="str">
            <v>OSB</v>
          </cell>
          <cell r="F784" t="str">
            <v>U_WSEN</v>
          </cell>
          <cell r="G784" t="str">
            <v>DISC_EXPENSES_AI(2)</v>
          </cell>
          <cell r="H784">
            <v>42277</v>
          </cell>
          <cell r="M784" t="str">
            <v>GBP</v>
          </cell>
          <cell r="O784">
            <v>2473749.9999038815</v>
          </cell>
          <cell r="Q784">
            <v>-135610.37505062949</v>
          </cell>
        </row>
        <row r="785">
          <cell r="A785">
            <v>2</v>
          </cell>
          <cell r="E785" t="str">
            <v>OSB</v>
          </cell>
          <cell r="F785" t="str">
            <v>U_WSEN</v>
          </cell>
          <cell r="G785" t="str">
            <v>DISC_GMAB_COST(1)</v>
          </cell>
          <cell r="H785">
            <v>42277</v>
          </cell>
          <cell r="M785" t="str">
            <v>GBP</v>
          </cell>
          <cell r="O785">
            <v>0</v>
          </cell>
          <cell r="Q785">
            <v>0</v>
          </cell>
        </row>
        <row r="786">
          <cell r="A786">
            <v>2</v>
          </cell>
          <cell r="E786" t="str">
            <v>OSB</v>
          </cell>
          <cell r="F786" t="str">
            <v>U_WSEN</v>
          </cell>
          <cell r="G786" t="str">
            <v>DISC_GMAB_COST(2)</v>
          </cell>
          <cell r="H786">
            <v>42277</v>
          </cell>
          <cell r="M786" t="str">
            <v>GBP</v>
          </cell>
          <cell r="O786">
            <v>0</v>
          </cell>
          <cell r="Q786">
            <v>0</v>
          </cell>
        </row>
        <row r="787">
          <cell r="A787">
            <v>2</v>
          </cell>
          <cell r="E787" t="str">
            <v>OSB</v>
          </cell>
          <cell r="F787" t="str">
            <v>U_WSEN</v>
          </cell>
          <cell r="G787" t="str">
            <v>DISC_GMDB_COST(1)</v>
          </cell>
          <cell r="H787">
            <v>42277</v>
          </cell>
          <cell r="M787" t="str">
            <v>GBP</v>
          </cell>
          <cell r="O787">
            <v>0</v>
          </cell>
          <cell r="Q787">
            <v>0</v>
          </cell>
        </row>
        <row r="788">
          <cell r="A788">
            <v>2</v>
          </cell>
          <cell r="E788" t="str">
            <v>OSB</v>
          </cell>
          <cell r="F788" t="str">
            <v>U_WSEN</v>
          </cell>
          <cell r="G788" t="str">
            <v>DISC_GMDB_COST(2)</v>
          </cell>
          <cell r="H788">
            <v>42277</v>
          </cell>
          <cell r="M788" t="str">
            <v>GBP</v>
          </cell>
          <cell r="O788">
            <v>0</v>
          </cell>
          <cell r="Q788">
            <v>0</v>
          </cell>
        </row>
        <row r="789">
          <cell r="A789">
            <v>2</v>
          </cell>
          <cell r="E789" t="str">
            <v>OSB</v>
          </cell>
          <cell r="F789" t="str">
            <v>U_WSEN</v>
          </cell>
          <cell r="G789" t="str">
            <v>DISC_GMWB_COST(1)</v>
          </cell>
          <cell r="H789">
            <v>42277</v>
          </cell>
          <cell r="M789" t="str">
            <v>GBP</v>
          </cell>
          <cell r="O789">
            <v>0</v>
          </cell>
          <cell r="Q789">
            <v>0</v>
          </cell>
        </row>
        <row r="790">
          <cell r="A790">
            <v>2</v>
          </cell>
          <cell r="E790" t="str">
            <v>OSB</v>
          </cell>
          <cell r="F790" t="str">
            <v>U_WSEN</v>
          </cell>
          <cell r="G790" t="str">
            <v>DISC_GMWB_COST(2)</v>
          </cell>
          <cell r="H790">
            <v>42277</v>
          </cell>
          <cell r="M790" t="str">
            <v>GBP</v>
          </cell>
          <cell r="O790">
            <v>0</v>
          </cell>
          <cell r="Q790">
            <v>0</v>
          </cell>
        </row>
        <row r="791">
          <cell r="A791">
            <v>2</v>
          </cell>
          <cell r="E791" t="str">
            <v>OSB</v>
          </cell>
          <cell r="F791" t="str">
            <v>U_WSEN</v>
          </cell>
          <cell r="G791" t="str">
            <v>DISC_PROFIT_AI(1)</v>
          </cell>
          <cell r="H791">
            <v>42277</v>
          </cell>
          <cell r="M791" t="str">
            <v>GBP</v>
          </cell>
          <cell r="O791">
            <v>362177.63668206066</v>
          </cell>
          <cell r="Q791">
            <v>135610.37505062914</v>
          </cell>
        </row>
        <row r="792">
          <cell r="A792">
            <v>2</v>
          </cell>
          <cell r="E792" t="str">
            <v>OSB</v>
          </cell>
          <cell r="F792" t="str">
            <v>U_WSEN</v>
          </cell>
          <cell r="G792" t="str">
            <v>DISC_PROFIT_AI(2)</v>
          </cell>
          <cell r="H792">
            <v>42277</v>
          </cell>
          <cell r="M792" t="str">
            <v>GBP</v>
          </cell>
          <cell r="O792">
            <v>362177.63668206066</v>
          </cell>
          <cell r="Q792">
            <v>135610.37505062914</v>
          </cell>
        </row>
        <row r="793">
          <cell r="A793">
            <v>2</v>
          </cell>
          <cell r="E793" t="str">
            <v>OSB</v>
          </cell>
          <cell r="F793" t="str">
            <v>U_WSEN</v>
          </cell>
          <cell r="G793" t="str">
            <v>DISC_REINS_BEN_TAX_COST(1)</v>
          </cell>
          <cell r="H793">
            <v>42277</v>
          </cell>
          <cell r="M793" t="str">
            <v>GBP</v>
          </cell>
          <cell r="O793">
            <v>0</v>
          </cell>
          <cell r="Q793">
            <v>0</v>
          </cell>
        </row>
        <row r="794">
          <cell r="A794">
            <v>2</v>
          </cell>
          <cell r="E794" t="str">
            <v>OSB</v>
          </cell>
          <cell r="F794" t="str">
            <v>U_WSEN</v>
          </cell>
          <cell r="G794" t="str">
            <v>DISC_REINS_BEN_TAX_COST(2)</v>
          </cell>
          <cell r="H794">
            <v>42277</v>
          </cell>
          <cell r="M794" t="str">
            <v>GBP</v>
          </cell>
          <cell r="O794">
            <v>0</v>
          </cell>
          <cell r="Q794">
            <v>0</v>
          </cell>
        </row>
        <row r="795">
          <cell r="A795">
            <v>2</v>
          </cell>
          <cell r="E795" t="str">
            <v>OSB</v>
          </cell>
          <cell r="F795" t="str">
            <v>U_WSEN</v>
          </cell>
          <cell r="G795" t="str">
            <v>DISC_REVENUE_AI(1)</v>
          </cell>
          <cell r="H795">
            <v>42277</v>
          </cell>
          <cell r="M795" t="str">
            <v>GBP</v>
          </cell>
          <cell r="O795">
            <v>4869680.5854600314</v>
          </cell>
          <cell r="Q795">
            <v>0</v>
          </cell>
        </row>
        <row r="796">
          <cell r="A796">
            <v>2</v>
          </cell>
          <cell r="E796" t="str">
            <v>OSB</v>
          </cell>
          <cell r="F796" t="str">
            <v>U_WSEN</v>
          </cell>
          <cell r="G796" t="str">
            <v>DISC_REVENUE_AI(2)</v>
          </cell>
          <cell r="H796">
            <v>42277</v>
          </cell>
          <cell r="M796" t="str">
            <v>GBP</v>
          </cell>
          <cell r="O796">
            <v>4869680.5854600314</v>
          </cell>
          <cell r="Q796">
            <v>0</v>
          </cell>
        </row>
        <row r="797">
          <cell r="A797">
            <v>2</v>
          </cell>
          <cell r="E797" t="str">
            <v>OSB</v>
          </cell>
          <cell r="F797" t="str">
            <v>U_WSEN</v>
          </cell>
          <cell r="G797" t="str">
            <v>NONU_LIAB_IF(1)</v>
          </cell>
          <cell r="H797">
            <v>42277</v>
          </cell>
          <cell r="M797" t="str">
            <v>GBP</v>
          </cell>
          <cell r="O797">
            <v>-362177.63668206066</v>
          </cell>
          <cell r="Q797">
            <v>-135610.37505062914</v>
          </cell>
        </row>
        <row r="798">
          <cell r="A798">
            <v>2</v>
          </cell>
          <cell r="E798" t="str">
            <v>OSB</v>
          </cell>
          <cell r="F798" t="str">
            <v>U_WSEN</v>
          </cell>
          <cell r="G798" t="str">
            <v>NONU_LIAB_IF(2)</v>
          </cell>
          <cell r="H798">
            <v>42277</v>
          </cell>
          <cell r="M798" t="str">
            <v>GBP</v>
          </cell>
          <cell r="O798">
            <v>-362177.63668206066</v>
          </cell>
          <cell r="Q798">
            <v>-135610.37505062914</v>
          </cell>
        </row>
        <row r="799">
          <cell r="A799">
            <v>2</v>
          </cell>
          <cell r="E799" t="str">
            <v>OSB</v>
          </cell>
          <cell r="F799" t="str">
            <v>U_WSEN</v>
          </cell>
          <cell r="G799" t="str">
            <v>NO_POLS_IF</v>
          </cell>
          <cell r="H799">
            <v>42277</v>
          </cell>
          <cell r="M799" t="str">
            <v>GBP</v>
          </cell>
          <cell r="O799">
            <v>717</v>
          </cell>
          <cell r="Q799">
            <v>0</v>
          </cell>
        </row>
        <row r="800">
          <cell r="A800">
            <v>2</v>
          </cell>
          <cell r="E800" t="str">
            <v>OSB</v>
          </cell>
          <cell r="F800" t="str">
            <v>U_WSEN</v>
          </cell>
          <cell r="G800" t="str">
            <v>UNFD_URES_IF</v>
          </cell>
          <cell r="H800">
            <v>42277</v>
          </cell>
          <cell r="M800" t="str">
            <v>GBP</v>
          </cell>
          <cell r="O800">
            <v>159420793.622143</v>
          </cell>
          <cell r="Q800">
            <v>0</v>
          </cell>
        </row>
        <row r="801">
          <cell r="A801">
            <v>2</v>
          </cell>
          <cell r="E801" t="str">
            <v>OSB</v>
          </cell>
          <cell r="F801" t="str">
            <v>U_WSEN</v>
          </cell>
          <cell r="G801" t="str">
            <v>UNIT_RES_IF</v>
          </cell>
          <cell r="H801">
            <v>42277</v>
          </cell>
          <cell r="M801" t="str">
            <v>GBP</v>
          </cell>
          <cell r="O801">
            <v>159420793.622143</v>
          </cell>
          <cell r="Q801">
            <v>0</v>
          </cell>
        </row>
        <row r="802">
          <cell r="A802">
            <v>2</v>
          </cell>
          <cell r="E802" t="str">
            <v>OSB</v>
          </cell>
          <cell r="F802" t="str">
            <v>U_WSIF</v>
          </cell>
          <cell r="G802" t="str">
            <v>DISC_CLAIMS_COST_AI(1)</v>
          </cell>
          <cell r="H802">
            <v>42277</v>
          </cell>
          <cell r="M802" t="str">
            <v>GBP</v>
          </cell>
          <cell r="O802">
            <v>1642.6264804284729</v>
          </cell>
          <cell r="Q802">
            <v>0</v>
          </cell>
        </row>
        <row r="803">
          <cell r="A803">
            <v>2</v>
          </cell>
          <cell r="E803" t="str">
            <v>OSB</v>
          </cell>
          <cell r="F803" t="str">
            <v>U_WSIF</v>
          </cell>
          <cell r="G803" t="str">
            <v>DISC_CLAIMS_COST_AI(2)</v>
          </cell>
          <cell r="H803">
            <v>42277</v>
          </cell>
          <cell r="M803" t="str">
            <v>GBP</v>
          </cell>
          <cell r="O803">
            <v>1642.6264804284729</v>
          </cell>
          <cell r="Q803">
            <v>0</v>
          </cell>
        </row>
        <row r="804">
          <cell r="A804">
            <v>2</v>
          </cell>
          <cell r="E804" t="str">
            <v>OSB</v>
          </cell>
          <cell r="F804" t="str">
            <v>U_WSIF</v>
          </cell>
          <cell r="G804" t="str">
            <v>DISC_COMM_ADV_AI(1)</v>
          </cell>
          <cell r="H804">
            <v>42277</v>
          </cell>
          <cell r="M804" t="str">
            <v>GBP</v>
          </cell>
          <cell r="O804">
            <v>2046176.7368514584</v>
          </cell>
          <cell r="Q804">
            <v>0</v>
          </cell>
        </row>
        <row r="805">
          <cell r="A805">
            <v>2</v>
          </cell>
          <cell r="E805" t="str">
            <v>OSB</v>
          </cell>
          <cell r="F805" t="str">
            <v>U_WSIF</v>
          </cell>
          <cell r="G805" t="str">
            <v>DISC_COMM_ADV_AI(2)</v>
          </cell>
          <cell r="H805">
            <v>42277</v>
          </cell>
          <cell r="M805" t="str">
            <v>GBP</v>
          </cell>
          <cell r="O805">
            <v>2046176.7368514584</v>
          </cell>
          <cell r="Q805">
            <v>0</v>
          </cell>
        </row>
        <row r="806">
          <cell r="A806">
            <v>2</v>
          </cell>
          <cell r="E806" t="str">
            <v>OSB</v>
          </cell>
          <cell r="F806" t="str">
            <v>U_WSIF</v>
          </cell>
          <cell r="G806" t="str">
            <v>DISC_DTH_BEN_COST_AI</v>
          </cell>
          <cell r="H806">
            <v>42277</v>
          </cell>
          <cell r="M806" t="str">
            <v>GBP</v>
          </cell>
          <cell r="O806">
            <v>1642.6264804284729</v>
          </cell>
          <cell r="Q806">
            <v>0</v>
          </cell>
        </row>
        <row r="807">
          <cell r="A807">
            <v>2</v>
          </cell>
          <cell r="E807" t="str">
            <v>OSB</v>
          </cell>
          <cell r="F807" t="str">
            <v>U_WSIF</v>
          </cell>
          <cell r="G807" t="str">
            <v>DISC_EXPENSES_AI(1)</v>
          </cell>
          <cell r="H807">
            <v>42277</v>
          </cell>
          <cell r="M807" t="str">
            <v>GBP</v>
          </cell>
          <cell r="O807">
            <v>1883373.4458090458</v>
          </cell>
          <cell r="Q807">
            <v>-123520.91412576474</v>
          </cell>
        </row>
        <row r="808">
          <cell r="A808">
            <v>2</v>
          </cell>
          <cell r="E808" t="str">
            <v>OSB</v>
          </cell>
          <cell r="F808" t="str">
            <v>U_WSIF</v>
          </cell>
          <cell r="G808" t="str">
            <v>DISC_EXPENSES_AI(2)</v>
          </cell>
          <cell r="H808">
            <v>42277</v>
          </cell>
          <cell r="M808" t="str">
            <v>GBP</v>
          </cell>
          <cell r="O808">
            <v>1883373.4458090458</v>
          </cell>
          <cell r="Q808">
            <v>-123520.91412576474</v>
          </cell>
        </row>
        <row r="809">
          <cell r="A809">
            <v>2</v>
          </cell>
          <cell r="E809" t="str">
            <v>OSB</v>
          </cell>
          <cell r="F809" t="str">
            <v>U_WSIF</v>
          </cell>
          <cell r="G809" t="str">
            <v>DISC_GMAB_COST(1)</v>
          </cell>
          <cell r="H809">
            <v>42277</v>
          </cell>
          <cell r="M809" t="str">
            <v>GBP</v>
          </cell>
          <cell r="O809">
            <v>0</v>
          </cell>
          <cell r="Q809">
            <v>0</v>
          </cell>
        </row>
        <row r="810">
          <cell r="A810">
            <v>2</v>
          </cell>
          <cell r="E810" t="str">
            <v>OSB</v>
          </cell>
          <cell r="F810" t="str">
            <v>U_WSIF</v>
          </cell>
          <cell r="G810" t="str">
            <v>DISC_GMAB_COST(2)</v>
          </cell>
          <cell r="H810">
            <v>42277</v>
          </cell>
          <cell r="M810" t="str">
            <v>GBP</v>
          </cell>
          <cell r="O810">
            <v>0</v>
          </cell>
          <cell r="Q810">
            <v>0</v>
          </cell>
        </row>
        <row r="811">
          <cell r="A811">
            <v>2</v>
          </cell>
          <cell r="E811" t="str">
            <v>OSB</v>
          </cell>
          <cell r="F811" t="str">
            <v>U_WSIF</v>
          </cell>
          <cell r="G811" t="str">
            <v>DISC_GMDB_COST(1)</v>
          </cell>
          <cell r="H811">
            <v>42277</v>
          </cell>
          <cell r="M811" t="str">
            <v>GBP</v>
          </cell>
          <cell r="O811">
            <v>0</v>
          </cell>
          <cell r="Q811">
            <v>0</v>
          </cell>
        </row>
        <row r="812">
          <cell r="A812">
            <v>2</v>
          </cell>
          <cell r="E812" t="str">
            <v>OSB</v>
          </cell>
          <cell r="F812" t="str">
            <v>U_WSIF</v>
          </cell>
          <cell r="G812" t="str">
            <v>DISC_GMDB_COST(2)</v>
          </cell>
          <cell r="H812">
            <v>42277</v>
          </cell>
          <cell r="M812" t="str">
            <v>GBP</v>
          </cell>
          <cell r="O812">
            <v>0</v>
          </cell>
          <cell r="Q812">
            <v>0</v>
          </cell>
        </row>
        <row r="813">
          <cell r="A813">
            <v>2</v>
          </cell>
          <cell r="E813" t="str">
            <v>OSB</v>
          </cell>
          <cell r="F813" t="str">
            <v>U_WSIF</v>
          </cell>
          <cell r="G813" t="str">
            <v>DISC_GMWB_COST(1)</v>
          </cell>
          <cell r="H813">
            <v>42277</v>
          </cell>
          <cell r="M813" t="str">
            <v>GBP</v>
          </cell>
          <cell r="O813">
            <v>0</v>
          </cell>
          <cell r="Q813">
            <v>0</v>
          </cell>
        </row>
        <row r="814">
          <cell r="A814">
            <v>2</v>
          </cell>
          <cell r="E814" t="str">
            <v>OSB</v>
          </cell>
          <cell r="F814" t="str">
            <v>U_WSIF</v>
          </cell>
          <cell r="G814" t="str">
            <v>DISC_GMWB_COST(2)</v>
          </cell>
          <cell r="H814">
            <v>42277</v>
          </cell>
          <cell r="M814" t="str">
            <v>GBP</v>
          </cell>
          <cell r="O814">
            <v>0</v>
          </cell>
          <cell r="Q814">
            <v>0</v>
          </cell>
        </row>
        <row r="815">
          <cell r="A815">
            <v>2</v>
          </cell>
          <cell r="E815" t="str">
            <v>OSB</v>
          </cell>
          <cell r="F815" t="str">
            <v>U_WSIF</v>
          </cell>
          <cell r="G815" t="str">
            <v>DISC_PROFIT_AI(1)</v>
          </cell>
          <cell r="H815">
            <v>42277</v>
          </cell>
          <cell r="M815" t="str">
            <v>GBP</v>
          </cell>
          <cell r="O815">
            <v>2670105.4122284465</v>
          </cell>
          <cell r="Q815">
            <v>123520.91412576474</v>
          </cell>
        </row>
        <row r="816">
          <cell r="A816">
            <v>2</v>
          </cell>
          <cell r="E816" t="str">
            <v>OSB</v>
          </cell>
          <cell r="F816" t="str">
            <v>U_WSIF</v>
          </cell>
          <cell r="G816" t="str">
            <v>DISC_PROFIT_AI(2)</v>
          </cell>
          <cell r="H816">
            <v>42277</v>
          </cell>
          <cell r="M816" t="str">
            <v>GBP</v>
          </cell>
          <cell r="O816">
            <v>2670105.4122284465</v>
          </cell>
          <cell r="Q816">
            <v>123520.91412576474</v>
          </cell>
        </row>
        <row r="817">
          <cell r="A817">
            <v>2</v>
          </cell>
          <cell r="E817" t="str">
            <v>OSB</v>
          </cell>
          <cell r="F817" t="str">
            <v>U_WSIF</v>
          </cell>
          <cell r="G817" t="str">
            <v>DISC_REINS_BEN_TAX_COST(1)</v>
          </cell>
          <cell r="H817">
            <v>42277</v>
          </cell>
          <cell r="M817" t="str">
            <v>GBP</v>
          </cell>
          <cell r="O817">
            <v>0</v>
          </cell>
          <cell r="Q817">
            <v>0</v>
          </cell>
        </row>
        <row r="818">
          <cell r="A818">
            <v>2</v>
          </cell>
          <cell r="E818" t="str">
            <v>OSB</v>
          </cell>
          <cell r="F818" t="str">
            <v>U_WSIF</v>
          </cell>
          <cell r="G818" t="str">
            <v>DISC_REINS_BEN_TAX_COST(2)</v>
          </cell>
          <cell r="H818">
            <v>42277</v>
          </cell>
          <cell r="M818" t="str">
            <v>GBP</v>
          </cell>
          <cell r="O818">
            <v>0</v>
          </cell>
          <cell r="Q818">
            <v>0</v>
          </cell>
        </row>
        <row r="819">
          <cell r="A819">
            <v>2</v>
          </cell>
          <cell r="E819" t="str">
            <v>OSB</v>
          </cell>
          <cell r="F819" t="str">
            <v>U_WSIF</v>
          </cell>
          <cell r="G819" t="str">
            <v>DISC_REVENUE_AI(1)</v>
          </cell>
          <cell r="H819">
            <v>42277</v>
          </cell>
          <cell r="M819" t="str">
            <v>GBP</v>
          </cell>
          <cell r="O819">
            <v>6601298.2213690532</v>
          </cell>
          <cell r="Q819">
            <v>0</v>
          </cell>
        </row>
        <row r="820">
          <cell r="A820">
            <v>2</v>
          </cell>
          <cell r="E820" t="str">
            <v>OSB</v>
          </cell>
          <cell r="F820" t="str">
            <v>U_WSIF</v>
          </cell>
          <cell r="G820" t="str">
            <v>DISC_REVENUE_AI(2)</v>
          </cell>
          <cell r="H820">
            <v>42277</v>
          </cell>
          <cell r="M820" t="str">
            <v>GBP</v>
          </cell>
          <cell r="O820">
            <v>6601298.2213690532</v>
          </cell>
          <cell r="Q820">
            <v>0</v>
          </cell>
        </row>
        <row r="821">
          <cell r="A821">
            <v>2</v>
          </cell>
          <cell r="E821" t="str">
            <v>OSB</v>
          </cell>
          <cell r="F821" t="str">
            <v>U_WSIF</v>
          </cell>
          <cell r="G821" t="str">
            <v>NONU_LIAB_IF(1)</v>
          </cell>
          <cell r="H821">
            <v>42277</v>
          </cell>
          <cell r="M821" t="str">
            <v>GBP</v>
          </cell>
          <cell r="O821">
            <v>-2670105.4122284465</v>
          </cell>
          <cell r="Q821">
            <v>-123520.91412576474</v>
          </cell>
        </row>
        <row r="822">
          <cell r="A822">
            <v>2</v>
          </cell>
          <cell r="E822" t="str">
            <v>OSB</v>
          </cell>
          <cell r="F822" t="str">
            <v>U_WSIF</v>
          </cell>
          <cell r="G822" t="str">
            <v>NONU_LIAB_IF(2)</v>
          </cell>
          <cell r="H822">
            <v>42277</v>
          </cell>
          <cell r="M822" t="str">
            <v>GBP</v>
          </cell>
          <cell r="O822">
            <v>-2670105.4122284465</v>
          </cell>
          <cell r="Q822">
            <v>-123520.91412576474</v>
          </cell>
        </row>
        <row r="823">
          <cell r="A823">
            <v>2</v>
          </cell>
          <cell r="E823" t="str">
            <v>OSB</v>
          </cell>
          <cell r="F823" t="str">
            <v>U_WSIF</v>
          </cell>
          <cell r="G823" t="str">
            <v>NO_POLS_IF</v>
          </cell>
          <cell r="H823">
            <v>42277</v>
          </cell>
          <cell r="M823" t="str">
            <v>GBP</v>
          </cell>
          <cell r="O823">
            <v>730</v>
          </cell>
          <cell r="Q823">
            <v>0</v>
          </cell>
        </row>
        <row r="824">
          <cell r="A824">
            <v>2</v>
          </cell>
          <cell r="E824" t="str">
            <v>OSB</v>
          </cell>
          <cell r="F824" t="str">
            <v>U_WSIF</v>
          </cell>
          <cell r="G824" t="str">
            <v>UNFD_URES_IF</v>
          </cell>
          <cell r="H824">
            <v>42277</v>
          </cell>
          <cell r="M824" t="str">
            <v>GBP</v>
          </cell>
          <cell r="O824">
            <v>66645987.42260997</v>
          </cell>
          <cell r="Q824">
            <v>0</v>
          </cell>
        </row>
        <row r="825">
          <cell r="A825">
            <v>2</v>
          </cell>
          <cell r="E825" t="str">
            <v>OSB</v>
          </cell>
          <cell r="F825" t="str">
            <v>U_WSIF</v>
          </cell>
          <cell r="G825" t="str">
            <v>UNIT_RES_IF</v>
          </cell>
          <cell r="H825">
            <v>42277</v>
          </cell>
          <cell r="M825" t="str">
            <v>GBP</v>
          </cell>
          <cell r="O825">
            <v>66463439.686674818</v>
          </cell>
          <cell r="Q825">
            <v>0</v>
          </cell>
        </row>
        <row r="826">
          <cell r="A826">
            <v>3</v>
          </cell>
          <cell r="E826" t="str">
            <v>OSB</v>
          </cell>
          <cell r="F826" t="str">
            <v>U_DRIB</v>
          </cell>
          <cell r="G826" t="str">
            <v>DISC_CLAIMS_COST_AI(1)</v>
          </cell>
          <cell r="H826">
            <v>42277</v>
          </cell>
          <cell r="M826" t="str">
            <v>GBP</v>
          </cell>
          <cell r="O826">
            <v>4817.0695499550056</v>
          </cell>
          <cell r="Q826">
            <v>-280.79982112388825</v>
          </cell>
        </row>
        <row r="827">
          <cell r="A827">
            <v>3</v>
          </cell>
          <cell r="E827" t="str">
            <v>OSB</v>
          </cell>
          <cell r="F827" t="str">
            <v>U_DRIB</v>
          </cell>
          <cell r="G827" t="str">
            <v>DISC_CLAIMS_COST_AI(2)</v>
          </cell>
          <cell r="H827">
            <v>42277</v>
          </cell>
          <cell r="M827" t="str">
            <v>GBP</v>
          </cell>
          <cell r="O827">
            <v>4817.0695499550056</v>
          </cell>
          <cell r="Q827">
            <v>-280.79982112388825</v>
          </cell>
        </row>
        <row r="828">
          <cell r="A828">
            <v>3</v>
          </cell>
          <cell r="E828" t="str">
            <v>OSB</v>
          </cell>
          <cell r="F828" t="str">
            <v>U_DRIB</v>
          </cell>
          <cell r="G828" t="str">
            <v>DISC_COMM_ADV_AI(1)</v>
          </cell>
          <cell r="H828">
            <v>42277</v>
          </cell>
          <cell r="M828" t="str">
            <v>GBP</v>
          </cell>
          <cell r="O828">
            <v>262190.09732820041</v>
          </cell>
          <cell r="Q828">
            <v>-15283.759486283932</v>
          </cell>
        </row>
        <row r="829">
          <cell r="A829">
            <v>3</v>
          </cell>
          <cell r="E829" t="str">
            <v>OSB</v>
          </cell>
          <cell r="F829" t="str">
            <v>U_DRIB</v>
          </cell>
          <cell r="G829" t="str">
            <v>DISC_COMM_ADV_AI(2)</v>
          </cell>
          <cell r="H829">
            <v>42277</v>
          </cell>
          <cell r="M829" t="str">
            <v>GBP</v>
          </cell>
          <cell r="O829">
            <v>262190.09732820041</v>
          </cell>
          <cell r="Q829">
            <v>-15283.759486283932</v>
          </cell>
        </row>
        <row r="830">
          <cell r="A830">
            <v>3</v>
          </cell>
          <cell r="E830" t="str">
            <v>OSB</v>
          </cell>
          <cell r="F830" t="str">
            <v>U_DRIB</v>
          </cell>
          <cell r="G830" t="str">
            <v>DISC_DTH_BEN_COST_AI</v>
          </cell>
          <cell r="H830">
            <v>42277</v>
          </cell>
          <cell r="M830" t="str">
            <v>GBP</v>
          </cell>
          <cell r="O830">
            <v>4817.0695499550056</v>
          </cell>
          <cell r="Q830">
            <v>-280.79982112388825</v>
          </cell>
        </row>
        <row r="831">
          <cell r="A831">
            <v>3</v>
          </cell>
          <cell r="E831" t="str">
            <v>OSB</v>
          </cell>
          <cell r="F831" t="str">
            <v>U_DRIB</v>
          </cell>
          <cell r="G831" t="str">
            <v>DISC_EXPENSES_AI(1)</v>
          </cell>
          <cell r="H831">
            <v>42277</v>
          </cell>
          <cell r="M831" t="str">
            <v>GBP</v>
          </cell>
          <cell r="O831">
            <v>403887.1932030553</v>
          </cell>
          <cell r="Q831">
            <v>-11851.982563405822</v>
          </cell>
        </row>
        <row r="832">
          <cell r="A832">
            <v>3</v>
          </cell>
          <cell r="E832" t="str">
            <v>OSB</v>
          </cell>
          <cell r="F832" t="str">
            <v>U_DRIB</v>
          </cell>
          <cell r="G832" t="str">
            <v>DISC_EXPENSES_AI(2)</v>
          </cell>
          <cell r="H832">
            <v>42277</v>
          </cell>
          <cell r="M832" t="str">
            <v>GBP</v>
          </cell>
          <cell r="O832">
            <v>403887.1932030553</v>
          </cell>
          <cell r="Q832">
            <v>-11851.982563405822</v>
          </cell>
        </row>
        <row r="833">
          <cell r="A833">
            <v>3</v>
          </cell>
          <cell r="E833" t="str">
            <v>OSB</v>
          </cell>
          <cell r="F833" t="str">
            <v>U_DRIB</v>
          </cell>
          <cell r="G833" t="str">
            <v>DISC_GMAB_COST(1)</v>
          </cell>
          <cell r="H833">
            <v>42277</v>
          </cell>
          <cell r="M833" t="str">
            <v>GBP</v>
          </cell>
          <cell r="O833">
            <v>0</v>
          </cell>
          <cell r="Q833">
            <v>0</v>
          </cell>
        </row>
        <row r="834">
          <cell r="A834">
            <v>3</v>
          </cell>
          <cell r="E834" t="str">
            <v>OSB</v>
          </cell>
          <cell r="F834" t="str">
            <v>U_DRIB</v>
          </cell>
          <cell r="G834" t="str">
            <v>DISC_GMAB_COST(2)</v>
          </cell>
          <cell r="H834">
            <v>42277</v>
          </cell>
          <cell r="M834" t="str">
            <v>GBP</v>
          </cell>
          <cell r="O834">
            <v>0</v>
          </cell>
          <cell r="Q834">
            <v>0</v>
          </cell>
        </row>
        <row r="835">
          <cell r="A835">
            <v>3</v>
          </cell>
          <cell r="E835" t="str">
            <v>OSB</v>
          </cell>
          <cell r="F835" t="str">
            <v>U_DRIB</v>
          </cell>
          <cell r="G835" t="str">
            <v>DISC_GMDB_COST(1)</v>
          </cell>
          <cell r="H835">
            <v>42277</v>
          </cell>
          <cell r="M835" t="str">
            <v>GBP</v>
          </cell>
          <cell r="O835">
            <v>0</v>
          </cell>
          <cell r="Q835">
            <v>0</v>
          </cell>
        </row>
        <row r="836">
          <cell r="A836">
            <v>3</v>
          </cell>
          <cell r="E836" t="str">
            <v>OSB</v>
          </cell>
          <cell r="F836" t="str">
            <v>U_DRIB</v>
          </cell>
          <cell r="G836" t="str">
            <v>DISC_GMDB_COST(2)</v>
          </cell>
          <cell r="H836">
            <v>42277</v>
          </cell>
          <cell r="M836" t="str">
            <v>GBP</v>
          </cell>
          <cell r="O836">
            <v>0</v>
          </cell>
          <cell r="Q836">
            <v>0</v>
          </cell>
        </row>
        <row r="837">
          <cell r="A837">
            <v>3</v>
          </cell>
          <cell r="E837" t="str">
            <v>OSB</v>
          </cell>
          <cell r="F837" t="str">
            <v>U_DRIB</v>
          </cell>
          <cell r="G837" t="str">
            <v>DISC_GMWB_COST(1)</v>
          </cell>
          <cell r="H837">
            <v>42277</v>
          </cell>
          <cell r="M837" t="str">
            <v>GBP</v>
          </cell>
          <cell r="O837">
            <v>0</v>
          </cell>
          <cell r="Q837">
            <v>0</v>
          </cell>
        </row>
        <row r="838">
          <cell r="A838">
            <v>3</v>
          </cell>
          <cell r="E838" t="str">
            <v>OSB</v>
          </cell>
          <cell r="F838" t="str">
            <v>U_DRIB</v>
          </cell>
          <cell r="G838" t="str">
            <v>DISC_GMWB_COST(2)</v>
          </cell>
          <cell r="H838">
            <v>42277</v>
          </cell>
          <cell r="M838" t="str">
            <v>GBP</v>
          </cell>
          <cell r="O838">
            <v>0</v>
          </cell>
          <cell r="Q838">
            <v>0</v>
          </cell>
        </row>
        <row r="839">
          <cell r="A839">
            <v>3</v>
          </cell>
          <cell r="E839" t="str">
            <v>OSB</v>
          </cell>
          <cell r="F839" t="str">
            <v>U_DRIB</v>
          </cell>
          <cell r="G839" t="str">
            <v>DISC_PROFIT_AI(1)</v>
          </cell>
          <cell r="H839">
            <v>42277</v>
          </cell>
          <cell r="M839" t="str">
            <v>GBP</v>
          </cell>
          <cell r="O839">
            <v>553794.06763345771</v>
          </cell>
          <cell r="Q839">
            <v>-43973.810265164822</v>
          </cell>
        </row>
        <row r="840">
          <cell r="A840">
            <v>3</v>
          </cell>
          <cell r="E840" t="str">
            <v>OSB</v>
          </cell>
          <cell r="F840" t="str">
            <v>U_DRIB</v>
          </cell>
          <cell r="G840" t="str">
            <v>DISC_PROFIT_AI(2)</v>
          </cell>
          <cell r="H840">
            <v>42277</v>
          </cell>
          <cell r="M840" t="str">
            <v>GBP</v>
          </cell>
          <cell r="O840">
            <v>553794.06763345771</v>
          </cell>
          <cell r="Q840">
            <v>-43973.810265164822</v>
          </cell>
        </row>
        <row r="841">
          <cell r="A841">
            <v>3</v>
          </cell>
          <cell r="E841" t="str">
            <v>OSB</v>
          </cell>
          <cell r="F841" t="str">
            <v>U_DRIB</v>
          </cell>
          <cell r="G841" t="str">
            <v>DISC_REINS_BEN_TAX_COST(1)</v>
          </cell>
          <cell r="H841">
            <v>42277</v>
          </cell>
          <cell r="M841" t="str">
            <v>GBP</v>
          </cell>
          <cell r="O841">
            <v>0</v>
          </cell>
          <cell r="Q841">
            <v>0</v>
          </cell>
        </row>
        <row r="842">
          <cell r="A842">
            <v>3</v>
          </cell>
          <cell r="E842" t="str">
            <v>OSB</v>
          </cell>
          <cell r="F842" t="str">
            <v>U_DRIB</v>
          </cell>
          <cell r="G842" t="str">
            <v>DISC_REINS_BEN_TAX_COST(2)</v>
          </cell>
          <cell r="H842">
            <v>42277</v>
          </cell>
          <cell r="M842" t="str">
            <v>GBP</v>
          </cell>
          <cell r="O842">
            <v>0</v>
          </cell>
          <cell r="Q842">
            <v>0</v>
          </cell>
        </row>
        <row r="843">
          <cell r="A843">
            <v>3</v>
          </cell>
          <cell r="E843" t="str">
            <v>OSB</v>
          </cell>
          <cell r="F843" t="str">
            <v>U_DRIB</v>
          </cell>
          <cell r="G843" t="str">
            <v>DISC_REVENUE_AI(1)</v>
          </cell>
          <cell r="H843">
            <v>42277</v>
          </cell>
          <cell r="M843" t="str">
            <v>GBP</v>
          </cell>
          <cell r="O843">
            <v>1224688.427714718</v>
          </cell>
          <cell r="Q843">
            <v>-71390.352135980502</v>
          </cell>
        </row>
        <row r="844">
          <cell r="A844">
            <v>3</v>
          </cell>
          <cell r="E844" t="str">
            <v>OSB</v>
          </cell>
          <cell r="F844" t="str">
            <v>U_DRIB</v>
          </cell>
          <cell r="G844" t="str">
            <v>DISC_REVENUE_AI(2)</v>
          </cell>
          <cell r="H844">
            <v>42277</v>
          </cell>
          <cell r="M844" t="str">
            <v>GBP</v>
          </cell>
          <cell r="O844">
            <v>1224688.427714718</v>
          </cell>
          <cell r="Q844">
            <v>-71390.352135980502</v>
          </cell>
        </row>
        <row r="845">
          <cell r="A845">
            <v>3</v>
          </cell>
          <cell r="E845" t="str">
            <v>OSB</v>
          </cell>
          <cell r="F845" t="str">
            <v>U_DRIB</v>
          </cell>
          <cell r="G845" t="str">
            <v>NONU_LIAB_IF(1)</v>
          </cell>
          <cell r="H845">
            <v>42277</v>
          </cell>
          <cell r="M845" t="str">
            <v>GBP</v>
          </cell>
          <cell r="O845">
            <v>-553794.06763345771</v>
          </cell>
          <cell r="Q845">
            <v>43973.810265164822</v>
          </cell>
        </row>
        <row r="846">
          <cell r="A846">
            <v>3</v>
          </cell>
          <cell r="E846" t="str">
            <v>OSB</v>
          </cell>
          <cell r="F846" t="str">
            <v>U_DRIB</v>
          </cell>
          <cell r="G846" t="str">
            <v>NONU_LIAB_IF(2)</v>
          </cell>
          <cell r="H846">
            <v>42277</v>
          </cell>
          <cell r="M846" t="str">
            <v>GBP</v>
          </cell>
          <cell r="O846">
            <v>-553794.06763345771</v>
          </cell>
          <cell r="Q846">
            <v>43973.810265164822</v>
          </cell>
        </row>
        <row r="847">
          <cell r="A847">
            <v>3</v>
          </cell>
          <cell r="E847" t="str">
            <v>OSB</v>
          </cell>
          <cell r="F847" t="str">
            <v>U_DRIB</v>
          </cell>
          <cell r="G847" t="str">
            <v>NO_POLS_IF</v>
          </cell>
          <cell r="H847">
            <v>42277</v>
          </cell>
          <cell r="M847" t="str">
            <v>GBP</v>
          </cell>
          <cell r="O847">
            <v>191</v>
          </cell>
          <cell r="Q847">
            <v>0</v>
          </cell>
        </row>
        <row r="848">
          <cell r="A848">
            <v>3</v>
          </cell>
          <cell r="E848" t="str">
            <v>OSB</v>
          </cell>
          <cell r="F848" t="str">
            <v>U_DRIB</v>
          </cell>
          <cell r="G848" t="str">
            <v>UNFD_URES_IF</v>
          </cell>
          <cell r="H848">
            <v>42277</v>
          </cell>
          <cell r="M848" t="str">
            <v>GBP</v>
          </cell>
          <cell r="O848">
            <v>9412482.9929221198</v>
          </cell>
          <cell r="Q848">
            <v>-548678.71707787924</v>
          </cell>
        </row>
        <row r="849">
          <cell r="A849">
            <v>3</v>
          </cell>
          <cell r="E849" t="str">
            <v>OSB</v>
          </cell>
          <cell r="F849" t="str">
            <v>U_DRIB</v>
          </cell>
          <cell r="G849" t="str">
            <v>UNIT_RES_IF</v>
          </cell>
          <cell r="H849">
            <v>42277</v>
          </cell>
          <cell r="M849" t="str">
            <v>GBP</v>
          </cell>
          <cell r="O849">
            <v>9412482.9929221198</v>
          </cell>
          <cell r="Q849">
            <v>-548678.71707787924</v>
          </cell>
        </row>
        <row r="850">
          <cell r="A850">
            <v>3</v>
          </cell>
          <cell r="E850" t="str">
            <v>OSB</v>
          </cell>
          <cell r="F850" t="str">
            <v>U_DSEB</v>
          </cell>
          <cell r="G850" t="str">
            <v>DISC_CLAIMS_COST_AI(1)</v>
          </cell>
          <cell r="H850">
            <v>42277</v>
          </cell>
          <cell r="M850" t="str">
            <v>GBP</v>
          </cell>
          <cell r="O850">
            <v>118631.01278749642</v>
          </cell>
          <cell r="Q850">
            <v>-7319.1890658820339</v>
          </cell>
        </row>
        <row r="851">
          <cell r="A851">
            <v>3</v>
          </cell>
          <cell r="E851" t="str">
            <v>OSB</v>
          </cell>
          <cell r="F851" t="str">
            <v>U_DSEB</v>
          </cell>
          <cell r="G851" t="str">
            <v>DISC_CLAIMS_COST_AI(2)</v>
          </cell>
          <cell r="H851">
            <v>42277</v>
          </cell>
          <cell r="M851" t="str">
            <v>GBP</v>
          </cell>
          <cell r="O851">
            <v>118631.01278749642</v>
          </cell>
          <cell r="Q851">
            <v>-7319.1890658820339</v>
          </cell>
        </row>
        <row r="852">
          <cell r="A852">
            <v>3</v>
          </cell>
          <cell r="E852" t="str">
            <v>OSB</v>
          </cell>
          <cell r="F852" t="str">
            <v>U_DSEB</v>
          </cell>
          <cell r="G852" t="str">
            <v>DISC_COMM_ADV_AI(1)</v>
          </cell>
          <cell r="H852">
            <v>42277</v>
          </cell>
          <cell r="M852" t="str">
            <v>GBP</v>
          </cell>
          <cell r="O852">
            <v>6525936.1185315344</v>
          </cell>
          <cell r="Q852">
            <v>-394067.97269139159</v>
          </cell>
        </row>
        <row r="853">
          <cell r="A853">
            <v>3</v>
          </cell>
          <cell r="E853" t="str">
            <v>OSB</v>
          </cell>
          <cell r="F853" t="str">
            <v>U_DSEB</v>
          </cell>
          <cell r="G853" t="str">
            <v>DISC_COMM_ADV_AI(2)</v>
          </cell>
          <cell r="H853">
            <v>42277</v>
          </cell>
          <cell r="M853" t="str">
            <v>GBP</v>
          </cell>
          <cell r="O853">
            <v>6525936.1185315344</v>
          </cell>
          <cell r="Q853">
            <v>-394067.97269139159</v>
          </cell>
        </row>
        <row r="854">
          <cell r="A854">
            <v>3</v>
          </cell>
          <cell r="E854" t="str">
            <v>OSB</v>
          </cell>
          <cell r="F854" t="str">
            <v>U_DSEB</v>
          </cell>
          <cell r="G854" t="str">
            <v>DISC_DTH_BEN_COST_AI</v>
          </cell>
          <cell r="H854">
            <v>42277</v>
          </cell>
          <cell r="M854" t="str">
            <v>GBP</v>
          </cell>
          <cell r="O854">
            <v>118631.01278749642</v>
          </cell>
          <cell r="Q854">
            <v>-7319.1890658820339</v>
          </cell>
        </row>
        <row r="855">
          <cell r="A855">
            <v>3</v>
          </cell>
          <cell r="E855" t="str">
            <v>OSB</v>
          </cell>
          <cell r="F855" t="str">
            <v>U_DSEB</v>
          </cell>
          <cell r="G855" t="str">
            <v>DISC_EXPENSES_AI(1)</v>
          </cell>
          <cell r="H855">
            <v>42277</v>
          </cell>
          <cell r="M855" t="str">
            <v>GBP</v>
          </cell>
          <cell r="O855">
            <v>5646234.7831994994</v>
          </cell>
          <cell r="Q855">
            <v>-145511.70131904259</v>
          </cell>
        </row>
        <row r="856">
          <cell r="A856">
            <v>3</v>
          </cell>
          <cell r="E856" t="str">
            <v>OSB</v>
          </cell>
          <cell r="F856" t="str">
            <v>U_DSEB</v>
          </cell>
          <cell r="G856" t="str">
            <v>DISC_EXPENSES_AI(2)</v>
          </cell>
          <cell r="H856">
            <v>42277</v>
          </cell>
          <cell r="M856" t="str">
            <v>GBP</v>
          </cell>
          <cell r="O856">
            <v>5646234.7831994994</v>
          </cell>
          <cell r="Q856">
            <v>-145511.70131904259</v>
          </cell>
        </row>
        <row r="857">
          <cell r="A857">
            <v>3</v>
          </cell>
          <cell r="E857" t="str">
            <v>OSB</v>
          </cell>
          <cell r="F857" t="str">
            <v>U_DSEB</v>
          </cell>
          <cell r="G857" t="str">
            <v>DISC_GMAB_COST(1)</v>
          </cell>
          <cell r="H857">
            <v>42277</v>
          </cell>
          <cell r="M857" t="str">
            <v>GBP</v>
          </cell>
          <cell r="O857">
            <v>0</v>
          </cell>
          <cell r="Q857">
            <v>0</v>
          </cell>
        </row>
        <row r="858">
          <cell r="A858">
            <v>3</v>
          </cell>
          <cell r="E858" t="str">
            <v>OSB</v>
          </cell>
          <cell r="F858" t="str">
            <v>U_DSEB</v>
          </cell>
          <cell r="G858" t="str">
            <v>DISC_GMAB_COST(2)</v>
          </cell>
          <cell r="H858">
            <v>42277</v>
          </cell>
          <cell r="M858" t="str">
            <v>GBP</v>
          </cell>
          <cell r="O858">
            <v>0</v>
          </cell>
          <cell r="Q858">
            <v>0</v>
          </cell>
        </row>
        <row r="859">
          <cell r="A859">
            <v>3</v>
          </cell>
          <cell r="E859" t="str">
            <v>OSB</v>
          </cell>
          <cell r="F859" t="str">
            <v>U_DSEB</v>
          </cell>
          <cell r="G859" t="str">
            <v>DISC_GMDB_COST(1)</v>
          </cell>
          <cell r="H859">
            <v>42277</v>
          </cell>
          <cell r="M859" t="str">
            <v>GBP</v>
          </cell>
          <cell r="O859">
            <v>0</v>
          </cell>
          <cell r="Q859">
            <v>0</v>
          </cell>
        </row>
        <row r="860">
          <cell r="A860">
            <v>3</v>
          </cell>
          <cell r="E860" t="str">
            <v>OSB</v>
          </cell>
          <cell r="F860" t="str">
            <v>U_DSEB</v>
          </cell>
          <cell r="G860" t="str">
            <v>DISC_GMDB_COST(2)</v>
          </cell>
          <cell r="H860">
            <v>42277</v>
          </cell>
          <cell r="M860" t="str">
            <v>GBP</v>
          </cell>
          <cell r="O860">
            <v>0</v>
          </cell>
          <cell r="Q860">
            <v>0</v>
          </cell>
        </row>
        <row r="861">
          <cell r="A861">
            <v>3</v>
          </cell>
          <cell r="E861" t="str">
            <v>OSB</v>
          </cell>
          <cell r="F861" t="str">
            <v>U_DSEB</v>
          </cell>
          <cell r="G861" t="str">
            <v>DISC_GMWB_COST(1)</v>
          </cell>
          <cell r="H861">
            <v>42277</v>
          </cell>
          <cell r="M861" t="str">
            <v>GBP</v>
          </cell>
          <cell r="O861">
            <v>0</v>
          </cell>
          <cell r="Q861">
            <v>0</v>
          </cell>
        </row>
        <row r="862">
          <cell r="A862">
            <v>3</v>
          </cell>
          <cell r="E862" t="str">
            <v>OSB</v>
          </cell>
          <cell r="F862" t="str">
            <v>U_DSEB</v>
          </cell>
          <cell r="G862" t="str">
            <v>DISC_GMWB_COST(2)</v>
          </cell>
          <cell r="H862">
            <v>42277</v>
          </cell>
          <cell r="M862" t="str">
            <v>GBP</v>
          </cell>
          <cell r="O862">
            <v>0</v>
          </cell>
          <cell r="Q862">
            <v>0</v>
          </cell>
        </row>
        <row r="863">
          <cell r="A863">
            <v>3</v>
          </cell>
          <cell r="E863" t="str">
            <v>OSB</v>
          </cell>
          <cell r="F863" t="str">
            <v>U_DSEB</v>
          </cell>
          <cell r="G863" t="str">
            <v>DISC_PROFIT_AI(1)</v>
          </cell>
          <cell r="H863">
            <v>42277</v>
          </cell>
          <cell r="M863" t="str">
            <v>GBP</v>
          </cell>
          <cell r="O863">
            <v>6033788.9203081932</v>
          </cell>
          <cell r="Q863">
            <v>-102716.58490178082</v>
          </cell>
        </row>
        <row r="864">
          <cell r="A864">
            <v>3</v>
          </cell>
          <cell r="E864" t="str">
            <v>OSB</v>
          </cell>
          <cell r="F864" t="str">
            <v>U_DSEB</v>
          </cell>
          <cell r="G864" t="str">
            <v>DISC_PROFIT_AI(2)</v>
          </cell>
          <cell r="H864">
            <v>42277</v>
          </cell>
          <cell r="M864" t="str">
            <v>GBP</v>
          </cell>
          <cell r="O864">
            <v>6033788.9203081932</v>
          </cell>
          <cell r="Q864">
            <v>-102716.58490178082</v>
          </cell>
        </row>
        <row r="865">
          <cell r="A865">
            <v>3</v>
          </cell>
          <cell r="E865" t="str">
            <v>OSB</v>
          </cell>
          <cell r="F865" t="str">
            <v>U_DSEB</v>
          </cell>
          <cell r="G865" t="str">
            <v>DISC_REINS_BEN_TAX_COST(1)</v>
          </cell>
          <cell r="H865">
            <v>42277</v>
          </cell>
          <cell r="M865" t="str">
            <v>GBP</v>
          </cell>
          <cell r="O865">
            <v>0</v>
          </cell>
          <cell r="Q865">
            <v>0</v>
          </cell>
        </row>
        <row r="866">
          <cell r="A866">
            <v>3</v>
          </cell>
          <cell r="E866" t="str">
            <v>OSB</v>
          </cell>
          <cell r="F866" t="str">
            <v>U_DSEB</v>
          </cell>
          <cell r="G866" t="str">
            <v>DISC_REINS_BEN_TAX_COST(2)</v>
          </cell>
          <cell r="H866">
            <v>42277</v>
          </cell>
          <cell r="M866" t="str">
            <v>GBP</v>
          </cell>
          <cell r="O866">
            <v>0</v>
          </cell>
          <cell r="Q866">
            <v>0</v>
          </cell>
        </row>
        <row r="867">
          <cell r="A867">
            <v>3</v>
          </cell>
          <cell r="E867" t="str">
            <v>OSB</v>
          </cell>
          <cell r="F867" t="str">
            <v>U_DSEB</v>
          </cell>
          <cell r="G867" t="str">
            <v>DISC_REVENUE_AI(1)</v>
          </cell>
          <cell r="H867">
            <v>42277</v>
          </cell>
          <cell r="M867" t="str">
            <v>GBP</v>
          </cell>
          <cell r="O867">
            <v>18324590.834827505</v>
          </cell>
          <cell r="Q867">
            <v>-649615.44797815382</v>
          </cell>
        </row>
        <row r="868">
          <cell r="A868">
            <v>3</v>
          </cell>
          <cell r="E868" t="str">
            <v>OSB</v>
          </cell>
          <cell r="F868" t="str">
            <v>U_DSEB</v>
          </cell>
          <cell r="G868" t="str">
            <v>DISC_REVENUE_AI(2)</v>
          </cell>
          <cell r="H868">
            <v>42277</v>
          </cell>
          <cell r="M868" t="str">
            <v>GBP</v>
          </cell>
          <cell r="O868">
            <v>18324590.834827505</v>
          </cell>
          <cell r="Q868">
            <v>-649615.44797815382</v>
          </cell>
        </row>
        <row r="869">
          <cell r="A869">
            <v>3</v>
          </cell>
          <cell r="E869" t="str">
            <v>OSB</v>
          </cell>
          <cell r="F869" t="str">
            <v>U_DSEB</v>
          </cell>
          <cell r="G869" t="str">
            <v>NONU_LIAB_IF(1)</v>
          </cell>
          <cell r="H869">
            <v>42277</v>
          </cell>
          <cell r="M869" t="str">
            <v>GBP</v>
          </cell>
          <cell r="O869">
            <v>-6033788.9203081932</v>
          </cell>
          <cell r="Q869">
            <v>102716.58490178082</v>
          </cell>
        </row>
        <row r="870">
          <cell r="A870">
            <v>3</v>
          </cell>
          <cell r="E870" t="str">
            <v>OSB</v>
          </cell>
          <cell r="F870" t="str">
            <v>U_DSEB</v>
          </cell>
          <cell r="G870" t="str">
            <v>NONU_LIAB_IF(2)</v>
          </cell>
          <cell r="H870">
            <v>42277</v>
          </cell>
          <cell r="M870" t="str">
            <v>GBP</v>
          </cell>
          <cell r="O870">
            <v>-6033788.9203081932</v>
          </cell>
          <cell r="Q870">
            <v>102716.58490178082</v>
          </cell>
        </row>
        <row r="871">
          <cell r="A871">
            <v>3</v>
          </cell>
          <cell r="E871" t="str">
            <v>OSB</v>
          </cell>
          <cell r="F871" t="str">
            <v>U_DSEB</v>
          </cell>
          <cell r="G871" t="str">
            <v>NO_POLS_IF</v>
          </cell>
          <cell r="H871">
            <v>42277</v>
          </cell>
          <cell r="M871" t="str">
            <v>GBP</v>
          </cell>
          <cell r="O871">
            <v>1392</v>
          </cell>
          <cell r="Q871">
            <v>0</v>
          </cell>
        </row>
        <row r="872">
          <cell r="A872">
            <v>3</v>
          </cell>
          <cell r="E872" t="str">
            <v>OSB</v>
          </cell>
          <cell r="F872" t="str">
            <v>U_DSEB</v>
          </cell>
          <cell r="G872" t="str">
            <v>UNFD_URES_IF</v>
          </cell>
          <cell r="H872">
            <v>42277</v>
          </cell>
          <cell r="M872" t="str">
            <v>GBP</v>
          </cell>
          <cell r="O872">
            <v>225439765.05083987</v>
          </cell>
          <cell r="Q872">
            <v>-13141484.681507051</v>
          </cell>
        </row>
        <row r="873">
          <cell r="A873">
            <v>3</v>
          </cell>
          <cell r="E873" t="str">
            <v>OSB</v>
          </cell>
          <cell r="F873" t="str">
            <v>U_DSEB</v>
          </cell>
          <cell r="G873" t="str">
            <v>UNIT_RES_IF</v>
          </cell>
          <cell r="H873">
            <v>42277</v>
          </cell>
          <cell r="M873" t="str">
            <v>GBP</v>
          </cell>
          <cell r="O873">
            <v>225439765.05083987</v>
          </cell>
          <cell r="Q873">
            <v>-13141484.681507051</v>
          </cell>
        </row>
        <row r="874">
          <cell r="A874">
            <v>3</v>
          </cell>
          <cell r="E874" t="str">
            <v>OSB</v>
          </cell>
          <cell r="F874" t="str">
            <v>U_DSEC</v>
          </cell>
          <cell r="G874" t="str">
            <v>DISC_CLAIMS_COST_AI(1)</v>
          </cell>
          <cell r="H874">
            <v>42277</v>
          </cell>
          <cell r="M874" t="str">
            <v>GBP</v>
          </cell>
          <cell r="O874">
            <v>0</v>
          </cell>
          <cell r="Q874">
            <v>0</v>
          </cell>
        </row>
        <row r="875">
          <cell r="A875">
            <v>3</v>
          </cell>
          <cell r="E875" t="str">
            <v>OSB</v>
          </cell>
          <cell r="F875" t="str">
            <v>U_DSEC</v>
          </cell>
          <cell r="G875" t="str">
            <v>DISC_CLAIMS_COST_AI(2)</v>
          </cell>
          <cell r="H875">
            <v>42277</v>
          </cell>
          <cell r="M875" t="str">
            <v>GBP</v>
          </cell>
          <cell r="O875">
            <v>0</v>
          </cell>
          <cell r="Q875">
            <v>0</v>
          </cell>
        </row>
        <row r="876">
          <cell r="A876">
            <v>3</v>
          </cell>
          <cell r="E876" t="str">
            <v>OSB</v>
          </cell>
          <cell r="F876" t="str">
            <v>U_DSEC</v>
          </cell>
          <cell r="G876" t="str">
            <v>DISC_COMM_ADV_AI(1)</v>
          </cell>
          <cell r="H876">
            <v>42277</v>
          </cell>
          <cell r="M876" t="str">
            <v>GBP</v>
          </cell>
          <cell r="O876">
            <v>513060.65779218718</v>
          </cell>
          <cell r="Q876">
            <v>-31852.908401666791</v>
          </cell>
        </row>
        <row r="877">
          <cell r="A877">
            <v>3</v>
          </cell>
          <cell r="E877" t="str">
            <v>OSB</v>
          </cell>
          <cell r="F877" t="str">
            <v>U_DSEC</v>
          </cell>
          <cell r="G877" t="str">
            <v>DISC_COMM_ADV_AI(2)</v>
          </cell>
          <cell r="H877">
            <v>42277</v>
          </cell>
          <cell r="M877" t="str">
            <v>GBP</v>
          </cell>
          <cell r="O877">
            <v>513060.65779218718</v>
          </cell>
          <cell r="Q877">
            <v>-31852.908401666791</v>
          </cell>
        </row>
        <row r="878">
          <cell r="A878">
            <v>3</v>
          </cell>
          <cell r="E878" t="str">
            <v>OSB</v>
          </cell>
          <cell r="F878" t="str">
            <v>U_DSEC</v>
          </cell>
          <cell r="G878" t="str">
            <v>DISC_DTH_BEN_COST_AI</v>
          </cell>
          <cell r="H878">
            <v>42277</v>
          </cell>
          <cell r="M878" t="str">
            <v>GBP</v>
          </cell>
          <cell r="O878">
            <v>0</v>
          </cell>
          <cell r="Q878">
            <v>0</v>
          </cell>
        </row>
        <row r="879">
          <cell r="A879">
            <v>3</v>
          </cell>
          <cell r="E879" t="str">
            <v>OSB</v>
          </cell>
          <cell r="F879" t="str">
            <v>U_DSEC</v>
          </cell>
          <cell r="G879" t="str">
            <v>DISC_EXPENSES_AI(1)</v>
          </cell>
          <cell r="H879">
            <v>42277</v>
          </cell>
          <cell r="M879" t="str">
            <v>GBP</v>
          </cell>
          <cell r="O879">
            <v>406566.93259039149</v>
          </cell>
          <cell r="Q879">
            <v>-10776.019266332849</v>
          </cell>
        </row>
        <row r="880">
          <cell r="A880">
            <v>3</v>
          </cell>
          <cell r="E880" t="str">
            <v>OSB</v>
          </cell>
          <cell r="F880" t="str">
            <v>U_DSEC</v>
          </cell>
          <cell r="G880" t="str">
            <v>DISC_EXPENSES_AI(2)</v>
          </cell>
          <cell r="H880">
            <v>42277</v>
          </cell>
          <cell r="M880" t="str">
            <v>GBP</v>
          </cell>
          <cell r="O880">
            <v>406566.93259039149</v>
          </cell>
          <cell r="Q880">
            <v>-10776.019266332849</v>
          </cell>
        </row>
        <row r="881">
          <cell r="A881">
            <v>3</v>
          </cell>
          <cell r="E881" t="str">
            <v>OSB</v>
          </cell>
          <cell r="F881" t="str">
            <v>U_DSEC</v>
          </cell>
          <cell r="G881" t="str">
            <v>DISC_GMAB_COST(1)</v>
          </cell>
          <cell r="H881">
            <v>42277</v>
          </cell>
          <cell r="M881" t="str">
            <v>GBP</v>
          </cell>
          <cell r="O881">
            <v>0</v>
          </cell>
          <cell r="Q881">
            <v>0</v>
          </cell>
        </row>
        <row r="882">
          <cell r="A882">
            <v>3</v>
          </cell>
          <cell r="E882" t="str">
            <v>OSB</v>
          </cell>
          <cell r="F882" t="str">
            <v>U_DSEC</v>
          </cell>
          <cell r="G882" t="str">
            <v>DISC_GMAB_COST(2)</v>
          </cell>
          <cell r="H882">
            <v>42277</v>
          </cell>
          <cell r="M882" t="str">
            <v>GBP</v>
          </cell>
          <cell r="O882">
            <v>0</v>
          </cell>
          <cell r="Q882">
            <v>0</v>
          </cell>
        </row>
        <row r="883">
          <cell r="A883">
            <v>3</v>
          </cell>
          <cell r="E883" t="str">
            <v>OSB</v>
          </cell>
          <cell r="F883" t="str">
            <v>U_DSEC</v>
          </cell>
          <cell r="G883" t="str">
            <v>DISC_GMDB_COST(1)</v>
          </cell>
          <cell r="H883">
            <v>42277</v>
          </cell>
          <cell r="M883" t="str">
            <v>GBP</v>
          </cell>
          <cell r="O883">
            <v>0</v>
          </cell>
          <cell r="Q883">
            <v>0</v>
          </cell>
        </row>
        <row r="884">
          <cell r="A884">
            <v>3</v>
          </cell>
          <cell r="E884" t="str">
            <v>OSB</v>
          </cell>
          <cell r="F884" t="str">
            <v>U_DSEC</v>
          </cell>
          <cell r="G884" t="str">
            <v>DISC_GMDB_COST(2)</v>
          </cell>
          <cell r="H884">
            <v>42277</v>
          </cell>
          <cell r="M884" t="str">
            <v>GBP</v>
          </cell>
          <cell r="O884">
            <v>0</v>
          </cell>
          <cell r="Q884">
            <v>0</v>
          </cell>
        </row>
        <row r="885">
          <cell r="A885">
            <v>3</v>
          </cell>
          <cell r="E885" t="str">
            <v>OSB</v>
          </cell>
          <cell r="F885" t="str">
            <v>U_DSEC</v>
          </cell>
          <cell r="G885" t="str">
            <v>DISC_GMWB_COST(1)</v>
          </cell>
          <cell r="H885">
            <v>42277</v>
          </cell>
          <cell r="M885" t="str">
            <v>GBP</v>
          </cell>
          <cell r="O885">
            <v>0</v>
          </cell>
          <cell r="Q885">
            <v>0</v>
          </cell>
        </row>
        <row r="886">
          <cell r="A886">
            <v>3</v>
          </cell>
          <cell r="E886" t="str">
            <v>OSB</v>
          </cell>
          <cell r="F886" t="str">
            <v>U_DSEC</v>
          </cell>
          <cell r="G886" t="str">
            <v>DISC_GMWB_COST(2)</v>
          </cell>
          <cell r="H886">
            <v>42277</v>
          </cell>
          <cell r="M886" t="str">
            <v>GBP</v>
          </cell>
          <cell r="O886">
            <v>0</v>
          </cell>
          <cell r="Q886">
            <v>0</v>
          </cell>
        </row>
        <row r="887">
          <cell r="A887">
            <v>3</v>
          </cell>
          <cell r="E887" t="str">
            <v>OSB</v>
          </cell>
          <cell r="F887" t="str">
            <v>U_DSEC</v>
          </cell>
          <cell r="G887" t="str">
            <v>DISC_PROFIT_AI(1)</v>
          </cell>
          <cell r="H887">
            <v>42277</v>
          </cell>
          <cell r="M887" t="str">
            <v>GBP</v>
          </cell>
          <cell r="O887">
            <v>434648.35315059801</v>
          </cell>
          <cell r="Q887">
            <v>-4328.6915712727932</v>
          </cell>
        </row>
        <row r="888">
          <cell r="A888">
            <v>3</v>
          </cell>
          <cell r="E888" t="str">
            <v>OSB</v>
          </cell>
          <cell r="F888" t="str">
            <v>U_DSEC</v>
          </cell>
          <cell r="G888" t="str">
            <v>DISC_PROFIT_AI(2)</v>
          </cell>
          <cell r="H888">
            <v>42277</v>
          </cell>
          <cell r="M888" t="str">
            <v>GBP</v>
          </cell>
          <cell r="O888">
            <v>434648.35315059801</v>
          </cell>
          <cell r="Q888">
            <v>-4328.6915712727932</v>
          </cell>
        </row>
        <row r="889">
          <cell r="A889">
            <v>3</v>
          </cell>
          <cell r="E889" t="str">
            <v>OSB</v>
          </cell>
          <cell r="F889" t="str">
            <v>U_DSEC</v>
          </cell>
          <cell r="G889" t="str">
            <v>DISC_REINS_BEN_TAX_COST(1)</v>
          </cell>
          <cell r="H889">
            <v>42277</v>
          </cell>
          <cell r="M889" t="str">
            <v>GBP</v>
          </cell>
          <cell r="O889">
            <v>0</v>
          </cell>
          <cell r="Q889">
            <v>0</v>
          </cell>
        </row>
        <row r="890">
          <cell r="A890">
            <v>3</v>
          </cell>
          <cell r="E890" t="str">
            <v>OSB</v>
          </cell>
          <cell r="F890" t="str">
            <v>U_DSEC</v>
          </cell>
          <cell r="G890" t="str">
            <v>DISC_REINS_BEN_TAX_COST(2)</v>
          </cell>
          <cell r="H890">
            <v>42277</v>
          </cell>
          <cell r="M890" t="str">
            <v>GBP</v>
          </cell>
          <cell r="O890">
            <v>0</v>
          </cell>
          <cell r="Q890">
            <v>0</v>
          </cell>
        </row>
        <row r="891">
          <cell r="A891">
            <v>3</v>
          </cell>
          <cell r="E891" t="str">
            <v>OSB</v>
          </cell>
          <cell r="F891" t="str">
            <v>U_DSEC</v>
          </cell>
          <cell r="G891" t="str">
            <v>DISC_REVENUE_AI(1)</v>
          </cell>
          <cell r="H891">
            <v>42277</v>
          </cell>
          <cell r="M891" t="str">
            <v>GBP</v>
          </cell>
          <cell r="O891">
            <v>1354275.9435332201</v>
          </cell>
          <cell r="Q891">
            <v>-46957.619239273947</v>
          </cell>
        </row>
        <row r="892">
          <cell r="A892">
            <v>3</v>
          </cell>
          <cell r="E892" t="str">
            <v>OSB</v>
          </cell>
          <cell r="F892" t="str">
            <v>U_DSEC</v>
          </cell>
          <cell r="G892" t="str">
            <v>DISC_REVENUE_AI(2)</v>
          </cell>
          <cell r="H892">
            <v>42277</v>
          </cell>
          <cell r="M892" t="str">
            <v>GBP</v>
          </cell>
          <cell r="O892">
            <v>1354275.9435332201</v>
          </cell>
          <cell r="Q892">
            <v>-46957.619239273947</v>
          </cell>
        </row>
        <row r="893">
          <cell r="A893">
            <v>3</v>
          </cell>
          <cell r="E893" t="str">
            <v>OSB</v>
          </cell>
          <cell r="F893" t="str">
            <v>U_DSEC</v>
          </cell>
          <cell r="G893" t="str">
            <v>NONU_LIAB_IF(1)</v>
          </cell>
          <cell r="H893">
            <v>42277</v>
          </cell>
          <cell r="M893" t="str">
            <v>GBP</v>
          </cell>
          <cell r="O893">
            <v>-434648.35315059801</v>
          </cell>
          <cell r="Q893">
            <v>4328.6915712727932</v>
          </cell>
        </row>
        <row r="894">
          <cell r="A894">
            <v>3</v>
          </cell>
          <cell r="E894" t="str">
            <v>OSB</v>
          </cell>
          <cell r="F894" t="str">
            <v>U_DSEC</v>
          </cell>
          <cell r="G894" t="str">
            <v>NONU_LIAB_IF(2)</v>
          </cell>
          <cell r="H894">
            <v>42277</v>
          </cell>
          <cell r="M894" t="str">
            <v>GBP</v>
          </cell>
          <cell r="O894">
            <v>-434648.35315059801</v>
          </cell>
          <cell r="Q894">
            <v>4328.6915712727932</v>
          </cell>
        </row>
        <row r="895">
          <cell r="A895">
            <v>3</v>
          </cell>
          <cell r="E895" t="str">
            <v>OSB</v>
          </cell>
          <cell r="F895" t="str">
            <v>U_DSEC</v>
          </cell>
          <cell r="G895" t="str">
            <v>NO_POLS_IF</v>
          </cell>
          <cell r="H895">
            <v>42277</v>
          </cell>
          <cell r="M895" t="str">
            <v>GBP</v>
          </cell>
          <cell r="O895">
            <v>71</v>
          </cell>
          <cell r="Q895">
            <v>0</v>
          </cell>
        </row>
        <row r="896">
          <cell r="A896">
            <v>3</v>
          </cell>
          <cell r="E896" t="str">
            <v>OSB</v>
          </cell>
          <cell r="F896" t="str">
            <v>U_DSEC</v>
          </cell>
          <cell r="G896" t="str">
            <v>UNFD_URES_IF</v>
          </cell>
          <cell r="H896">
            <v>42277</v>
          </cell>
          <cell r="M896" t="str">
            <v>GBP</v>
          </cell>
          <cell r="O896">
            <v>11867095.188076863</v>
          </cell>
          <cell r="Q896">
            <v>-691764.60325413942</v>
          </cell>
        </row>
        <row r="897">
          <cell r="A897">
            <v>3</v>
          </cell>
          <cell r="E897" t="str">
            <v>OSB</v>
          </cell>
          <cell r="F897" t="str">
            <v>U_DSEC</v>
          </cell>
          <cell r="G897" t="str">
            <v>UNIT_RES_IF</v>
          </cell>
          <cell r="H897">
            <v>42277</v>
          </cell>
          <cell r="M897" t="str">
            <v>GBP</v>
          </cell>
          <cell r="O897">
            <v>11867095.188076863</v>
          </cell>
          <cell r="Q897">
            <v>-691764.60325413942</v>
          </cell>
        </row>
        <row r="898">
          <cell r="A898">
            <v>3</v>
          </cell>
          <cell r="E898" t="str">
            <v>OSB</v>
          </cell>
          <cell r="F898" t="str">
            <v>U_DSED</v>
          </cell>
          <cell r="G898" t="str">
            <v>DISC_CLAIMS_COST_AI(1)</v>
          </cell>
          <cell r="H898">
            <v>42277</v>
          </cell>
          <cell r="M898" t="str">
            <v>GBP</v>
          </cell>
          <cell r="O898">
            <v>178062.28682481626</v>
          </cell>
          <cell r="Q898">
            <v>-10576.970474077272</v>
          </cell>
        </row>
        <row r="899">
          <cell r="A899">
            <v>3</v>
          </cell>
          <cell r="E899" t="str">
            <v>OSB</v>
          </cell>
          <cell r="F899" t="str">
            <v>U_DSED</v>
          </cell>
          <cell r="G899" t="str">
            <v>DISC_CLAIMS_COST_AI(2)</v>
          </cell>
          <cell r="H899">
            <v>42277</v>
          </cell>
          <cell r="M899" t="str">
            <v>GBP</v>
          </cell>
          <cell r="O899">
            <v>178062.28682481626</v>
          </cell>
          <cell r="Q899">
            <v>-10576.970474077272</v>
          </cell>
        </row>
        <row r="900">
          <cell r="A900">
            <v>3</v>
          </cell>
          <cell r="E900" t="str">
            <v>OSB</v>
          </cell>
          <cell r="F900" t="str">
            <v>U_DSED</v>
          </cell>
          <cell r="G900" t="str">
            <v>DISC_COMM_ADV_AI(1)</v>
          </cell>
          <cell r="H900">
            <v>42277</v>
          </cell>
          <cell r="M900" t="str">
            <v>GBP</v>
          </cell>
          <cell r="O900">
            <v>12310951.972448548</v>
          </cell>
          <cell r="Q900">
            <v>-732122.54762967676</v>
          </cell>
        </row>
        <row r="901">
          <cell r="A901">
            <v>3</v>
          </cell>
          <cell r="E901" t="str">
            <v>OSB</v>
          </cell>
          <cell r="F901" t="str">
            <v>U_DSED</v>
          </cell>
          <cell r="G901" t="str">
            <v>DISC_COMM_ADV_AI(2)</v>
          </cell>
          <cell r="H901">
            <v>42277</v>
          </cell>
          <cell r="M901" t="str">
            <v>GBP</v>
          </cell>
          <cell r="O901">
            <v>12310951.972448548</v>
          </cell>
          <cell r="Q901">
            <v>-732122.54762967676</v>
          </cell>
        </row>
        <row r="902">
          <cell r="A902">
            <v>3</v>
          </cell>
          <cell r="E902" t="str">
            <v>OSB</v>
          </cell>
          <cell r="F902" t="str">
            <v>U_DSED</v>
          </cell>
          <cell r="G902" t="str">
            <v>DISC_DTH_BEN_COST_AI</v>
          </cell>
          <cell r="H902">
            <v>42277</v>
          </cell>
          <cell r="M902" t="str">
            <v>GBP</v>
          </cell>
          <cell r="O902">
            <v>178062.28682481626</v>
          </cell>
          <cell r="Q902">
            <v>-10576.970474077272</v>
          </cell>
        </row>
        <row r="903">
          <cell r="A903">
            <v>3</v>
          </cell>
          <cell r="E903" t="str">
            <v>OSB</v>
          </cell>
          <cell r="F903" t="str">
            <v>U_DSED</v>
          </cell>
          <cell r="G903" t="str">
            <v>DISC_EXPENSES_AI(1)</v>
          </cell>
          <cell r="H903">
            <v>42277</v>
          </cell>
          <cell r="M903" t="str">
            <v>GBP</v>
          </cell>
          <cell r="O903">
            <v>7900905.1269452814</v>
          </cell>
          <cell r="Q903">
            <v>-211959.27979694679</v>
          </cell>
        </row>
        <row r="904">
          <cell r="A904">
            <v>3</v>
          </cell>
          <cell r="E904" t="str">
            <v>OSB</v>
          </cell>
          <cell r="F904" t="str">
            <v>U_DSED</v>
          </cell>
          <cell r="G904" t="str">
            <v>DISC_EXPENSES_AI(2)</v>
          </cell>
          <cell r="H904">
            <v>42277</v>
          </cell>
          <cell r="M904" t="str">
            <v>GBP</v>
          </cell>
          <cell r="O904">
            <v>7900905.1269452814</v>
          </cell>
          <cell r="Q904">
            <v>-211959.27979694679</v>
          </cell>
        </row>
        <row r="905">
          <cell r="A905">
            <v>3</v>
          </cell>
          <cell r="E905" t="str">
            <v>OSB</v>
          </cell>
          <cell r="F905" t="str">
            <v>U_DSED</v>
          </cell>
          <cell r="G905" t="str">
            <v>DISC_GMAB_COST(1)</v>
          </cell>
          <cell r="H905">
            <v>42277</v>
          </cell>
          <cell r="M905" t="str">
            <v>GBP</v>
          </cell>
          <cell r="O905">
            <v>0</v>
          </cell>
          <cell r="Q905">
            <v>0</v>
          </cell>
        </row>
        <row r="906">
          <cell r="A906">
            <v>3</v>
          </cell>
          <cell r="E906" t="str">
            <v>OSB</v>
          </cell>
          <cell r="F906" t="str">
            <v>U_DSED</v>
          </cell>
          <cell r="G906" t="str">
            <v>DISC_GMAB_COST(2)</v>
          </cell>
          <cell r="H906">
            <v>42277</v>
          </cell>
          <cell r="M906" t="str">
            <v>GBP</v>
          </cell>
          <cell r="O906">
            <v>0</v>
          </cell>
          <cell r="Q906">
            <v>0</v>
          </cell>
        </row>
        <row r="907">
          <cell r="A907">
            <v>3</v>
          </cell>
          <cell r="E907" t="str">
            <v>OSB</v>
          </cell>
          <cell r="F907" t="str">
            <v>U_DSED</v>
          </cell>
          <cell r="G907" t="str">
            <v>DISC_GMDB_COST(1)</v>
          </cell>
          <cell r="H907">
            <v>42277</v>
          </cell>
          <cell r="M907" t="str">
            <v>GBP</v>
          </cell>
          <cell r="O907">
            <v>0</v>
          </cell>
          <cell r="Q907">
            <v>0</v>
          </cell>
        </row>
        <row r="908">
          <cell r="A908">
            <v>3</v>
          </cell>
          <cell r="E908" t="str">
            <v>OSB</v>
          </cell>
          <cell r="F908" t="str">
            <v>U_DSED</v>
          </cell>
          <cell r="G908" t="str">
            <v>DISC_GMDB_COST(2)</v>
          </cell>
          <cell r="H908">
            <v>42277</v>
          </cell>
          <cell r="M908" t="str">
            <v>GBP</v>
          </cell>
          <cell r="O908">
            <v>0</v>
          </cell>
          <cell r="Q908">
            <v>0</v>
          </cell>
        </row>
        <row r="909">
          <cell r="A909">
            <v>3</v>
          </cell>
          <cell r="E909" t="str">
            <v>OSB</v>
          </cell>
          <cell r="F909" t="str">
            <v>U_DSED</v>
          </cell>
          <cell r="G909" t="str">
            <v>DISC_GMWB_COST(1)</v>
          </cell>
          <cell r="H909">
            <v>42277</v>
          </cell>
          <cell r="M909" t="str">
            <v>GBP</v>
          </cell>
          <cell r="O909">
            <v>0</v>
          </cell>
          <cell r="Q909">
            <v>0</v>
          </cell>
        </row>
        <row r="910">
          <cell r="A910">
            <v>3</v>
          </cell>
          <cell r="E910" t="str">
            <v>OSB</v>
          </cell>
          <cell r="F910" t="str">
            <v>U_DSED</v>
          </cell>
          <cell r="G910" t="str">
            <v>DISC_GMWB_COST(2)</v>
          </cell>
          <cell r="H910">
            <v>42277</v>
          </cell>
          <cell r="M910" t="str">
            <v>GBP</v>
          </cell>
          <cell r="O910">
            <v>0</v>
          </cell>
          <cell r="Q910">
            <v>0</v>
          </cell>
        </row>
        <row r="911">
          <cell r="A911">
            <v>3</v>
          </cell>
          <cell r="E911" t="str">
            <v>OSB</v>
          </cell>
          <cell r="F911" t="str">
            <v>U_DSED</v>
          </cell>
          <cell r="G911" t="str">
            <v>DISC_PROFIT_AI(1)</v>
          </cell>
          <cell r="H911">
            <v>42277</v>
          </cell>
          <cell r="M911" t="str">
            <v>GBP</v>
          </cell>
          <cell r="O911">
            <v>-1745099.3270333768</v>
          </cell>
          <cell r="Q911">
            <v>201323.07761660963</v>
          </cell>
        </row>
        <row r="912">
          <cell r="A912">
            <v>3</v>
          </cell>
          <cell r="E912" t="str">
            <v>OSB</v>
          </cell>
          <cell r="F912" t="str">
            <v>U_DSED</v>
          </cell>
          <cell r="G912" t="str">
            <v>DISC_PROFIT_AI(2)</v>
          </cell>
          <cell r="H912">
            <v>42277</v>
          </cell>
          <cell r="M912" t="str">
            <v>GBP</v>
          </cell>
          <cell r="O912">
            <v>-1745099.3270333768</v>
          </cell>
          <cell r="Q912">
            <v>201323.07761660963</v>
          </cell>
        </row>
        <row r="913">
          <cell r="A913">
            <v>3</v>
          </cell>
          <cell r="E913" t="str">
            <v>OSB</v>
          </cell>
          <cell r="F913" t="str">
            <v>U_DSED</v>
          </cell>
          <cell r="G913" t="str">
            <v>DISC_REINS_BEN_TAX_COST(1)</v>
          </cell>
          <cell r="H913">
            <v>42277</v>
          </cell>
          <cell r="M913" t="str">
            <v>GBP</v>
          </cell>
          <cell r="O913">
            <v>0</v>
          </cell>
          <cell r="Q913">
            <v>0</v>
          </cell>
        </row>
        <row r="914">
          <cell r="A914">
            <v>3</v>
          </cell>
          <cell r="E914" t="str">
            <v>OSB</v>
          </cell>
          <cell r="F914" t="str">
            <v>U_DSED</v>
          </cell>
          <cell r="G914" t="str">
            <v>DISC_REINS_BEN_TAX_COST(2)</v>
          </cell>
          <cell r="H914">
            <v>42277</v>
          </cell>
          <cell r="M914" t="str">
            <v>GBP</v>
          </cell>
          <cell r="O914">
            <v>0</v>
          </cell>
          <cell r="Q914">
            <v>0</v>
          </cell>
        </row>
        <row r="915">
          <cell r="A915">
            <v>3</v>
          </cell>
          <cell r="E915" t="str">
            <v>OSB</v>
          </cell>
          <cell r="F915" t="str">
            <v>U_DSED</v>
          </cell>
          <cell r="G915" t="str">
            <v>DISC_REVENUE_AI(1)</v>
          </cell>
          <cell r="H915">
            <v>42277</v>
          </cell>
          <cell r="M915" t="str">
            <v>GBP</v>
          </cell>
          <cell r="O915">
            <v>18644820.059185319</v>
          </cell>
          <cell r="Q915">
            <v>-753335.72028406337</v>
          </cell>
        </row>
        <row r="916">
          <cell r="A916">
            <v>3</v>
          </cell>
          <cell r="E916" t="str">
            <v>OSB</v>
          </cell>
          <cell r="F916" t="str">
            <v>U_DSED</v>
          </cell>
          <cell r="G916" t="str">
            <v>DISC_REVENUE_AI(2)</v>
          </cell>
          <cell r="H916">
            <v>42277</v>
          </cell>
          <cell r="M916" t="str">
            <v>GBP</v>
          </cell>
          <cell r="O916">
            <v>18644820.059185319</v>
          </cell>
          <cell r="Q916">
            <v>-753335.72028406337</v>
          </cell>
        </row>
        <row r="917">
          <cell r="A917">
            <v>3</v>
          </cell>
          <cell r="E917" t="str">
            <v>OSB</v>
          </cell>
          <cell r="F917" t="str">
            <v>U_DSED</v>
          </cell>
          <cell r="G917" t="str">
            <v>NONU_LIAB_IF(1)</v>
          </cell>
          <cell r="H917">
            <v>42277</v>
          </cell>
          <cell r="M917" t="str">
            <v>GBP</v>
          </cell>
          <cell r="O917">
            <v>1745099.3270333768</v>
          </cell>
          <cell r="Q917">
            <v>-201323.07761660963</v>
          </cell>
        </row>
        <row r="918">
          <cell r="A918">
            <v>3</v>
          </cell>
          <cell r="E918" t="str">
            <v>OSB</v>
          </cell>
          <cell r="F918" t="str">
            <v>U_DSED</v>
          </cell>
          <cell r="G918" t="str">
            <v>NONU_LIAB_IF(2)</v>
          </cell>
          <cell r="H918">
            <v>42277</v>
          </cell>
          <cell r="M918" t="str">
            <v>GBP</v>
          </cell>
          <cell r="O918">
            <v>1745099.3270333768</v>
          </cell>
          <cell r="Q918">
            <v>-201323.07761660963</v>
          </cell>
        </row>
        <row r="919">
          <cell r="A919">
            <v>3</v>
          </cell>
          <cell r="E919" t="str">
            <v>OSB</v>
          </cell>
          <cell r="F919" t="str">
            <v>U_DSED</v>
          </cell>
          <cell r="G919" t="str">
            <v>NO_POLS_IF</v>
          </cell>
          <cell r="H919">
            <v>42277</v>
          </cell>
          <cell r="M919" t="str">
            <v>GBP</v>
          </cell>
          <cell r="O919">
            <v>1071</v>
          </cell>
          <cell r="Q919">
            <v>0</v>
          </cell>
        </row>
        <row r="920">
          <cell r="A920">
            <v>3</v>
          </cell>
          <cell r="E920" t="str">
            <v>OSB</v>
          </cell>
          <cell r="F920" t="str">
            <v>U_DSED</v>
          </cell>
          <cell r="G920" t="str">
            <v>UNFD_URES_IF</v>
          </cell>
          <cell r="H920">
            <v>42277</v>
          </cell>
          <cell r="M920" t="str">
            <v>GBP</v>
          </cell>
          <cell r="O920">
            <v>507045830.15917361</v>
          </cell>
          <cell r="Q920">
            <v>-29557052.671502352</v>
          </cell>
        </row>
        <row r="921">
          <cell r="A921">
            <v>3</v>
          </cell>
          <cell r="E921" t="str">
            <v>OSB</v>
          </cell>
          <cell r="F921" t="str">
            <v>U_DSED</v>
          </cell>
          <cell r="G921" t="str">
            <v>UNIT_RES_IF</v>
          </cell>
          <cell r="H921">
            <v>42277</v>
          </cell>
          <cell r="M921" t="str">
            <v>GBP</v>
          </cell>
          <cell r="O921">
            <v>507045830.15917361</v>
          </cell>
          <cell r="Q921">
            <v>-29557052.671502352</v>
          </cell>
        </row>
        <row r="922">
          <cell r="A922">
            <v>3</v>
          </cell>
          <cell r="E922" t="str">
            <v>OSB</v>
          </cell>
          <cell r="F922" t="str">
            <v>U_DSEE</v>
          </cell>
          <cell r="G922" t="str">
            <v>DISC_CLAIMS_COST_AI(1)</v>
          </cell>
          <cell r="H922">
            <v>42277</v>
          </cell>
          <cell r="M922" t="str">
            <v>GBP</v>
          </cell>
          <cell r="O922">
            <v>0</v>
          </cell>
          <cell r="Q922">
            <v>0</v>
          </cell>
        </row>
        <row r="923">
          <cell r="A923">
            <v>3</v>
          </cell>
          <cell r="E923" t="str">
            <v>OSB</v>
          </cell>
          <cell r="F923" t="str">
            <v>U_DSEE</v>
          </cell>
          <cell r="G923" t="str">
            <v>DISC_CLAIMS_COST_AI(2)</v>
          </cell>
          <cell r="H923">
            <v>42277</v>
          </cell>
          <cell r="M923" t="str">
            <v>GBP</v>
          </cell>
          <cell r="O923">
            <v>0</v>
          </cell>
          <cell r="Q923">
            <v>0</v>
          </cell>
        </row>
        <row r="924">
          <cell r="A924">
            <v>3</v>
          </cell>
          <cell r="E924" t="str">
            <v>OSB</v>
          </cell>
          <cell r="F924" t="str">
            <v>U_DSEE</v>
          </cell>
          <cell r="G924" t="str">
            <v>DISC_COMM_ADV_AI(1)</v>
          </cell>
          <cell r="H924">
            <v>42277</v>
          </cell>
          <cell r="M924" t="str">
            <v>GBP</v>
          </cell>
          <cell r="O924">
            <v>446910.57216353068</v>
          </cell>
          <cell r="Q924">
            <v>-28725.010580074624</v>
          </cell>
        </row>
        <row r="925">
          <cell r="A925">
            <v>3</v>
          </cell>
          <cell r="E925" t="str">
            <v>OSB</v>
          </cell>
          <cell r="F925" t="str">
            <v>U_DSEE</v>
          </cell>
          <cell r="G925" t="str">
            <v>DISC_COMM_ADV_AI(2)</v>
          </cell>
          <cell r="H925">
            <v>42277</v>
          </cell>
          <cell r="M925" t="str">
            <v>GBP</v>
          </cell>
          <cell r="O925">
            <v>446910.57216353068</v>
          </cell>
          <cell r="Q925">
            <v>-28725.010580074624</v>
          </cell>
        </row>
        <row r="926">
          <cell r="A926">
            <v>3</v>
          </cell>
          <cell r="E926" t="str">
            <v>OSB</v>
          </cell>
          <cell r="F926" t="str">
            <v>U_DSEE</v>
          </cell>
          <cell r="G926" t="str">
            <v>DISC_DTH_BEN_COST_AI</v>
          </cell>
          <cell r="H926">
            <v>42277</v>
          </cell>
          <cell r="M926" t="str">
            <v>GBP</v>
          </cell>
          <cell r="O926">
            <v>0</v>
          </cell>
          <cell r="Q926">
            <v>0</v>
          </cell>
        </row>
        <row r="927">
          <cell r="A927">
            <v>3</v>
          </cell>
          <cell r="E927" t="str">
            <v>OSB</v>
          </cell>
          <cell r="F927" t="str">
            <v>U_DSEE</v>
          </cell>
          <cell r="G927" t="str">
            <v>DISC_EXPENSES_AI(1)</v>
          </cell>
          <cell r="H927">
            <v>42277</v>
          </cell>
          <cell r="M927" t="str">
            <v>GBP</v>
          </cell>
          <cell r="O927">
            <v>221143.16588110809</v>
          </cell>
          <cell r="Q927">
            <v>-6834.0735743881087</v>
          </cell>
        </row>
        <row r="928">
          <cell r="A928">
            <v>3</v>
          </cell>
          <cell r="E928" t="str">
            <v>OSB</v>
          </cell>
          <cell r="F928" t="str">
            <v>U_DSEE</v>
          </cell>
          <cell r="G928" t="str">
            <v>DISC_EXPENSES_AI(2)</v>
          </cell>
          <cell r="H928">
            <v>42277</v>
          </cell>
          <cell r="M928" t="str">
            <v>GBP</v>
          </cell>
          <cell r="O928">
            <v>221143.16588110809</v>
          </cell>
          <cell r="Q928">
            <v>-6834.0735743881087</v>
          </cell>
        </row>
        <row r="929">
          <cell r="A929">
            <v>3</v>
          </cell>
          <cell r="E929" t="str">
            <v>OSB</v>
          </cell>
          <cell r="F929" t="str">
            <v>U_DSEE</v>
          </cell>
          <cell r="G929" t="str">
            <v>DISC_GMAB_COST(1)</v>
          </cell>
          <cell r="H929">
            <v>42277</v>
          </cell>
          <cell r="M929" t="str">
            <v>GBP</v>
          </cell>
          <cell r="O929">
            <v>0</v>
          </cell>
          <cell r="Q929">
            <v>0</v>
          </cell>
        </row>
        <row r="930">
          <cell r="A930">
            <v>3</v>
          </cell>
          <cell r="E930" t="str">
            <v>OSB</v>
          </cell>
          <cell r="F930" t="str">
            <v>U_DSEE</v>
          </cell>
          <cell r="G930" t="str">
            <v>DISC_GMAB_COST(2)</v>
          </cell>
          <cell r="H930">
            <v>42277</v>
          </cell>
          <cell r="M930" t="str">
            <v>GBP</v>
          </cell>
          <cell r="O930">
            <v>0</v>
          </cell>
          <cell r="Q930">
            <v>0</v>
          </cell>
        </row>
        <row r="931">
          <cell r="A931">
            <v>3</v>
          </cell>
          <cell r="E931" t="str">
            <v>OSB</v>
          </cell>
          <cell r="F931" t="str">
            <v>U_DSEE</v>
          </cell>
          <cell r="G931" t="str">
            <v>DISC_GMDB_COST(1)</v>
          </cell>
          <cell r="H931">
            <v>42277</v>
          </cell>
          <cell r="M931" t="str">
            <v>GBP</v>
          </cell>
          <cell r="O931">
            <v>0</v>
          </cell>
          <cell r="Q931">
            <v>0</v>
          </cell>
        </row>
        <row r="932">
          <cell r="A932">
            <v>3</v>
          </cell>
          <cell r="E932" t="str">
            <v>OSB</v>
          </cell>
          <cell r="F932" t="str">
            <v>U_DSEE</v>
          </cell>
          <cell r="G932" t="str">
            <v>DISC_GMDB_COST(2)</v>
          </cell>
          <cell r="H932">
            <v>42277</v>
          </cell>
          <cell r="M932" t="str">
            <v>GBP</v>
          </cell>
          <cell r="O932">
            <v>0</v>
          </cell>
          <cell r="Q932">
            <v>0</v>
          </cell>
        </row>
        <row r="933">
          <cell r="A933">
            <v>3</v>
          </cell>
          <cell r="E933" t="str">
            <v>OSB</v>
          </cell>
          <cell r="F933" t="str">
            <v>U_DSEE</v>
          </cell>
          <cell r="G933" t="str">
            <v>DISC_GMWB_COST(1)</v>
          </cell>
          <cell r="H933">
            <v>42277</v>
          </cell>
          <cell r="M933" t="str">
            <v>GBP</v>
          </cell>
          <cell r="O933">
            <v>0</v>
          </cell>
          <cell r="Q933">
            <v>0</v>
          </cell>
        </row>
        <row r="934">
          <cell r="A934">
            <v>3</v>
          </cell>
          <cell r="E934" t="str">
            <v>OSB</v>
          </cell>
          <cell r="F934" t="str">
            <v>U_DSEE</v>
          </cell>
          <cell r="G934" t="str">
            <v>DISC_GMWB_COST(2)</v>
          </cell>
          <cell r="H934">
            <v>42277</v>
          </cell>
          <cell r="M934" t="str">
            <v>GBP</v>
          </cell>
          <cell r="O934">
            <v>0</v>
          </cell>
          <cell r="Q934">
            <v>0</v>
          </cell>
        </row>
        <row r="935">
          <cell r="A935">
            <v>3</v>
          </cell>
          <cell r="E935" t="str">
            <v>OSB</v>
          </cell>
          <cell r="F935" t="str">
            <v>U_DSEE</v>
          </cell>
          <cell r="G935" t="str">
            <v>DISC_PROFIT_AI(1)</v>
          </cell>
          <cell r="H935">
            <v>42277</v>
          </cell>
          <cell r="M935" t="str">
            <v>GBP</v>
          </cell>
          <cell r="O935">
            <v>277222.95537720289</v>
          </cell>
          <cell r="Q935">
            <v>2673.0059035669547</v>
          </cell>
        </row>
        <row r="936">
          <cell r="A936">
            <v>3</v>
          </cell>
          <cell r="E936" t="str">
            <v>OSB</v>
          </cell>
          <cell r="F936" t="str">
            <v>U_DSEE</v>
          </cell>
          <cell r="G936" t="str">
            <v>DISC_PROFIT_AI(2)</v>
          </cell>
          <cell r="H936">
            <v>42277</v>
          </cell>
          <cell r="M936" t="str">
            <v>GBP</v>
          </cell>
          <cell r="O936">
            <v>277222.95537720289</v>
          </cell>
          <cell r="Q936">
            <v>2673.0059035669547</v>
          </cell>
        </row>
        <row r="937">
          <cell r="A937">
            <v>3</v>
          </cell>
          <cell r="E937" t="str">
            <v>OSB</v>
          </cell>
          <cell r="F937" t="str">
            <v>U_DSEE</v>
          </cell>
          <cell r="G937" t="str">
            <v>DISC_REINS_BEN_TAX_COST(1)</v>
          </cell>
          <cell r="H937">
            <v>42277</v>
          </cell>
          <cell r="M937" t="str">
            <v>GBP</v>
          </cell>
          <cell r="O937">
            <v>0</v>
          </cell>
          <cell r="Q937">
            <v>0</v>
          </cell>
        </row>
        <row r="938">
          <cell r="A938">
            <v>3</v>
          </cell>
          <cell r="E938" t="str">
            <v>OSB</v>
          </cell>
          <cell r="F938" t="str">
            <v>U_DSEE</v>
          </cell>
          <cell r="G938" t="str">
            <v>DISC_REINS_BEN_TAX_COST(2)</v>
          </cell>
          <cell r="H938">
            <v>42277</v>
          </cell>
          <cell r="M938" t="str">
            <v>GBP</v>
          </cell>
          <cell r="O938">
            <v>0</v>
          </cell>
          <cell r="Q938">
            <v>0</v>
          </cell>
        </row>
        <row r="939">
          <cell r="A939">
            <v>3</v>
          </cell>
          <cell r="E939" t="str">
            <v>OSB</v>
          </cell>
          <cell r="F939" t="str">
            <v>U_DSEE</v>
          </cell>
          <cell r="G939" t="str">
            <v>DISC_REVENUE_AI(1)</v>
          </cell>
          <cell r="H939">
            <v>42277</v>
          </cell>
          <cell r="M939" t="str">
            <v>GBP</v>
          </cell>
          <cell r="O939">
            <v>945276.6934218416</v>
          </cell>
          <cell r="Q939">
            <v>-32886.078250893857</v>
          </cell>
        </row>
        <row r="940">
          <cell r="A940">
            <v>3</v>
          </cell>
          <cell r="E940" t="str">
            <v>OSB</v>
          </cell>
          <cell r="F940" t="str">
            <v>U_DSEE</v>
          </cell>
          <cell r="G940" t="str">
            <v>DISC_REVENUE_AI(2)</v>
          </cell>
          <cell r="H940">
            <v>42277</v>
          </cell>
          <cell r="M940" t="str">
            <v>GBP</v>
          </cell>
          <cell r="O940">
            <v>945276.6934218416</v>
          </cell>
          <cell r="Q940">
            <v>-32886.078250893857</v>
          </cell>
        </row>
        <row r="941">
          <cell r="A941">
            <v>3</v>
          </cell>
          <cell r="E941" t="str">
            <v>OSB</v>
          </cell>
          <cell r="F941" t="str">
            <v>U_DSEE</v>
          </cell>
          <cell r="G941" t="str">
            <v>NONU_LIAB_IF(1)</v>
          </cell>
          <cell r="H941">
            <v>42277</v>
          </cell>
          <cell r="M941" t="str">
            <v>GBP</v>
          </cell>
          <cell r="O941">
            <v>-277222.95537720289</v>
          </cell>
          <cell r="Q941">
            <v>-2673.0059035669547</v>
          </cell>
        </row>
        <row r="942">
          <cell r="A942">
            <v>3</v>
          </cell>
          <cell r="E942" t="str">
            <v>OSB</v>
          </cell>
          <cell r="F942" t="str">
            <v>U_DSEE</v>
          </cell>
          <cell r="G942" t="str">
            <v>NONU_LIAB_IF(2)</v>
          </cell>
          <cell r="H942">
            <v>42277</v>
          </cell>
          <cell r="M942" t="str">
            <v>GBP</v>
          </cell>
          <cell r="O942">
            <v>-277222.95537720289</v>
          </cell>
          <cell r="Q942">
            <v>-2673.0059035669547</v>
          </cell>
        </row>
        <row r="943">
          <cell r="A943">
            <v>3</v>
          </cell>
          <cell r="E943" t="str">
            <v>OSB</v>
          </cell>
          <cell r="F943" t="str">
            <v>U_DSEE</v>
          </cell>
          <cell r="G943" t="str">
            <v>NO_POLS_IF</v>
          </cell>
          <cell r="H943">
            <v>42277</v>
          </cell>
          <cell r="M943" t="str">
            <v>GBP</v>
          </cell>
          <cell r="O943">
            <v>26</v>
          </cell>
          <cell r="Q943">
            <v>0</v>
          </cell>
        </row>
        <row r="944">
          <cell r="A944">
            <v>3</v>
          </cell>
          <cell r="E944" t="str">
            <v>OSB</v>
          </cell>
          <cell r="F944" t="str">
            <v>U_DSEE</v>
          </cell>
          <cell r="G944" t="str">
            <v>UNFD_URES_IF</v>
          </cell>
          <cell r="H944">
            <v>42277</v>
          </cell>
          <cell r="M944" t="str">
            <v>GBP</v>
          </cell>
          <cell r="O944">
            <v>8584247.859999314</v>
          </cell>
          <cell r="Q944">
            <v>-500398.68400768563</v>
          </cell>
        </row>
        <row r="945">
          <cell r="A945">
            <v>3</v>
          </cell>
          <cell r="E945" t="str">
            <v>OSB</v>
          </cell>
          <cell r="F945" t="str">
            <v>U_DSEE</v>
          </cell>
          <cell r="G945" t="str">
            <v>UNIT_RES_IF</v>
          </cell>
          <cell r="H945">
            <v>42277</v>
          </cell>
          <cell r="M945" t="str">
            <v>GBP</v>
          </cell>
          <cell r="O945">
            <v>8584247.859999314</v>
          </cell>
          <cell r="Q945">
            <v>-500398.68400768563</v>
          </cell>
        </row>
        <row r="946">
          <cell r="A946">
            <v>3</v>
          </cell>
          <cell r="E946" t="str">
            <v>OSB</v>
          </cell>
          <cell r="F946" t="str">
            <v>U_DSEL</v>
          </cell>
          <cell r="G946" t="str">
            <v>DISC_CLAIMS_COST_AI(1)</v>
          </cell>
          <cell r="H946">
            <v>42277</v>
          </cell>
          <cell r="M946" t="str">
            <v>GBP</v>
          </cell>
          <cell r="O946">
            <v>171.80535837952101</v>
          </cell>
          <cell r="Q946">
            <v>-29.723209463428901</v>
          </cell>
        </row>
        <row r="947">
          <cell r="A947">
            <v>3</v>
          </cell>
          <cell r="E947" t="str">
            <v>OSB</v>
          </cell>
          <cell r="F947" t="str">
            <v>U_DSEL</v>
          </cell>
          <cell r="G947" t="str">
            <v>DISC_CLAIMS_COST_AI(2)</v>
          </cell>
          <cell r="H947">
            <v>42277</v>
          </cell>
          <cell r="M947" t="str">
            <v>GBP</v>
          </cell>
          <cell r="O947">
            <v>171.80535837952101</v>
          </cell>
          <cell r="Q947">
            <v>-29.723209463428901</v>
          </cell>
        </row>
        <row r="948">
          <cell r="A948">
            <v>3</v>
          </cell>
          <cell r="E948" t="str">
            <v>OSB</v>
          </cell>
          <cell r="F948" t="str">
            <v>U_DSEL</v>
          </cell>
          <cell r="G948" t="str">
            <v>DISC_COMM_ADV_AI(1)</v>
          </cell>
          <cell r="H948">
            <v>42277</v>
          </cell>
          <cell r="M948" t="str">
            <v>GBP</v>
          </cell>
          <cell r="O948">
            <v>4755.280909488506</v>
          </cell>
          <cell r="Q948">
            <v>-837.45902387259048</v>
          </cell>
        </row>
        <row r="949">
          <cell r="A949">
            <v>3</v>
          </cell>
          <cell r="E949" t="str">
            <v>OSB</v>
          </cell>
          <cell r="F949" t="str">
            <v>U_DSEL</v>
          </cell>
          <cell r="G949" t="str">
            <v>DISC_COMM_ADV_AI(2)</v>
          </cell>
          <cell r="H949">
            <v>42277</v>
          </cell>
          <cell r="M949" t="str">
            <v>GBP</v>
          </cell>
          <cell r="O949">
            <v>4755.280909488506</v>
          </cell>
          <cell r="Q949">
            <v>-837.45902387259048</v>
          </cell>
        </row>
        <row r="950">
          <cell r="A950">
            <v>3</v>
          </cell>
          <cell r="E950" t="str">
            <v>OSB</v>
          </cell>
          <cell r="F950" t="str">
            <v>U_DSEL</v>
          </cell>
          <cell r="G950" t="str">
            <v>DISC_DTH_BEN_COST_AI</v>
          </cell>
          <cell r="H950">
            <v>42277</v>
          </cell>
          <cell r="M950" t="str">
            <v>GBP</v>
          </cell>
          <cell r="O950">
            <v>171.80535837952101</v>
          </cell>
          <cell r="Q950">
            <v>-29.723209463428901</v>
          </cell>
        </row>
        <row r="951">
          <cell r="A951">
            <v>3</v>
          </cell>
          <cell r="E951" t="str">
            <v>OSB</v>
          </cell>
          <cell r="F951" t="str">
            <v>U_DSEL</v>
          </cell>
          <cell r="G951" t="str">
            <v>DISC_EXPENSES_AI(1)</v>
          </cell>
          <cell r="H951">
            <v>42277</v>
          </cell>
          <cell r="M951" t="str">
            <v>GBP</v>
          </cell>
          <cell r="O951">
            <v>35340.169125068212</v>
          </cell>
          <cell r="Q951">
            <v>-5391.3541574906849</v>
          </cell>
        </row>
        <row r="952">
          <cell r="A952">
            <v>3</v>
          </cell>
          <cell r="E952" t="str">
            <v>OSB</v>
          </cell>
          <cell r="F952" t="str">
            <v>U_DSEL</v>
          </cell>
          <cell r="G952" t="str">
            <v>DISC_EXPENSES_AI(2)</v>
          </cell>
          <cell r="H952">
            <v>42277</v>
          </cell>
          <cell r="M952" t="str">
            <v>GBP</v>
          </cell>
          <cell r="O952">
            <v>35340.169125068212</v>
          </cell>
          <cell r="Q952">
            <v>-5391.3541574906849</v>
          </cell>
        </row>
        <row r="953">
          <cell r="A953">
            <v>3</v>
          </cell>
          <cell r="E953" t="str">
            <v>OSB</v>
          </cell>
          <cell r="F953" t="str">
            <v>U_DSEL</v>
          </cell>
          <cell r="G953" t="str">
            <v>DISC_GMAB_COST(1)</v>
          </cell>
          <cell r="H953">
            <v>42277</v>
          </cell>
          <cell r="M953" t="str">
            <v>GBP</v>
          </cell>
          <cell r="O953">
            <v>0</v>
          </cell>
          <cell r="Q953">
            <v>0</v>
          </cell>
        </row>
        <row r="954">
          <cell r="A954">
            <v>3</v>
          </cell>
          <cell r="E954" t="str">
            <v>OSB</v>
          </cell>
          <cell r="F954" t="str">
            <v>U_DSEL</v>
          </cell>
          <cell r="G954" t="str">
            <v>DISC_GMAB_COST(2)</v>
          </cell>
          <cell r="H954">
            <v>42277</v>
          </cell>
          <cell r="M954" t="str">
            <v>GBP</v>
          </cell>
          <cell r="O954">
            <v>0</v>
          </cell>
          <cell r="Q954">
            <v>0</v>
          </cell>
        </row>
        <row r="955">
          <cell r="A955">
            <v>3</v>
          </cell>
          <cell r="E955" t="str">
            <v>OSB</v>
          </cell>
          <cell r="F955" t="str">
            <v>U_DSEL</v>
          </cell>
          <cell r="G955" t="str">
            <v>DISC_GMDB_COST(1)</v>
          </cell>
          <cell r="H955">
            <v>42277</v>
          </cell>
          <cell r="M955" t="str">
            <v>GBP</v>
          </cell>
          <cell r="O955">
            <v>0</v>
          </cell>
          <cell r="Q955">
            <v>0</v>
          </cell>
        </row>
        <row r="956">
          <cell r="A956">
            <v>3</v>
          </cell>
          <cell r="E956" t="str">
            <v>OSB</v>
          </cell>
          <cell r="F956" t="str">
            <v>U_DSEL</v>
          </cell>
          <cell r="G956" t="str">
            <v>DISC_GMDB_COST(2)</v>
          </cell>
          <cell r="H956">
            <v>42277</v>
          </cell>
          <cell r="M956" t="str">
            <v>GBP</v>
          </cell>
          <cell r="O956">
            <v>0</v>
          </cell>
          <cell r="Q956">
            <v>0</v>
          </cell>
        </row>
        <row r="957">
          <cell r="A957">
            <v>3</v>
          </cell>
          <cell r="E957" t="str">
            <v>OSB</v>
          </cell>
          <cell r="F957" t="str">
            <v>U_DSEL</v>
          </cell>
          <cell r="G957" t="str">
            <v>DISC_GMWB_COST(1)</v>
          </cell>
          <cell r="H957">
            <v>42277</v>
          </cell>
          <cell r="M957" t="str">
            <v>GBP</v>
          </cell>
          <cell r="O957">
            <v>0</v>
          </cell>
          <cell r="Q957">
            <v>0</v>
          </cell>
        </row>
        <row r="958">
          <cell r="A958">
            <v>3</v>
          </cell>
          <cell r="E958" t="str">
            <v>OSB</v>
          </cell>
          <cell r="F958" t="str">
            <v>U_DSEL</v>
          </cell>
          <cell r="G958" t="str">
            <v>DISC_GMWB_COST(2)</v>
          </cell>
          <cell r="H958">
            <v>42277</v>
          </cell>
          <cell r="M958" t="str">
            <v>GBP</v>
          </cell>
          <cell r="O958">
            <v>0</v>
          </cell>
          <cell r="Q958">
            <v>0</v>
          </cell>
        </row>
        <row r="959">
          <cell r="A959">
            <v>3</v>
          </cell>
          <cell r="E959" t="str">
            <v>OSB</v>
          </cell>
          <cell r="F959" t="str">
            <v>U_DSEL</v>
          </cell>
          <cell r="G959" t="str">
            <v>DISC_PROFIT_AI(1)</v>
          </cell>
          <cell r="H959">
            <v>42277</v>
          </cell>
          <cell r="M959" t="str">
            <v>GBP</v>
          </cell>
          <cell r="O959">
            <v>-21573.716143559086</v>
          </cell>
          <cell r="Q959">
            <v>3303.6570365476</v>
          </cell>
        </row>
        <row r="960">
          <cell r="A960">
            <v>3</v>
          </cell>
          <cell r="E960" t="str">
            <v>OSB</v>
          </cell>
          <cell r="F960" t="str">
            <v>U_DSEL</v>
          </cell>
          <cell r="G960" t="str">
            <v>DISC_PROFIT_AI(2)</v>
          </cell>
          <cell r="H960">
            <v>42277</v>
          </cell>
          <cell r="M960" t="str">
            <v>GBP</v>
          </cell>
          <cell r="O960">
            <v>-21573.716143559086</v>
          </cell>
          <cell r="Q960">
            <v>3303.6570365476</v>
          </cell>
        </row>
        <row r="961">
          <cell r="A961">
            <v>3</v>
          </cell>
          <cell r="E961" t="str">
            <v>OSB</v>
          </cell>
          <cell r="F961" t="str">
            <v>U_DSEL</v>
          </cell>
          <cell r="G961" t="str">
            <v>DISC_REINS_BEN_TAX_COST(1)</v>
          </cell>
          <cell r="H961">
            <v>42277</v>
          </cell>
          <cell r="M961" t="str">
            <v>GBP</v>
          </cell>
          <cell r="O961">
            <v>0</v>
          </cell>
          <cell r="Q961">
            <v>0</v>
          </cell>
        </row>
        <row r="962">
          <cell r="A962">
            <v>3</v>
          </cell>
          <cell r="E962" t="str">
            <v>OSB</v>
          </cell>
          <cell r="F962" t="str">
            <v>U_DSEL</v>
          </cell>
          <cell r="G962" t="str">
            <v>DISC_REINS_BEN_TAX_COST(2)</v>
          </cell>
          <cell r="H962">
            <v>42277</v>
          </cell>
          <cell r="M962" t="str">
            <v>GBP</v>
          </cell>
          <cell r="O962">
            <v>0</v>
          </cell>
          <cell r="Q962">
            <v>0</v>
          </cell>
        </row>
        <row r="963">
          <cell r="A963">
            <v>3</v>
          </cell>
          <cell r="E963" t="str">
            <v>OSB</v>
          </cell>
          <cell r="F963" t="str">
            <v>U_DSEL</v>
          </cell>
          <cell r="G963" t="str">
            <v>DISC_REVENUE_AI(1)</v>
          </cell>
          <cell r="H963">
            <v>42277</v>
          </cell>
          <cell r="M963" t="str">
            <v>GBP</v>
          </cell>
          <cell r="O963">
            <v>18693.539249377522</v>
          </cell>
          <cell r="Q963">
            <v>-2954.8793542791318</v>
          </cell>
        </row>
        <row r="964">
          <cell r="A964">
            <v>3</v>
          </cell>
          <cell r="E964" t="str">
            <v>OSB</v>
          </cell>
          <cell r="F964" t="str">
            <v>U_DSEL</v>
          </cell>
          <cell r="G964" t="str">
            <v>DISC_REVENUE_AI(2)</v>
          </cell>
          <cell r="H964">
            <v>42277</v>
          </cell>
          <cell r="M964" t="str">
            <v>GBP</v>
          </cell>
          <cell r="O964">
            <v>18693.539249377522</v>
          </cell>
          <cell r="Q964">
            <v>-2954.8793542791318</v>
          </cell>
        </row>
        <row r="965">
          <cell r="A965">
            <v>3</v>
          </cell>
          <cell r="E965" t="str">
            <v>OSB</v>
          </cell>
          <cell r="F965" t="str">
            <v>U_DSEL</v>
          </cell>
          <cell r="G965" t="str">
            <v>NONU_LIAB_IF(1)</v>
          </cell>
          <cell r="H965">
            <v>42277</v>
          </cell>
          <cell r="M965" t="str">
            <v>GBP</v>
          </cell>
          <cell r="O965">
            <v>21573.716143559086</v>
          </cell>
          <cell r="Q965">
            <v>-3303.6570365476</v>
          </cell>
        </row>
        <row r="966">
          <cell r="A966">
            <v>3</v>
          </cell>
          <cell r="E966" t="str">
            <v>OSB</v>
          </cell>
          <cell r="F966" t="str">
            <v>U_DSEL</v>
          </cell>
          <cell r="G966" t="str">
            <v>NONU_LIAB_IF(2)</v>
          </cell>
          <cell r="H966">
            <v>42277</v>
          </cell>
          <cell r="M966" t="str">
            <v>GBP</v>
          </cell>
          <cell r="O966">
            <v>21573.716143559086</v>
          </cell>
          <cell r="Q966">
            <v>-3303.6570365476</v>
          </cell>
        </row>
        <row r="967">
          <cell r="A967">
            <v>3</v>
          </cell>
          <cell r="E967" t="str">
            <v>OSB</v>
          </cell>
          <cell r="F967" t="str">
            <v>U_DSEL</v>
          </cell>
          <cell r="G967" t="str">
            <v>NO_POLS_IF</v>
          </cell>
          <cell r="H967">
            <v>42277</v>
          </cell>
          <cell r="M967" t="str">
            <v>GBP</v>
          </cell>
          <cell r="O967">
            <v>19</v>
          </cell>
          <cell r="Q967">
            <v>0</v>
          </cell>
        </row>
        <row r="968">
          <cell r="A968">
            <v>3</v>
          </cell>
          <cell r="E968" t="str">
            <v>OSB</v>
          </cell>
          <cell r="F968" t="str">
            <v>U_DSEL</v>
          </cell>
          <cell r="G968" t="str">
            <v>UNFD_URES_IF</v>
          </cell>
          <cell r="H968">
            <v>42277</v>
          </cell>
          <cell r="M968" t="str">
            <v>GBP</v>
          </cell>
          <cell r="O968">
            <v>201943.38141062943</v>
          </cell>
          <cell r="Q968">
            <v>-11771.817863370612</v>
          </cell>
        </row>
        <row r="969">
          <cell r="A969">
            <v>3</v>
          </cell>
          <cell r="E969" t="str">
            <v>OSB</v>
          </cell>
          <cell r="F969" t="str">
            <v>U_DSEL</v>
          </cell>
          <cell r="G969" t="str">
            <v>UNIT_RES_IF</v>
          </cell>
          <cell r="H969">
            <v>42277</v>
          </cell>
          <cell r="M969" t="str">
            <v>GBP</v>
          </cell>
          <cell r="O969">
            <v>201943.38141062943</v>
          </cell>
          <cell r="Q969">
            <v>-11771.817863370612</v>
          </cell>
        </row>
        <row r="970">
          <cell r="A970">
            <v>3</v>
          </cell>
          <cell r="E970" t="str">
            <v>OSB</v>
          </cell>
          <cell r="F970" t="str">
            <v>U_DSEM</v>
          </cell>
          <cell r="G970" t="str">
            <v>DISC_CLAIMS_COST_AI(1)</v>
          </cell>
          <cell r="H970">
            <v>42277</v>
          </cell>
          <cell r="M970" t="str">
            <v>GBP</v>
          </cell>
          <cell r="O970">
            <v>8194.3370904709191</v>
          </cell>
          <cell r="Q970">
            <v>0</v>
          </cell>
        </row>
        <row r="971">
          <cell r="A971">
            <v>3</v>
          </cell>
          <cell r="E971" t="str">
            <v>OSB</v>
          </cell>
          <cell r="F971" t="str">
            <v>U_DSEM</v>
          </cell>
          <cell r="G971" t="str">
            <v>DISC_CLAIMS_COST_AI(2)</v>
          </cell>
          <cell r="H971">
            <v>42277</v>
          </cell>
          <cell r="M971" t="str">
            <v>GBP</v>
          </cell>
          <cell r="O971">
            <v>8194.3370904709191</v>
          </cell>
          <cell r="Q971">
            <v>0</v>
          </cell>
        </row>
        <row r="972">
          <cell r="A972">
            <v>3</v>
          </cell>
          <cell r="E972" t="str">
            <v>OSB</v>
          </cell>
          <cell r="F972" t="str">
            <v>U_DSEM</v>
          </cell>
          <cell r="G972" t="str">
            <v>DISC_COMM_ADV_AI(1)</v>
          </cell>
          <cell r="H972">
            <v>42277</v>
          </cell>
          <cell r="M972" t="str">
            <v>GBP</v>
          </cell>
          <cell r="O972">
            <v>156542.51697842707</v>
          </cell>
          <cell r="Q972">
            <v>0</v>
          </cell>
        </row>
        <row r="973">
          <cell r="A973">
            <v>3</v>
          </cell>
          <cell r="E973" t="str">
            <v>OSB</v>
          </cell>
          <cell r="F973" t="str">
            <v>U_DSEM</v>
          </cell>
          <cell r="G973" t="str">
            <v>DISC_COMM_ADV_AI(2)</v>
          </cell>
          <cell r="H973">
            <v>42277</v>
          </cell>
          <cell r="M973" t="str">
            <v>GBP</v>
          </cell>
          <cell r="O973">
            <v>156542.51697842707</v>
          </cell>
          <cell r="Q973">
            <v>0</v>
          </cell>
        </row>
        <row r="974">
          <cell r="A974">
            <v>3</v>
          </cell>
          <cell r="E974" t="str">
            <v>OSB</v>
          </cell>
          <cell r="F974" t="str">
            <v>U_DSEM</v>
          </cell>
          <cell r="G974" t="str">
            <v>DISC_DTH_BEN_COST_AI</v>
          </cell>
          <cell r="H974">
            <v>42277</v>
          </cell>
          <cell r="M974" t="str">
            <v>GBP</v>
          </cell>
          <cell r="O974">
            <v>8194.3370904709191</v>
          </cell>
          <cell r="Q974">
            <v>0</v>
          </cell>
        </row>
        <row r="975">
          <cell r="A975">
            <v>3</v>
          </cell>
          <cell r="E975" t="str">
            <v>OSB</v>
          </cell>
          <cell r="F975" t="str">
            <v>U_DSEM</v>
          </cell>
          <cell r="G975" t="str">
            <v>DISC_EXPENSES_AI(1)</v>
          </cell>
          <cell r="H975">
            <v>42277</v>
          </cell>
          <cell r="M975" t="str">
            <v>GBP</v>
          </cell>
          <cell r="O975">
            <v>449985.84034564113</v>
          </cell>
          <cell r="Q975">
            <v>0</v>
          </cell>
        </row>
        <row r="976">
          <cell r="A976">
            <v>3</v>
          </cell>
          <cell r="E976" t="str">
            <v>OSB</v>
          </cell>
          <cell r="F976" t="str">
            <v>U_DSEM</v>
          </cell>
          <cell r="G976" t="str">
            <v>DISC_EXPENSES_AI(2)</v>
          </cell>
          <cell r="H976">
            <v>42277</v>
          </cell>
          <cell r="M976" t="str">
            <v>GBP</v>
          </cell>
          <cell r="O976">
            <v>449985.84034564113</v>
          </cell>
          <cell r="Q976">
            <v>0</v>
          </cell>
        </row>
        <row r="977">
          <cell r="A977">
            <v>3</v>
          </cell>
          <cell r="E977" t="str">
            <v>OSB</v>
          </cell>
          <cell r="F977" t="str">
            <v>U_DSEM</v>
          </cell>
          <cell r="G977" t="str">
            <v>DISC_GMAB_COST(1)</v>
          </cell>
          <cell r="H977">
            <v>42277</v>
          </cell>
          <cell r="M977" t="str">
            <v>GBP</v>
          </cell>
          <cell r="O977">
            <v>0</v>
          </cell>
          <cell r="Q977">
            <v>0</v>
          </cell>
        </row>
        <row r="978">
          <cell r="A978">
            <v>3</v>
          </cell>
          <cell r="E978" t="str">
            <v>OSB</v>
          </cell>
          <cell r="F978" t="str">
            <v>U_DSEM</v>
          </cell>
          <cell r="G978" t="str">
            <v>DISC_GMAB_COST(2)</v>
          </cell>
          <cell r="H978">
            <v>42277</v>
          </cell>
          <cell r="M978" t="str">
            <v>GBP</v>
          </cell>
          <cell r="O978">
            <v>0</v>
          </cell>
          <cell r="Q978">
            <v>0</v>
          </cell>
        </row>
        <row r="979">
          <cell r="A979">
            <v>3</v>
          </cell>
          <cell r="E979" t="str">
            <v>OSB</v>
          </cell>
          <cell r="F979" t="str">
            <v>U_DSEM</v>
          </cell>
          <cell r="G979" t="str">
            <v>DISC_GMDB_COST(1)</v>
          </cell>
          <cell r="H979">
            <v>42277</v>
          </cell>
          <cell r="M979" t="str">
            <v>GBP</v>
          </cell>
          <cell r="O979">
            <v>0</v>
          </cell>
          <cell r="Q979">
            <v>0</v>
          </cell>
        </row>
        <row r="980">
          <cell r="A980">
            <v>3</v>
          </cell>
          <cell r="E980" t="str">
            <v>OSB</v>
          </cell>
          <cell r="F980" t="str">
            <v>U_DSEM</v>
          </cell>
          <cell r="G980" t="str">
            <v>DISC_GMDB_COST(2)</v>
          </cell>
          <cell r="H980">
            <v>42277</v>
          </cell>
          <cell r="M980" t="str">
            <v>GBP</v>
          </cell>
          <cell r="O980">
            <v>0</v>
          </cell>
          <cell r="Q980">
            <v>0</v>
          </cell>
        </row>
        <row r="981">
          <cell r="A981">
            <v>3</v>
          </cell>
          <cell r="E981" t="str">
            <v>OSB</v>
          </cell>
          <cell r="F981" t="str">
            <v>U_DSEM</v>
          </cell>
          <cell r="G981" t="str">
            <v>DISC_GMWB_COST(1)</v>
          </cell>
          <cell r="H981">
            <v>42277</v>
          </cell>
          <cell r="M981" t="str">
            <v>GBP</v>
          </cell>
          <cell r="O981">
            <v>0</v>
          </cell>
          <cell r="Q981">
            <v>0</v>
          </cell>
        </row>
        <row r="982">
          <cell r="A982">
            <v>3</v>
          </cell>
          <cell r="E982" t="str">
            <v>OSB</v>
          </cell>
          <cell r="F982" t="str">
            <v>U_DSEM</v>
          </cell>
          <cell r="G982" t="str">
            <v>DISC_GMWB_COST(2)</v>
          </cell>
          <cell r="H982">
            <v>42277</v>
          </cell>
          <cell r="M982" t="str">
            <v>GBP</v>
          </cell>
          <cell r="O982">
            <v>0</v>
          </cell>
          <cell r="Q982">
            <v>0</v>
          </cell>
        </row>
        <row r="983">
          <cell r="A983">
            <v>3</v>
          </cell>
          <cell r="E983" t="str">
            <v>OSB</v>
          </cell>
          <cell r="F983" t="str">
            <v>U_DSEM</v>
          </cell>
          <cell r="G983" t="str">
            <v>DISC_PROFIT_AI(1)</v>
          </cell>
          <cell r="H983">
            <v>42277</v>
          </cell>
          <cell r="M983" t="str">
            <v>GBP</v>
          </cell>
          <cell r="O983">
            <v>109131.15893527085</v>
          </cell>
          <cell r="Q983">
            <v>0</v>
          </cell>
        </row>
        <row r="984">
          <cell r="A984">
            <v>3</v>
          </cell>
          <cell r="E984" t="str">
            <v>OSB</v>
          </cell>
          <cell r="F984" t="str">
            <v>U_DSEM</v>
          </cell>
          <cell r="G984" t="str">
            <v>DISC_PROFIT_AI(2)</v>
          </cell>
          <cell r="H984">
            <v>42277</v>
          </cell>
          <cell r="M984" t="str">
            <v>GBP</v>
          </cell>
          <cell r="O984">
            <v>109131.15893527085</v>
          </cell>
          <cell r="Q984">
            <v>0</v>
          </cell>
        </row>
        <row r="985">
          <cell r="A985">
            <v>3</v>
          </cell>
          <cell r="E985" t="str">
            <v>OSB</v>
          </cell>
          <cell r="F985" t="str">
            <v>U_DSEM</v>
          </cell>
          <cell r="G985" t="str">
            <v>DISC_REINS_BEN_TAX_COST(1)</v>
          </cell>
          <cell r="H985">
            <v>42277</v>
          </cell>
          <cell r="M985" t="str">
            <v>GBP</v>
          </cell>
          <cell r="O985">
            <v>0</v>
          </cell>
          <cell r="Q985">
            <v>0</v>
          </cell>
        </row>
        <row r="986">
          <cell r="A986">
            <v>3</v>
          </cell>
          <cell r="E986" t="str">
            <v>OSB</v>
          </cell>
          <cell r="F986" t="str">
            <v>U_DSEM</v>
          </cell>
          <cell r="G986" t="str">
            <v>DISC_REINS_BEN_TAX_COST(2)</v>
          </cell>
          <cell r="H986">
            <v>42277</v>
          </cell>
          <cell r="M986" t="str">
            <v>GBP</v>
          </cell>
          <cell r="O986">
            <v>0</v>
          </cell>
          <cell r="Q986">
            <v>0</v>
          </cell>
        </row>
        <row r="987">
          <cell r="A987">
            <v>3</v>
          </cell>
          <cell r="E987" t="str">
            <v>OSB</v>
          </cell>
          <cell r="F987" t="str">
            <v>U_DSEM</v>
          </cell>
          <cell r="G987" t="str">
            <v>DISC_REVENUE_AI(1)</v>
          </cell>
          <cell r="H987">
            <v>42277</v>
          </cell>
          <cell r="M987" t="str">
            <v>GBP</v>
          </cell>
          <cell r="O987">
            <v>723853.85334980791</v>
          </cell>
          <cell r="Q987">
            <v>0</v>
          </cell>
        </row>
        <row r="988">
          <cell r="A988">
            <v>3</v>
          </cell>
          <cell r="E988" t="str">
            <v>OSB</v>
          </cell>
          <cell r="F988" t="str">
            <v>U_DSEM</v>
          </cell>
          <cell r="G988" t="str">
            <v>DISC_REVENUE_AI(2)</v>
          </cell>
          <cell r="H988">
            <v>42277</v>
          </cell>
          <cell r="M988" t="str">
            <v>GBP</v>
          </cell>
          <cell r="O988">
            <v>723853.85334980791</v>
          </cell>
          <cell r="Q988">
            <v>0</v>
          </cell>
        </row>
        <row r="989">
          <cell r="A989">
            <v>3</v>
          </cell>
          <cell r="E989" t="str">
            <v>OSB</v>
          </cell>
          <cell r="F989" t="str">
            <v>U_DSEM</v>
          </cell>
          <cell r="G989" t="str">
            <v>NONU_LIAB_IF(1)</v>
          </cell>
          <cell r="H989">
            <v>42277</v>
          </cell>
          <cell r="M989" t="str">
            <v>GBP</v>
          </cell>
          <cell r="O989">
            <v>-109131.15893527085</v>
          </cell>
          <cell r="Q989">
            <v>0</v>
          </cell>
        </row>
        <row r="990">
          <cell r="A990">
            <v>3</v>
          </cell>
          <cell r="E990" t="str">
            <v>OSB</v>
          </cell>
          <cell r="F990" t="str">
            <v>U_DSEM</v>
          </cell>
          <cell r="G990" t="str">
            <v>NONU_LIAB_IF(2)</v>
          </cell>
          <cell r="H990">
            <v>42277</v>
          </cell>
          <cell r="M990" t="str">
            <v>GBP</v>
          </cell>
          <cell r="O990">
            <v>-109131.15893527085</v>
          </cell>
          <cell r="Q990">
            <v>0</v>
          </cell>
        </row>
        <row r="991">
          <cell r="A991">
            <v>3</v>
          </cell>
          <cell r="E991" t="str">
            <v>OSB</v>
          </cell>
          <cell r="F991" t="str">
            <v>U_DSEM</v>
          </cell>
          <cell r="G991" t="str">
            <v>NO_POLS_IF</v>
          </cell>
          <cell r="H991">
            <v>42277</v>
          </cell>
          <cell r="M991" t="str">
            <v>GBP</v>
          </cell>
          <cell r="O991">
            <v>99</v>
          </cell>
          <cell r="Q991">
            <v>0</v>
          </cell>
        </row>
        <row r="992">
          <cell r="A992">
            <v>3</v>
          </cell>
          <cell r="E992" t="str">
            <v>OSB</v>
          </cell>
          <cell r="F992" t="str">
            <v>U_DSEM</v>
          </cell>
          <cell r="G992" t="str">
            <v>UNFD_URES_IF</v>
          </cell>
          <cell r="H992">
            <v>42277</v>
          </cell>
          <cell r="M992" t="str">
            <v>GBP</v>
          </cell>
          <cell r="O992">
            <v>24159974.155217994</v>
          </cell>
          <cell r="Q992">
            <v>0</v>
          </cell>
        </row>
        <row r="993">
          <cell r="A993">
            <v>3</v>
          </cell>
          <cell r="E993" t="str">
            <v>OSB</v>
          </cell>
          <cell r="F993" t="str">
            <v>U_DSEM</v>
          </cell>
          <cell r="G993" t="str">
            <v>UNIT_RES_IF</v>
          </cell>
          <cell r="H993">
            <v>42277</v>
          </cell>
          <cell r="M993" t="str">
            <v>GBP</v>
          </cell>
          <cell r="O993">
            <v>24159974.155217994</v>
          </cell>
          <cell r="Q993">
            <v>0</v>
          </cell>
        </row>
        <row r="994">
          <cell r="A994">
            <v>3</v>
          </cell>
          <cell r="E994" t="str">
            <v>OSB</v>
          </cell>
          <cell r="F994" t="str">
            <v>U_DSIB</v>
          </cell>
          <cell r="G994" t="str">
            <v>DISC_CLAIMS_COST_AI(1)</v>
          </cell>
          <cell r="H994">
            <v>42277</v>
          </cell>
          <cell r="M994" t="str">
            <v>GBP</v>
          </cell>
          <cell r="O994">
            <v>29771.154834306977</v>
          </cell>
          <cell r="Q994">
            <v>-1739.7362401491591</v>
          </cell>
        </row>
        <row r="995">
          <cell r="A995">
            <v>3</v>
          </cell>
          <cell r="E995" t="str">
            <v>OSB</v>
          </cell>
          <cell r="F995" t="str">
            <v>U_DSIB</v>
          </cell>
          <cell r="G995" t="str">
            <v>DISC_CLAIMS_COST_AI(2)</v>
          </cell>
          <cell r="H995">
            <v>42277</v>
          </cell>
          <cell r="M995" t="str">
            <v>GBP</v>
          </cell>
          <cell r="O995">
            <v>29771.154834306977</v>
          </cell>
          <cell r="Q995">
            <v>-1739.7362401491591</v>
          </cell>
        </row>
        <row r="996">
          <cell r="A996">
            <v>3</v>
          </cell>
          <cell r="E996" t="str">
            <v>OSB</v>
          </cell>
          <cell r="F996" t="str">
            <v>U_DSIB</v>
          </cell>
          <cell r="G996" t="str">
            <v>DISC_COMM_ADV_AI(1)</v>
          </cell>
          <cell r="H996">
            <v>42277</v>
          </cell>
          <cell r="M996" t="str">
            <v>GBP</v>
          </cell>
          <cell r="O996">
            <v>1480381.0200390448</v>
          </cell>
          <cell r="Q996">
            <v>-86409.979049333138</v>
          </cell>
        </row>
        <row r="997">
          <cell r="A997">
            <v>3</v>
          </cell>
          <cell r="E997" t="str">
            <v>OSB</v>
          </cell>
          <cell r="F997" t="str">
            <v>U_DSIB</v>
          </cell>
          <cell r="G997" t="str">
            <v>DISC_COMM_ADV_AI(2)</v>
          </cell>
          <cell r="H997">
            <v>42277</v>
          </cell>
          <cell r="M997" t="str">
            <v>GBP</v>
          </cell>
          <cell r="O997">
            <v>1480381.0200390448</v>
          </cell>
          <cell r="Q997">
            <v>-86409.979049333138</v>
          </cell>
        </row>
        <row r="998">
          <cell r="A998">
            <v>3</v>
          </cell>
          <cell r="E998" t="str">
            <v>OSB</v>
          </cell>
          <cell r="F998" t="str">
            <v>U_DSIB</v>
          </cell>
          <cell r="G998" t="str">
            <v>DISC_DTH_BEN_COST_AI</v>
          </cell>
          <cell r="H998">
            <v>42277</v>
          </cell>
          <cell r="M998" t="str">
            <v>GBP</v>
          </cell>
          <cell r="O998">
            <v>29771.154834306977</v>
          </cell>
          <cell r="Q998">
            <v>-1739.7362401491591</v>
          </cell>
        </row>
        <row r="999">
          <cell r="A999">
            <v>3</v>
          </cell>
          <cell r="E999" t="str">
            <v>OSB</v>
          </cell>
          <cell r="F999" t="str">
            <v>U_DSIB</v>
          </cell>
          <cell r="G999" t="str">
            <v>DISC_EXPENSES_AI(1)</v>
          </cell>
          <cell r="H999">
            <v>42277</v>
          </cell>
          <cell r="M999" t="str">
            <v>GBP</v>
          </cell>
          <cell r="O999">
            <v>2051172.2810519217</v>
          </cell>
          <cell r="Q999">
            <v>-63705.572748655453</v>
          </cell>
        </row>
        <row r="1000">
          <cell r="A1000">
            <v>3</v>
          </cell>
          <cell r="E1000" t="str">
            <v>OSB</v>
          </cell>
          <cell r="F1000" t="str">
            <v>U_DSIB</v>
          </cell>
          <cell r="G1000" t="str">
            <v>DISC_EXPENSES_AI(2)</v>
          </cell>
          <cell r="H1000">
            <v>42277</v>
          </cell>
          <cell r="M1000" t="str">
            <v>GBP</v>
          </cell>
          <cell r="O1000">
            <v>2051172.2810519217</v>
          </cell>
          <cell r="Q1000">
            <v>-63705.572748655453</v>
          </cell>
        </row>
        <row r="1001">
          <cell r="A1001">
            <v>3</v>
          </cell>
          <cell r="E1001" t="str">
            <v>OSB</v>
          </cell>
          <cell r="F1001" t="str">
            <v>U_DSIB</v>
          </cell>
          <cell r="G1001" t="str">
            <v>DISC_GMAB_COST(1)</v>
          </cell>
          <cell r="H1001">
            <v>42277</v>
          </cell>
          <cell r="M1001" t="str">
            <v>GBP</v>
          </cell>
          <cell r="O1001">
            <v>0</v>
          </cell>
          <cell r="Q1001">
            <v>0</v>
          </cell>
        </row>
        <row r="1002">
          <cell r="A1002">
            <v>3</v>
          </cell>
          <cell r="E1002" t="str">
            <v>OSB</v>
          </cell>
          <cell r="F1002" t="str">
            <v>U_DSIB</v>
          </cell>
          <cell r="G1002" t="str">
            <v>DISC_GMAB_COST(2)</v>
          </cell>
          <cell r="H1002">
            <v>42277</v>
          </cell>
          <cell r="M1002" t="str">
            <v>GBP</v>
          </cell>
          <cell r="O1002">
            <v>0</v>
          </cell>
          <cell r="Q1002">
            <v>0</v>
          </cell>
        </row>
        <row r="1003">
          <cell r="A1003">
            <v>3</v>
          </cell>
          <cell r="E1003" t="str">
            <v>OSB</v>
          </cell>
          <cell r="F1003" t="str">
            <v>U_DSIB</v>
          </cell>
          <cell r="G1003" t="str">
            <v>DISC_GMDB_COST(1)</v>
          </cell>
          <cell r="H1003">
            <v>42277</v>
          </cell>
          <cell r="M1003" t="str">
            <v>GBP</v>
          </cell>
          <cell r="O1003">
            <v>0</v>
          </cell>
          <cell r="Q1003">
            <v>0</v>
          </cell>
        </row>
        <row r="1004">
          <cell r="A1004">
            <v>3</v>
          </cell>
          <cell r="E1004" t="str">
            <v>OSB</v>
          </cell>
          <cell r="F1004" t="str">
            <v>U_DSIB</v>
          </cell>
          <cell r="G1004" t="str">
            <v>DISC_GMDB_COST(2)</v>
          </cell>
          <cell r="H1004">
            <v>42277</v>
          </cell>
          <cell r="M1004" t="str">
            <v>GBP</v>
          </cell>
          <cell r="O1004">
            <v>0</v>
          </cell>
          <cell r="Q1004">
            <v>0</v>
          </cell>
        </row>
        <row r="1005">
          <cell r="A1005">
            <v>3</v>
          </cell>
          <cell r="E1005" t="str">
            <v>OSB</v>
          </cell>
          <cell r="F1005" t="str">
            <v>U_DSIB</v>
          </cell>
          <cell r="G1005" t="str">
            <v>DISC_GMWB_COST(1)</v>
          </cell>
          <cell r="H1005">
            <v>42277</v>
          </cell>
          <cell r="M1005" t="str">
            <v>GBP</v>
          </cell>
          <cell r="O1005">
            <v>0</v>
          </cell>
          <cell r="Q1005">
            <v>0</v>
          </cell>
        </row>
        <row r="1006">
          <cell r="A1006">
            <v>3</v>
          </cell>
          <cell r="E1006" t="str">
            <v>OSB</v>
          </cell>
          <cell r="F1006" t="str">
            <v>U_DSIB</v>
          </cell>
          <cell r="G1006" t="str">
            <v>DISC_GMWB_COST(2)</v>
          </cell>
          <cell r="H1006">
            <v>42277</v>
          </cell>
          <cell r="M1006" t="str">
            <v>GBP</v>
          </cell>
          <cell r="O1006">
            <v>0</v>
          </cell>
          <cell r="Q1006">
            <v>0</v>
          </cell>
        </row>
        <row r="1007">
          <cell r="A1007">
            <v>3</v>
          </cell>
          <cell r="E1007" t="str">
            <v>OSB</v>
          </cell>
          <cell r="F1007" t="str">
            <v>U_DSIB</v>
          </cell>
          <cell r="G1007" t="str">
            <v>DISC_PROFIT_AI(1)</v>
          </cell>
          <cell r="H1007">
            <v>42277</v>
          </cell>
          <cell r="M1007" t="str">
            <v>GBP</v>
          </cell>
          <cell r="O1007">
            <v>2195219.917210375</v>
          </cell>
          <cell r="Q1007">
            <v>-184511.39806386642</v>
          </cell>
        </row>
        <row r="1008">
          <cell r="A1008">
            <v>3</v>
          </cell>
          <cell r="E1008" t="str">
            <v>OSB</v>
          </cell>
          <cell r="F1008" t="str">
            <v>U_DSIB</v>
          </cell>
          <cell r="G1008" t="str">
            <v>DISC_PROFIT_AI(2)</v>
          </cell>
          <cell r="H1008">
            <v>42277</v>
          </cell>
          <cell r="M1008" t="str">
            <v>GBP</v>
          </cell>
          <cell r="O1008">
            <v>2195219.917210375</v>
          </cell>
          <cell r="Q1008">
            <v>-184511.39806386642</v>
          </cell>
        </row>
        <row r="1009">
          <cell r="A1009">
            <v>3</v>
          </cell>
          <cell r="E1009" t="str">
            <v>OSB</v>
          </cell>
          <cell r="F1009" t="str">
            <v>U_DSIB</v>
          </cell>
          <cell r="G1009" t="str">
            <v>DISC_REINS_BEN_TAX_COST(1)</v>
          </cell>
          <cell r="H1009">
            <v>42277</v>
          </cell>
          <cell r="M1009" t="str">
            <v>GBP</v>
          </cell>
          <cell r="O1009">
            <v>0</v>
          </cell>
          <cell r="Q1009">
            <v>0</v>
          </cell>
        </row>
        <row r="1010">
          <cell r="A1010">
            <v>3</v>
          </cell>
          <cell r="E1010" t="str">
            <v>OSB</v>
          </cell>
          <cell r="F1010" t="str">
            <v>U_DSIB</v>
          </cell>
          <cell r="G1010" t="str">
            <v>DISC_REINS_BEN_TAX_COST(2)</v>
          </cell>
          <cell r="H1010">
            <v>42277</v>
          </cell>
          <cell r="M1010" t="str">
            <v>GBP</v>
          </cell>
          <cell r="O1010">
            <v>0</v>
          </cell>
          <cell r="Q1010">
            <v>0</v>
          </cell>
        </row>
        <row r="1011">
          <cell r="A1011">
            <v>3</v>
          </cell>
          <cell r="E1011" t="str">
            <v>OSB</v>
          </cell>
          <cell r="F1011" t="str">
            <v>U_DSIB</v>
          </cell>
          <cell r="G1011" t="str">
            <v>DISC_REVENUE_AI(1)</v>
          </cell>
          <cell r="H1011">
            <v>42277</v>
          </cell>
          <cell r="M1011" t="str">
            <v>GBP</v>
          </cell>
          <cell r="O1011">
            <v>5756544.373135902</v>
          </cell>
          <cell r="Q1011">
            <v>-336366.68610202335</v>
          </cell>
        </row>
        <row r="1012">
          <cell r="A1012">
            <v>3</v>
          </cell>
          <cell r="E1012" t="str">
            <v>OSB</v>
          </cell>
          <cell r="F1012" t="str">
            <v>U_DSIB</v>
          </cell>
          <cell r="G1012" t="str">
            <v>DISC_REVENUE_AI(2)</v>
          </cell>
          <cell r="H1012">
            <v>42277</v>
          </cell>
          <cell r="M1012" t="str">
            <v>GBP</v>
          </cell>
          <cell r="O1012">
            <v>5756544.373135902</v>
          </cell>
          <cell r="Q1012">
            <v>-336366.68610202335</v>
          </cell>
        </row>
        <row r="1013">
          <cell r="A1013">
            <v>3</v>
          </cell>
          <cell r="E1013" t="str">
            <v>OSB</v>
          </cell>
          <cell r="F1013" t="str">
            <v>U_DSIB</v>
          </cell>
          <cell r="G1013" t="str">
            <v>NONU_LIAB_IF(1)</v>
          </cell>
          <cell r="H1013">
            <v>42277</v>
          </cell>
          <cell r="M1013" t="str">
            <v>GBP</v>
          </cell>
          <cell r="O1013">
            <v>-2195219.917210375</v>
          </cell>
          <cell r="Q1013">
            <v>184511.39806386642</v>
          </cell>
        </row>
        <row r="1014">
          <cell r="A1014">
            <v>3</v>
          </cell>
          <cell r="E1014" t="str">
            <v>OSB</v>
          </cell>
          <cell r="F1014" t="str">
            <v>U_DSIB</v>
          </cell>
          <cell r="G1014" t="str">
            <v>NONU_LIAB_IF(2)</v>
          </cell>
          <cell r="H1014">
            <v>42277</v>
          </cell>
          <cell r="M1014" t="str">
            <v>GBP</v>
          </cell>
          <cell r="O1014">
            <v>-2195219.917210375</v>
          </cell>
          <cell r="Q1014">
            <v>184511.39806386642</v>
          </cell>
        </row>
        <row r="1015">
          <cell r="A1015">
            <v>3</v>
          </cell>
          <cell r="E1015" t="str">
            <v>OSB</v>
          </cell>
          <cell r="F1015" t="str">
            <v>U_DSIB</v>
          </cell>
          <cell r="G1015" t="str">
            <v>NO_POLS_IF</v>
          </cell>
          <cell r="H1015">
            <v>42277</v>
          </cell>
          <cell r="M1015" t="str">
            <v>GBP</v>
          </cell>
          <cell r="O1015">
            <v>739</v>
          </cell>
          <cell r="Q1015">
            <v>0</v>
          </cell>
        </row>
        <row r="1016">
          <cell r="A1016">
            <v>3</v>
          </cell>
          <cell r="E1016" t="str">
            <v>OSB</v>
          </cell>
          <cell r="F1016" t="str">
            <v>U_DSIB</v>
          </cell>
          <cell r="G1016" t="str">
            <v>UNFD_URES_IF</v>
          </cell>
          <cell r="H1016">
            <v>42277</v>
          </cell>
          <cell r="M1016" t="str">
            <v>GBP</v>
          </cell>
          <cell r="O1016">
            <v>67052159.835029945</v>
          </cell>
          <cell r="Q1016">
            <v>-3908649.0847580582</v>
          </cell>
        </row>
        <row r="1017">
          <cell r="A1017">
            <v>3</v>
          </cell>
          <cell r="E1017" t="str">
            <v>OSB</v>
          </cell>
          <cell r="F1017" t="str">
            <v>U_DSIB</v>
          </cell>
          <cell r="G1017" t="str">
            <v>UNIT_RES_IF</v>
          </cell>
          <cell r="H1017">
            <v>42277</v>
          </cell>
          <cell r="M1017" t="str">
            <v>GBP</v>
          </cell>
          <cell r="O1017">
            <v>67047471.723806553</v>
          </cell>
          <cell r="Q1017">
            <v>-3908375.8022614494</v>
          </cell>
        </row>
        <row r="1018">
          <cell r="A1018">
            <v>3</v>
          </cell>
          <cell r="E1018" t="str">
            <v>OSB</v>
          </cell>
          <cell r="F1018" t="str">
            <v>U_WPEF</v>
          </cell>
          <cell r="G1018" t="str">
            <v>DISC_CLAIMS_COST_AI(1)</v>
          </cell>
          <cell r="H1018">
            <v>42277</v>
          </cell>
          <cell r="M1018" t="str">
            <v>GBP</v>
          </cell>
          <cell r="O1018">
            <v>-18.087764869715258</v>
          </cell>
          <cell r="Q1018">
            <v>-0.73490814888258171</v>
          </cell>
        </row>
        <row r="1019">
          <cell r="A1019">
            <v>3</v>
          </cell>
          <cell r="E1019" t="str">
            <v>OSB</v>
          </cell>
          <cell r="F1019" t="str">
            <v>U_WPEF</v>
          </cell>
          <cell r="G1019" t="str">
            <v>DISC_CLAIMS_COST_AI(2)</v>
          </cell>
          <cell r="H1019">
            <v>42277</v>
          </cell>
          <cell r="M1019" t="str">
            <v>GBP</v>
          </cell>
          <cell r="O1019">
            <v>-18.087764869715258</v>
          </cell>
          <cell r="Q1019">
            <v>-0.73490814888258171</v>
          </cell>
        </row>
        <row r="1020">
          <cell r="A1020">
            <v>3</v>
          </cell>
          <cell r="E1020" t="str">
            <v>OSB</v>
          </cell>
          <cell r="F1020" t="str">
            <v>U_WPEF</v>
          </cell>
          <cell r="G1020" t="str">
            <v>DISC_COMM_ADV_AI(1)</v>
          </cell>
          <cell r="H1020">
            <v>42277</v>
          </cell>
          <cell r="M1020" t="str">
            <v>GBP</v>
          </cell>
          <cell r="O1020">
            <v>81452.497710277967</v>
          </cell>
          <cell r="Q1020">
            <v>-4758.8670911105146</v>
          </cell>
        </row>
        <row r="1021">
          <cell r="A1021">
            <v>3</v>
          </cell>
          <cell r="E1021" t="str">
            <v>OSB</v>
          </cell>
          <cell r="F1021" t="str">
            <v>U_WPEF</v>
          </cell>
          <cell r="G1021" t="str">
            <v>DISC_COMM_ADV_AI(2)</v>
          </cell>
          <cell r="H1021">
            <v>42277</v>
          </cell>
          <cell r="M1021" t="str">
            <v>GBP</v>
          </cell>
          <cell r="O1021">
            <v>81452.497710277967</v>
          </cell>
          <cell r="Q1021">
            <v>-4758.8670911105146</v>
          </cell>
        </row>
        <row r="1022">
          <cell r="A1022">
            <v>3</v>
          </cell>
          <cell r="E1022" t="str">
            <v>OSB</v>
          </cell>
          <cell r="F1022" t="str">
            <v>U_WPEF</v>
          </cell>
          <cell r="G1022" t="str">
            <v>DISC_DTH_BEN_COST_AI</v>
          </cell>
          <cell r="H1022">
            <v>42277</v>
          </cell>
          <cell r="M1022" t="str">
            <v>GBP</v>
          </cell>
          <cell r="O1022">
            <v>-18.087764869715258</v>
          </cell>
          <cell r="Q1022">
            <v>-0.73490814888258171</v>
          </cell>
        </row>
        <row r="1023">
          <cell r="A1023">
            <v>3</v>
          </cell>
          <cell r="E1023" t="str">
            <v>OSB</v>
          </cell>
          <cell r="F1023" t="str">
            <v>U_WPEF</v>
          </cell>
          <cell r="G1023" t="str">
            <v>DISC_EXPENSES_AI(1)</v>
          </cell>
          <cell r="H1023">
            <v>42277</v>
          </cell>
          <cell r="M1023" t="str">
            <v>GBP</v>
          </cell>
          <cell r="O1023">
            <v>42743.659031567804</v>
          </cell>
          <cell r="Q1023">
            <v>-1182.1879655185039</v>
          </cell>
        </row>
        <row r="1024">
          <cell r="A1024">
            <v>3</v>
          </cell>
          <cell r="E1024" t="str">
            <v>OSB</v>
          </cell>
          <cell r="F1024" t="str">
            <v>U_WPEF</v>
          </cell>
          <cell r="G1024" t="str">
            <v>DISC_EXPENSES_AI(2)</v>
          </cell>
          <cell r="H1024">
            <v>42277</v>
          </cell>
          <cell r="M1024" t="str">
            <v>GBP</v>
          </cell>
          <cell r="O1024">
            <v>42743.659031567804</v>
          </cell>
          <cell r="Q1024">
            <v>-1182.1879655185039</v>
          </cell>
        </row>
        <row r="1025">
          <cell r="A1025">
            <v>3</v>
          </cell>
          <cell r="E1025" t="str">
            <v>OSB</v>
          </cell>
          <cell r="F1025" t="str">
            <v>U_WPEF</v>
          </cell>
          <cell r="G1025" t="str">
            <v>DISC_GMAB_COST(1)</v>
          </cell>
          <cell r="H1025">
            <v>42277</v>
          </cell>
          <cell r="M1025" t="str">
            <v>GBP</v>
          </cell>
          <cell r="O1025">
            <v>0</v>
          </cell>
          <cell r="Q1025">
            <v>0</v>
          </cell>
        </row>
        <row r="1026">
          <cell r="A1026">
            <v>3</v>
          </cell>
          <cell r="E1026" t="str">
            <v>OSB</v>
          </cell>
          <cell r="F1026" t="str">
            <v>U_WPEF</v>
          </cell>
          <cell r="G1026" t="str">
            <v>DISC_GMAB_COST(2)</v>
          </cell>
          <cell r="H1026">
            <v>42277</v>
          </cell>
          <cell r="M1026" t="str">
            <v>GBP</v>
          </cell>
          <cell r="O1026">
            <v>0</v>
          </cell>
          <cell r="Q1026">
            <v>0</v>
          </cell>
        </row>
        <row r="1027">
          <cell r="A1027">
            <v>3</v>
          </cell>
          <cell r="E1027" t="str">
            <v>OSB</v>
          </cell>
          <cell r="F1027" t="str">
            <v>U_WPEF</v>
          </cell>
          <cell r="G1027" t="str">
            <v>DISC_GMDB_COST(1)</v>
          </cell>
          <cell r="H1027">
            <v>42277</v>
          </cell>
          <cell r="M1027" t="str">
            <v>GBP</v>
          </cell>
          <cell r="O1027">
            <v>0</v>
          </cell>
          <cell r="Q1027">
            <v>0</v>
          </cell>
        </row>
        <row r="1028">
          <cell r="A1028">
            <v>3</v>
          </cell>
          <cell r="E1028" t="str">
            <v>OSB</v>
          </cell>
          <cell r="F1028" t="str">
            <v>U_WPEF</v>
          </cell>
          <cell r="G1028" t="str">
            <v>DISC_GMDB_COST(2)</v>
          </cell>
          <cell r="H1028">
            <v>42277</v>
          </cell>
          <cell r="M1028" t="str">
            <v>GBP</v>
          </cell>
          <cell r="O1028">
            <v>0</v>
          </cell>
          <cell r="Q1028">
            <v>0</v>
          </cell>
        </row>
        <row r="1029">
          <cell r="A1029">
            <v>3</v>
          </cell>
          <cell r="E1029" t="str">
            <v>OSB</v>
          </cell>
          <cell r="F1029" t="str">
            <v>U_WPEF</v>
          </cell>
          <cell r="G1029" t="str">
            <v>DISC_GMWB_COST(1)</v>
          </cell>
          <cell r="H1029">
            <v>42277</v>
          </cell>
          <cell r="M1029" t="str">
            <v>GBP</v>
          </cell>
          <cell r="O1029">
            <v>0</v>
          </cell>
          <cell r="Q1029">
            <v>0</v>
          </cell>
        </row>
        <row r="1030">
          <cell r="A1030">
            <v>3</v>
          </cell>
          <cell r="E1030" t="str">
            <v>OSB</v>
          </cell>
          <cell r="F1030" t="str">
            <v>U_WPEF</v>
          </cell>
          <cell r="G1030" t="str">
            <v>DISC_GMWB_COST(2)</v>
          </cell>
          <cell r="H1030">
            <v>42277</v>
          </cell>
          <cell r="M1030" t="str">
            <v>GBP</v>
          </cell>
          <cell r="O1030">
            <v>0</v>
          </cell>
          <cell r="Q1030">
            <v>0</v>
          </cell>
        </row>
        <row r="1031">
          <cell r="A1031">
            <v>3</v>
          </cell>
          <cell r="E1031" t="str">
            <v>OSB</v>
          </cell>
          <cell r="F1031" t="str">
            <v>U_WPEF</v>
          </cell>
          <cell r="G1031" t="str">
            <v>DISC_PROFIT_AI(1)</v>
          </cell>
          <cell r="H1031">
            <v>42277</v>
          </cell>
          <cell r="M1031" t="str">
            <v>GBP</v>
          </cell>
          <cell r="O1031">
            <v>102455.01589434975</v>
          </cell>
          <cell r="Q1031">
            <v>-3470.3767323679203</v>
          </cell>
        </row>
        <row r="1032">
          <cell r="A1032">
            <v>3</v>
          </cell>
          <cell r="E1032" t="str">
            <v>OSB</v>
          </cell>
          <cell r="F1032" t="str">
            <v>U_WPEF</v>
          </cell>
          <cell r="G1032" t="str">
            <v>DISC_PROFIT_AI(2)</v>
          </cell>
          <cell r="H1032">
            <v>42277</v>
          </cell>
          <cell r="M1032" t="str">
            <v>GBP</v>
          </cell>
          <cell r="O1032">
            <v>102455.01589434975</v>
          </cell>
          <cell r="Q1032">
            <v>-3470.3767323679203</v>
          </cell>
        </row>
        <row r="1033">
          <cell r="A1033">
            <v>3</v>
          </cell>
          <cell r="E1033" t="str">
            <v>OSB</v>
          </cell>
          <cell r="F1033" t="str">
            <v>U_WPEF</v>
          </cell>
          <cell r="G1033" t="str">
            <v>DISC_REINS_BEN_TAX_COST(1)</v>
          </cell>
          <cell r="H1033">
            <v>42277</v>
          </cell>
          <cell r="M1033" t="str">
            <v>GBP</v>
          </cell>
          <cell r="O1033">
            <v>0</v>
          </cell>
          <cell r="Q1033">
            <v>0</v>
          </cell>
        </row>
        <row r="1034">
          <cell r="A1034">
            <v>3</v>
          </cell>
          <cell r="E1034" t="str">
            <v>OSB</v>
          </cell>
          <cell r="F1034" t="str">
            <v>U_WPEF</v>
          </cell>
          <cell r="G1034" t="str">
            <v>DISC_REINS_BEN_TAX_COST(2)</v>
          </cell>
          <cell r="H1034">
            <v>42277</v>
          </cell>
          <cell r="M1034" t="str">
            <v>GBP</v>
          </cell>
          <cell r="O1034">
            <v>0</v>
          </cell>
          <cell r="Q1034">
            <v>0</v>
          </cell>
        </row>
        <row r="1035">
          <cell r="A1035">
            <v>3</v>
          </cell>
          <cell r="E1035" t="str">
            <v>OSB</v>
          </cell>
          <cell r="F1035" t="str">
            <v>U_WPEF</v>
          </cell>
          <cell r="G1035" t="str">
            <v>DISC_REVENUE_AI(1)</v>
          </cell>
          <cell r="H1035">
            <v>42277</v>
          </cell>
          <cell r="M1035" t="str">
            <v>GBP</v>
          </cell>
          <cell r="O1035">
            <v>226633.0848713193</v>
          </cell>
          <cell r="Q1035">
            <v>-9412.1666971456725</v>
          </cell>
        </row>
        <row r="1036">
          <cell r="A1036">
            <v>3</v>
          </cell>
          <cell r="E1036" t="str">
            <v>OSB</v>
          </cell>
          <cell r="F1036" t="str">
            <v>U_WPEF</v>
          </cell>
          <cell r="G1036" t="str">
            <v>DISC_REVENUE_AI(2)</v>
          </cell>
          <cell r="H1036">
            <v>42277</v>
          </cell>
          <cell r="M1036" t="str">
            <v>GBP</v>
          </cell>
          <cell r="O1036">
            <v>226633.0848713193</v>
          </cell>
          <cell r="Q1036">
            <v>-9412.1666971456725</v>
          </cell>
        </row>
        <row r="1037">
          <cell r="A1037">
            <v>3</v>
          </cell>
          <cell r="E1037" t="str">
            <v>OSB</v>
          </cell>
          <cell r="F1037" t="str">
            <v>U_WPEF</v>
          </cell>
          <cell r="G1037" t="str">
            <v>NONU_LIAB_IF(1)</v>
          </cell>
          <cell r="H1037">
            <v>42277</v>
          </cell>
          <cell r="M1037" t="str">
            <v>GBP</v>
          </cell>
          <cell r="O1037">
            <v>-102455.01589434975</v>
          </cell>
          <cell r="Q1037">
            <v>3470.3767323679203</v>
          </cell>
        </row>
        <row r="1038">
          <cell r="A1038">
            <v>3</v>
          </cell>
          <cell r="E1038" t="str">
            <v>OSB</v>
          </cell>
          <cell r="F1038" t="str">
            <v>U_WPEF</v>
          </cell>
          <cell r="G1038" t="str">
            <v>NONU_LIAB_IF(2)</v>
          </cell>
          <cell r="H1038">
            <v>42277</v>
          </cell>
          <cell r="M1038" t="str">
            <v>GBP</v>
          </cell>
          <cell r="O1038">
            <v>-102455.01589434975</v>
          </cell>
          <cell r="Q1038">
            <v>3470.3767323679203</v>
          </cell>
        </row>
        <row r="1039">
          <cell r="A1039">
            <v>3</v>
          </cell>
          <cell r="E1039" t="str">
            <v>OSB</v>
          </cell>
          <cell r="F1039" t="str">
            <v>U_WPEF</v>
          </cell>
          <cell r="G1039" t="str">
            <v>NO_POLS_IF</v>
          </cell>
          <cell r="H1039">
            <v>42277</v>
          </cell>
          <cell r="M1039" t="str">
            <v>GBP</v>
          </cell>
          <cell r="O1039">
            <v>118</v>
          </cell>
          <cell r="Q1039">
            <v>0</v>
          </cell>
        </row>
        <row r="1040">
          <cell r="A1040">
            <v>3</v>
          </cell>
          <cell r="E1040" t="str">
            <v>OSB</v>
          </cell>
          <cell r="F1040" t="str">
            <v>U_WPEF</v>
          </cell>
          <cell r="G1040" t="str">
            <v>UNFD_URES_IF</v>
          </cell>
          <cell r="H1040">
            <v>42277</v>
          </cell>
          <cell r="M1040" t="str">
            <v>GBP</v>
          </cell>
          <cell r="O1040">
            <v>33968463.14782948</v>
          </cell>
          <cell r="Q1040">
            <v>-1980112.2397855297</v>
          </cell>
        </row>
        <row r="1041">
          <cell r="A1041">
            <v>3</v>
          </cell>
          <cell r="E1041" t="str">
            <v>OSB</v>
          </cell>
          <cell r="F1041" t="str">
            <v>U_WPEF</v>
          </cell>
          <cell r="G1041" t="str">
            <v>UNIT_RES_IF</v>
          </cell>
          <cell r="H1041">
            <v>42277</v>
          </cell>
          <cell r="M1041" t="str">
            <v>GBP</v>
          </cell>
          <cell r="O1041">
            <v>33968463.14782948</v>
          </cell>
          <cell r="Q1041">
            <v>-1980112.2397855297</v>
          </cell>
        </row>
        <row r="1042">
          <cell r="A1042">
            <v>3</v>
          </cell>
          <cell r="E1042" t="str">
            <v>OSB</v>
          </cell>
          <cell r="F1042" t="str">
            <v>U_WPEH</v>
          </cell>
          <cell r="G1042" t="str">
            <v>DISC_CLAIMS_COST_AI(1)</v>
          </cell>
          <cell r="H1042">
            <v>42277</v>
          </cell>
          <cell r="M1042" t="str">
            <v>GBP</v>
          </cell>
          <cell r="O1042">
            <v>36.521349331888239</v>
          </cell>
          <cell r="Q1042">
            <v>-4.0324073747561187</v>
          </cell>
        </row>
        <row r="1043">
          <cell r="A1043">
            <v>3</v>
          </cell>
          <cell r="E1043" t="str">
            <v>OSB</v>
          </cell>
          <cell r="F1043" t="str">
            <v>U_WPEH</v>
          </cell>
          <cell r="G1043" t="str">
            <v>DISC_CLAIMS_COST_AI(2)</v>
          </cell>
          <cell r="H1043">
            <v>42277</v>
          </cell>
          <cell r="M1043" t="str">
            <v>GBP</v>
          </cell>
          <cell r="O1043">
            <v>36.521349331888239</v>
          </cell>
          <cell r="Q1043">
            <v>-4.0324073747561187</v>
          </cell>
        </row>
        <row r="1044">
          <cell r="A1044">
            <v>3</v>
          </cell>
          <cell r="E1044" t="str">
            <v>OSB</v>
          </cell>
          <cell r="F1044" t="str">
            <v>U_WPEH</v>
          </cell>
          <cell r="G1044" t="str">
            <v>DISC_COMM_ADV_AI(1)</v>
          </cell>
          <cell r="H1044">
            <v>42277</v>
          </cell>
          <cell r="M1044" t="str">
            <v>GBP</v>
          </cell>
          <cell r="O1044">
            <v>93342.94330660929</v>
          </cell>
          <cell r="Q1044">
            <v>-5453.2290968808229</v>
          </cell>
        </row>
        <row r="1045">
          <cell r="A1045">
            <v>3</v>
          </cell>
          <cell r="E1045" t="str">
            <v>OSB</v>
          </cell>
          <cell r="F1045" t="str">
            <v>U_WPEH</v>
          </cell>
          <cell r="G1045" t="str">
            <v>DISC_COMM_ADV_AI(2)</v>
          </cell>
          <cell r="H1045">
            <v>42277</v>
          </cell>
          <cell r="M1045" t="str">
            <v>GBP</v>
          </cell>
          <cell r="O1045">
            <v>93342.94330660929</v>
          </cell>
          <cell r="Q1045">
            <v>-5453.2290968808229</v>
          </cell>
        </row>
        <row r="1046">
          <cell r="A1046">
            <v>3</v>
          </cell>
          <cell r="E1046" t="str">
            <v>OSB</v>
          </cell>
          <cell r="F1046" t="str">
            <v>U_WPEH</v>
          </cell>
          <cell r="G1046" t="str">
            <v>DISC_DTH_BEN_COST_AI</v>
          </cell>
          <cell r="H1046">
            <v>42277</v>
          </cell>
          <cell r="M1046" t="str">
            <v>GBP</v>
          </cell>
          <cell r="O1046">
            <v>36.521349331888239</v>
          </cell>
          <cell r="Q1046">
            <v>-4.0324073747561187</v>
          </cell>
        </row>
        <row r="1047">
          <cell r="A1047">
            <v>3</v>
          </cell>
          <cell r="E1047" t="str">
            <v>OSB</v>
          </cell>
          <cell r="F1047" t="str">
            <v>U_WPEH</v>
          </cell>
          <cell r="G1047" t="str">
            <v>DISC_EXPENSES_AI(1)</v>
          </cell>
          <cell r="H1047">
            <v>42277</v>
          </cell>
          <cell r="M1047" t="str">
            <v>GBP</v>
          </cell>
          <cell r="O1047">
            <v>22172.990661504857</v>
          </cell>
          <cell r="Q1047">
            <v>-628.45058087321013</v>
          </cell>
        </row>
        <row r="1048">
          <cell r="A1048">
            <v>3</v>
          </cell>
          <cell r="E1048" t="str">
            <v>OSB</v>
          </cell>
          <cell r="F1048" t="str">
            <v>U_WPEH</v>
          </cell>
          <cell r="G1048" t="str">
            <v>DISC_EXPENSES_AI(2)</v>
          </cell>
          <cell r="H1048">
            <v>42277</v>
          </cell>
          <cell r="M1048" t="str">
            <v>GBP</v>
          </cell>
          <cell r="O1048">
            <v>22172.990661504857</v>
          </cell>
          <cell r="Q1048">
            <v>-628.45058087321013</v>
          </cell>
        </row>
        <row r="1049">
          <cell r="A1049">
            <v>3</v>
          </cell>
          <cell r="E1049" t="str">
            <v>OSB</v>
          </cell>
          <cell r="F1049" t="str">
            <v>U_WPEH</v>
          </cell>
          <cell r="G1049" t="str">
            <v>DISC_GMAB_COST(1)</v>
          </cell>
          <cell r="H1049">
            <v>42277</v>
          </cell>
          <cell r="M1049" t="str">
            <v>GBP</v>
          </cell>
          <cell r="O1049">
            <v>0</v>
          </cell>
          <cell r="Q1049">
            <v>0</v>
          </cell>
        </row>
        <row r="1050">
          <cell r="A1050">
            <v>3</v>
          </cell>
          <cell r="E1050" t="str">
            <v>OSB</v>
          </cell>
          <cell r="F1050" t="str">
            <v>U_WPEH</v>
          </cell>
          <cell r="G1050" t="str">
            <v>DISC_GMAB_COST(2)</v>
          </cell>
          <cell r="H1050">
            <v>42277</v>
          </cell>
          <cell r="M1050" t="str">
            <v>GBP</v>
          </cell>
          <cell r="O1050">
            <v>0</v>
          </cell>
          <cell r="Q1050">
            <v>0</v>
          </cell>
        </row>
        <row r="1051">
          <cell r="A1051">
            <v>3</v>
          </cell>
          <cell r="E1051" t="str">
            <v>OSB</v>
          </cell>
          <cell r="F1051" t="str">
            <v>U_WPEH</v>
          </cell>
          <cell r="G1051" t="str">
            <v>DISC_GMDB_COST(1)</v>
          </cell>
          <cell r="H1051">
            <v>42277</v>
          </cell>
          <cell r="M1051" t="str">
            <v>GBP</v>
          </cell>
          <cell r="O1051">
            <v>0</v>
          </cell>
          <cell r="Q1051">
            <v>0</v>
          </cell>
        </row>
        <row r="1052">
          <cell r="A1052">
            <v>3</v>
          </cell>
          <cell r="E1052" t="str">
            <v>OSB</v>
          </cell>
          <cell r="F1052" t="str">
            <v>U_WPEH</v>
          </cell>
          <cell r="G1052" t="str">
            <v>DISC_GMDB_COST(2)</v>
          </cell>
          <cell r="H1052">
            <v>42277</v>
          </cell>
          <cell r="M1052" t="str">
            <v>GBP</v>
          </cell>
          <cell r="O1052">
            <v>0</v>
          </cell>
          <cell r="Q1052">
            <v>0</v>
          </cell>
        </row>
        <row r="1053">
          <cell r="A1053">
            <v>3</v>
          </cell>
          <cell r="E1053" t="str">
            <v>OSB</v>
          </cell>
          <cell r="F1053" t="str">
            <v>U_WPEH</v>
          </cell>
          <cell r="G1053" t="str">
            <v>DISC_GMWB_COST(1)</v>
          </cell>
          <cell r="H1053">
            <v>42277</v>
          </cell>
          <cell r="M1053" t="str">
            <v>GBP</v>
          </cell>
          <cell r="O1053">
            <v>0</v>
          </cell>
          <cell r="Q1053">
            <v>0</v>
          </cell>
        </row>
        <row r="1054">
          <cell r="A1054">
            <v>3</v>
          </cell>
          <cell r="E1054" t="str">
            <v>OSB</v>
          </cell>
          <cell r="F1054" t="str">
            <v>U_WPEH</v>
          </cell>
          <cell r="G1054" t="str">
            <v>DISC_GMWB_COST(2)</v>
          </cell>
          <cell r="H1054">
            <v>42277</v>
          </cell>
          <cell r="M1054" t="str">
            <v>GBP</v>
          </cell>
          <cell r="O1054">
            <v>0</v>
          </cell>
          <cell r="Q1054">
            <v>0</v>
          </cell>
        </row>
        <row r="1055">
          <cell r="A1055">
            <v>3</v>
          </cell>
          <cell r="E1055" t="str">
            <v>OSB</v>
          </cell>
          <cell r="F1055" t="str">
            <v>U_WPEH</v>
          </cell>
          <cell r="G1055" t="str">
            <v>DISC_PROFIT_AI(1)</v>
          </cell>
          <cell r="H1055">
            <v>42277</v>
          </cell>
          <cell r="M1055" t="str">
            <v>GBP</v>
          </cell>
          <cell r="O1055">
            <v>55761.970351365875</v>
          </cell>
          <cell r="Q1055">
            <v>-1726.8767533984501</v>
          </cell>
        </row>
        <row r="1056">
          <cell r="A1056">
            <v>3</v>
          </cell>
          <cell r="E1056" t="str">
            <v>OSB</v>
          </cell>
          <cell r="F1056" t="str">
            <v>U_WPEH</v>
          </cell>
          <cell r="G1056" t="str">
            <v>DISC_PROFIT_AI(2)</v>
          </cell>
          <cell r="H1056">
            <v>42277</v>
          </cell>
          <cell r="M1056" t="str">
            <v>GBP</v>
          </cell>
          <cell r="O1056">
            <v>55761.970351365875</v>
          </cell>
          <cell r="Q1056">
            <v>-1726.8767533984501</v>
          </cell>
        </row>
        <row r="1057">
          <cell r="A1057">
            <v>3</v>
          </cell>
          <cell r="E1057" t="str">
            <v>OSB</v>
          </cell>
          <cell r="F1057" t="str">
            <v>U_WPEH</v>
          </cell>
          <cell r="G1057" t="str">
            <v>DISC_REINS_BEN_TAX_COST(1)</v>
          </cell>
          <cell r="H1057">
            <v>42277</v>
          </cell>
          <cell r="M1057" t="str">
            <v>GBP</v>
          </cell>
          <cell r="O1057">
            <v>0</v>
          </cell>
          <cell r="Q1057">
            <v>0</v>
          </cell>
        </row>
        <row r="1058">
          <cell r="A1058">
            <v>3</v>
          </cell>
          <cell r="E1058" t="str">
            <v>OSB</v>
          </cell>
          <cell r="F1058" t="str">
            <v>U_WPEH</v>
          </cell>
          <cell r="G1058" t="str">
            <v>DISC_REINS_BEN_TAX_COST(2)</v>
          </cell>
          <cell r="H1058">
            <v>42277</v>
          </cell>
          <cell r="M1058" t="str">
            <v>GBP</v>
          </cell>
          <cell r="O1058">
            <v>0</v>
          </cell>
          <cell r="Q1058">
            <v>0</v>
          </cell>
        </row>
        <row r="1059">
          <cell r="A1059">
            <v>3</v>
          </cell>
          <cell r="E1059" t="str">
            <v>OSB</v>
          </cell>
          <cell r="F1059" t="str">
            <v>U_WPEH</v>
          </cell>
          <cell r="G1059" t="str">
            <v>DISC_REVENUE_AI(1)</v>
          </cell>
          <cell r="H1059">
            <v>42277</v>
          </cell>
          <cell r="M1059" t="str">
            <v>GBP</v>
          </cell>
          <cell r="O1059">
            <v>171314.42566880264</v>
          </cell>
          <cell r="Q1059">
            <v>-7812.5888385250582</v>
          </cell>
        </row>
        <row r="1060">
          <cell r="A1060">
            <v>3</v>
          </cell>
          <cell r="E1060" t="str">
            <v>OSB</v>
          </cell>
          <cell r="F1060" t="str">
            <v>U_WPEH</v>
          </cell>
          <cell r="G1060" t="str">
            <v>DISC_REVENUE_AI(2)</v>
          </cell>
          <cell r="H1060">
            <v>42277</v>
          </cell>
          <cell r="M1060" t="str">
            <v>GBP</v>
          </cell>
          <cell r="O1060">
            <v>171314.42566880264</v>
          </cell>
          <cell r="Q1060">
            <v>-7812.5888385250582</v>
          </cell>
        </row>
        <row r="1061">
          <cell r="A1061">
            <v>3</v>
          </cell>
          <cell r="E1061" t="str">
            <v>OSB</v>
          </cell>
          <cell r="F1061" t="str">
            <v>U_WPEH</v>
          </cell>
          <cell r="G1061" t="str">
            <v>NONU_LIAB_IF(1)</v>
          </cell>
          <cell r="H1061">
            <v>42277</v>
          </cell>
          <cell r="M1061" t="str">
            <v>GBP</v>
          </cell>
          <cell r="O1061">
            <v>-55761.970351365875</v>
          </cell>
          <cell r="Q1061">
            <v>1726.8767533984501</v>
          </cell>
        </row>
        <row r="1062">
          <cell r="A1062">
            <v>3</v>
          </cell>
          <cell r="E1062" t="str">
            <v>OSB</v>
          </cell>
          <cell r="F1062" t="str">
            <v>U_WPEH</v>
          </cell>
          <cell r="G1062" t="str">
            <v>NONU_LIAB_IF(2)</v>
          </cell>
          <cell r="H1062">
            <v>42277</v>
          </cell>
          <cell r="M1062" t="str">
            <v>GBP</v>
          </cell>
          <cell r="O1062">
            <v>-55761.970351365875</v>
          </cell>
          <cell r="Q1062">
            <v>1726.8767533984501</v>
          </cell>
        </row>
        <row r="1063">
          <cell r="A1063">
            <v>3</v>
          </cell>
          <cell r="E1063" t="str">
            <v>OSB</v>
          </cell>
          <cell r="F1063" t="str">
            <v>U_WPEH</v>
          </cell>
          <cell r="G1063" t="str">
            <v>NO_POLS_IF</v>
          </cell>
          <cell r="H1063">
            <v>42277</v>
          </cell>
          <cell r="M1063" t="str">
            <v>GBP</v>
          </cell>
          <cell r="O1063">
            <v>75</v>
          </cell>
          <cell r="Q1063">
            <v>0</v>
          </cell>
        </row>
        <row r="1064">
          <cell r="A1064">
            <v>3</v>
          </cell>
          <cell r="E1064" t="str">
            <v>OSB</v>
          </cell>
          <cell r="F1064" t="str">
            <v>U_WPEH</v>
          </cell>
          <cell r="G1064" t="str">
            <v>UNFD_URES_IF</v>
          </cell>
          <cell r="H1064">
            <v>42277</v>
          </cell>
          <cell r="M1064" t="str">
            <v>GBP</v>
          </cell>
          <cell r="O1064">
            <v>30274093.821292236</v>
          </cell>
          <cell r="Q1064">
            <v>-1764757.606579762</v>
          </cell>
        </row>
        <row r="1065">
          <cell r="A1065">
            <v>3</v>
          </cell>
          <cell r="E1065" t="str">
            <v>OSB</v>
          </cell>
          <cell r="F1065" t="str">
            <v>U_WPEH</v>
          </cell>
          <cell r="G1065" t="str">
            <v>UNIT_RES_IF</v>
          </cell>
          <cell r="H1065">
            <v>42277</v>
          </cell>
          <cell r="M1065" t="str">
            <v>GBP</v>
          </cell>
          <cell r="O1065">
            <v>30274093.821292236</v>
          </cell>
          <cell r="Q1065">
            <v>-1764757.606579762</v>
          </cell>
        </row>
        <row r="1066">
          <cell r="A1066">
            <v>3</v>
          </cell>
          <cell r="E1066" t="str">
            <v>OSB</v>
          </cell>
          <cell r="F1066" t="str">
            <v>U_WPEI</v>
          </cell>
          <cell r="G1066" t="str">
            <v>DISC_CLAIMS_COST_AI(1)</v>
          </cell>
          <cell r="H1066">
            <v>42277</v>
          </cell>
          <cell r="M1066" t="str">
            <v>GBP</v>
          </cell>
          <cell r="O1066">
            <v>0.39638562239817582</v>
          </cell>
          <cell r="Q1066">
            <v>-2.3715855465468838E-2</v>
          </cell>
        </row>
        <row r="1067">
          <cell r="A1067">
            <v>3</v>
          </cell>
          <cell r="E1067" t="str">
            <v>OSB</v>
          </cell>
          <cell r="F1067" t="str">
            <v>U_WPEI</v>
          </cell>
          <cell r="G1067" t="str">
            <v>DISC_CLAIMS_COST_AI(2)</v>
          </cell>
          <cell r="H1067">
            <v>42277</v>
          </cell>
          <cell r="M1067" t="str">
            <v>GBP</v>
          </cell>
          <cell r="O1067">
            <v>0.39638562239817582</v>
          </cell>
          <cell r="Q1067">
            <v>-2.3715855465468838E-2</v>
          </cell>
        </row>
        <row r="1068">
          <cell r="A1068">
            <v>3</v>
          </cell>
          <cell r="E1068" t="str">
            <v>OSB</v>
          </cell>
          <cell r="F1068" t="str">
            <v>U_WPEI</v>
          </cell>
          <cell r="G1068" t="str">
            <v>DISC_COMM_ADV_AI(1)</v>
          </cell>
          <cell r="H1068">
            <v>42277</v>
          </cell>
          <cell r="M1068" t="str">
            <v>GBP</v>
          </cell>
          <cell r="O1068">
            <v>6019.4976107146067</v>
          </cell>
          <cell r="Q1068">
            <v>-351.42792507806735</v>
          </cell>
        </row>
        <row r="1069">
          <cell r="A1069">
            <v>3</v>
          </cell>
          <cell r="E1069" t="str">
            <v>OSB</v>
          </cell>
          <cell r="F1069" t="str">
            <v>U_WPEI</v>
          </cell>
          <cell r="G1069" t="str">
            <v>DISC_COMM_ADV_AI(2)</v>
          </cell>
          <cell r="H1069">
            <v>42277</v>
          </cell>
          <cell r="M1069" t="str">
            <v>GBP</v>
          </cell>
          <cell r="O1069">
            <v>6019.4976107146067</v>
          </cell>
          <cell r="Q1069">
            <v>-351.42792507806735</v>
          </cell>
        </row>
        <row r="1070">
          <cell r="A1070">
            <v>3</v>
          </cell>
          <cell r="E1070" t="str">
            <v>OSB</v>
          </cell>
          <cell r="F1070" t="str">
            <v>U_WPEI</v>
          </cell>
          <cell r="G1070" t="str">
            <v>DISC_DTH_BEN_COST_AI</v>
          </cell>
          <cell r="H1070">
            <v>42277</v>
          </cell>
          <cell r="M1070" t="str">
            <v>GBP</v>
          </cell>
          <cell r="O1070">
            <v>0.39638562239817582</v>
          </cell>
          <cell r="Q1070">
            <v>-2.3715855465468838E-2</v>
          </cell>
        </row>
        <row r="1071">
          <cell r="A1071">
            <v>3</v>
          </cell>
          <cell r="E1071" t="str">
            <v>OSB</v>
          </cell>
          <cell r="F1071" t="str">
            <v>U_WPEI</v>
          </cell>
          <cell r="G1071" t="str">
            <v>DISC_EXPENSES_AI(1)</v>
          </cell>
          <cell r="H1071">
            <v>42277</v>
          </cell>
          <cell r="M1071" t="str">
            <v>GBP</v>
          </cell>
          <cell r="O1071">
            <v>2513.05900014601</v>
          </cell>
          <cell r="Q1071">
            <v>-96.157919105960445</v>
          </cell>
        </row>
        <row r="1072">
          <cell r="A1072">
            <v>3</v>
          </cell>
          <cell r="E1072" t="str">
            <v>OSB</v>
          </cell>
          <cell r="F1072" t="str">
            <v>U_WPEI</v>
          </cell>
          <cell r="G1072" t="str">
            <v>DISC_EXPENSES_AI(2)</v>
          </cell>
          <cell r="H1072">
            <v>42277</v>
          </cell>
          <cell r="M1072" t="str">
            <v>GBP</v>
          </cell>
          <cell r="O1072">
            <v>2513.05900014601</v>
          </cell>
          <cell r="Q1072">
            <v>-96.157919105960445</v>
          </cell>
        </row>
        <row r="1073">
          <cell r="A1073">
            <v>3</v>
          </cell>
          <cell r="E1073" t="str">
            <v>OSB</v>
          </cell>
          <cell r="F1073" t="str">
            <v>U_WPEI</v>
          </cell>
          <cell r="G1073" t="str">
            <v>DISC_GMAB_COST(1)</v>
          </cell>
          <cell r="H1073">
            <v>42277</v>
          </cell>
          <cell r="M1073" t="str">
            <v>GBP</v>
          </cell>
          <cell r="O1073">
            <v>0</v>
          </cell>
          <cell r="Q1073">
            <v>0</v>
          </cell>
        </row>
        <row r="1074">
          <cell r="A1074">
            <v>3</v>
          </cell>
          <cell r="E1074" t="str">
            <v>OSB</v>
          </cell>
          <cell r="F1074" t="str">
            <v>U_WPEI</v>
          </cell>
          <cell r="G1074" t="str">
            <v>DISC_GMAB_COST(2)</v>
          </cell>
          <cell r="H1074">
            <v>42277</v>
          </cell>
          <cell r="M1074" t="str">
            <v>GBP</v>
          </cell>
          <cell r="O1074">
            <v>0</v>
          </cell>
          <cell r="Q1074">
            <v>0</v>
          </cell>
        </row>
        <row r="1075">
          <cell r="A1075">
            <v>3</v>
          </cell>
          <cell r="E1075" t="str">
            <v>OSB</v>
          </cell>
          <cell r="F1075" t="str">
            <v>U_WPEI</v>
          </cell>
          <cell r="G1075" t="str">
            <v>DISC_GMDB_COST(1)</v>
          </cell>
          <cell r="H1075">
            <v>42277</v>
          </cell>
          <cell r="M1075" t="str">
            <v>GBP</v>
          </cell>
          <cell r="O1075">
            <v>0</v>
          </cell>
          <cell r="Q1075">
            <v>0</v>
          </cell>
        </row>
        <row r="1076">
          <cell r="A1076">
            <v>3</v>
          </cell>
          <cell r="E1076" t="str">
            <v>OSB</v>
          </cell>
          <cell r="F1076" t="str">
            <v>U_WPEI</v>
          </cell>
          <cell r="G1076" t="str">
            <v>DISC_GMDB_COST(2)</v>
          </cell>
          <cell r="H1076">
            <v>42277</v>
          </cell>
          <cell r="M1076" t="str">
            <v>GBP</v>
          </cell>
          <cell r="O1076">
            <v>0</v>
          </cell>
          <cell r="Q1076">
            <v>0</v>
          </cell>
        </row>
        <row r="1077">
          <cell r="A1077">
            <v>3</v>
          </cell>
          <cell r="E1077" t="str">
            <v>OSB</v>
          </cell>
          <cell r="F1077" t="str">
            <v>U_WPEI</v>
          </cell>
          <cell r="G1077" t="str">
            <v>DISC_GMWB_COST(1)</v>
          </cell>
          <cell r="H1077">
            <v>42277</v>
          </cell>
          <cell r="M1077" t="str">
            <v>GBP</v>
          </cell>
          <cell r="O1077">
            <v>0</v>
          </cell>
          <cell r="Q1077">
            <v>0</v>
          </cell>
        </row>
        <row r="1078">
          <cell r="A1078">
            <v>3</v>
          </cell>
          <cell r="E1078" t="str">
            <v>OSB</v>
          </cell>
          <cell r="F1078" t="str">
            <v>U_WPEI</v>
          </cell>
          <cell r="G1078" t="str">
            <v>DISC_GMWB_COST(2)</v>
          </cell>
          <cell r="H1078">
            <v>42277</v>
          </cell>
          <cell r="M1078" t="str">
            <v>GBP</v>
          </cell>
          <cell r="O1078">
            <v>0</v>
          </cell>
          <cell r="Q1078">
            <v>0</v>
          </cell>
        </row>
        <row r="1079">
          <cell r="A1079">
            <v>3</v>
          </cell>
          <cell r="E1079" t="str">
            <v>OSB</v>
          </cell>
          <cell r="F1079" t="str">
            <v>U_WPEI</v>
          </cell>
          <cell r="G1079" t="str">
            <v>DISC_PROFIT_AI(1)</v>
          </cell>
          <cell r="H1079">
            <v>42277</v>
          </cell>
          <cell r="M1079" t="str">
            <v>GBP</v>
          </cell>
          <cell r="O1079">
            <v>2642.2372436985565</v>
          </cell>
          <cell r="Q1079">
            <v>97.305090960439884</v>
          </cell>
        </row>
        <row r="1080">
          <cell r="A1080">
            <v>3</v>
          </cell>
          <cell r="E1080" t="str">
            <v>OSB</v>
          </cell>
          <cell r="F1080" t="str">
            <v>U_WPEI</v>
          </cell>
          <cell r="G1080" t="str">
            <v>DISC_PROFIT_AI(2)</v>
          </cell>
          <cell r="H1080">
            <v>42277</v>
          </cell>
          <cell r="M1080" t="str">
            <v>GBP</v>
          </cell>
          <cell r="O1080">
            <v>2642.2372436985565</v>
          </cell>
          <cell r="Q1080">
            <v>97.305090960439884</v>
          </cell>
        </row>
        <row r="1081">
          <cell r="A1081">
            <v>3</v>
          </cell>
          <cell r="E1081" t="str">
            <v>OSB</v>
          </cell>
          <cell r="F1081" t="str">
            <v>U_WPEI</v>
          </cell>
          <cell r="G1081" t="str">
            <v>DISC_REINS_BEN_TAX_COST(1)</v>
          </cell>
          <cell r="H1081">
            <v>42277</v>
          </cell>
          <cell r="M1081" t="str">
            <v>GBP</v>
          </cell>
          <cell r="O1081">
            <v>0</v>
          </cell>
          <cell r="Q1081">
            <v>0</v>
          </cell>
        </row>
        <row r="1082">
          <cell r="A1082">
            <v>3</v>
          </cell>
          <cell r="E1082" t="str">
            <v>OSB</v>
          </cell>
          <cell r="F1082" t="str">
            <v>U_WPEI</v>
          </cell>
          <cell r="G1082" t="str">
            <v>DISC_REINS_BEN_TAX_COST(2)</v>
          </cell>
          <cell r="H1082">
            <v>42277</v>
          </cell>
          <cell r="M1082" t="str">
            <v>GBP</v>
          </cell>
          <cell r="O1082">
            <v>0</v>
          </cell>
          <cell r="Q1082">
            <v>0</v>
          </cell>
        </row>
        <row r="1083">
          <cell r="A1083">
            <v>3</v>
          </cell>
          <cell r="E1083" t="str">
            <v>OSB</v>
          </cell>
          <cell r="F1083" t="str">
            <v>U_WPEI</v>
          </cell>
          <cell r="G1083" t="str">
            <v>DISC_REVENUE_AI(1)</v>
          </cell>
          <cell r="H1083">
            <v>42277</v>
          </cell>
          <cell r="M1083" t="str">
            <v>GBP</v>
          </cell>
          <cell r="O1083">
            <v>11175.190240180935</v>
          </cell>
          <cell r="Q1083">
            <v>-350.30446907880832</v>
          </cell>
        </row>
        <row r="1084">
          <cell r="A1084">
            <v>3</v>
          </cell>
          <cell r="E1084" t="str">
            <v>OSB</v>
          </cell>
          <cell r="F1084" t="str">
            <v>U_WPEI</v>
          </cell>
          <cell r="G1084" t="str">
            <v>DISC_REVENUE_AI(2)</v>
          </cell>
          <cell r="H1084">
            <v>42277</v>
          </cell>
          <cell r="M1084" t="str">
            <v>GBP</v>
          </cell>
          <cell r="O1084">
            <v>11175.190240180935</v>
          </cell>
          <cell r="Q1084">
            <v>-350.30446907880832</v>
          </cell>
        </row>
        <row r="1085">
          <cell r="A1085">
            <v>3</v>
          </cell>
          <cell r="E1085" t="str">
            <v>OSB</v>
          </cell>
          <cell r="F1085" t="str">
            <v>U_WPEI</v>
          </cell>
          <cell r="G1085" t="str">
            <v>NONU_LIAB_IF(1)</v>
          </cell>
          <cell r="H1085">
            <v>42277</v>
          </cell>
          <cell r="M1085" t="str">
            <v>GBP</v>
          </cell>
          <cell r="O1085">
            <v>-2642.2372436985565</v>
          </cell>
          <cell r="Q1085">
            <v>-97.305090960439884</v>
          </cell>
        </row>
        <row r="1086">
          <cell r="A1086">
            <v>3</v>
          </cell>
          <cell r="E1086" t="str">
            <v>OSB</v>
          </cell>
          <cell r="F1086" t="str">
            <v>U_WPEI</v>
          </cell>
          <cell r="G1086" t="str">
            <v>NONU_LIAB_IF(2)</v>
          </cell>
          <cell r="H1086">
            <v>42277</v>
          </cell>
          <cell r="M1086" t="str">
            <v>GBP</v>
          </cell>
          <cell r="O1086">
            <v>-2642.2372436985565</v>
          </cell>
          <cell r="Q1086">
            <v>-97.305090960439884</v>
          </cell>
        </row>
        <row r="1087">
          <cell r="A1087">
            <v>3</v>
          </cell>
          <cell r="E1087" t="str">
            <v>OSB</v>
          </cell>
          <cell r="F1087" t="str">
            <v>U_WPEI</v>
          </cell>
          <cell r="G1087" t="str">
            <v>NO_POLS_IF</v>
          </cell>
          <cell r="H1087">
            <v>42277</v>
          </cell>
          <cell r="M1087" t="str">
            <v>GBP</v>
          </cell>
          <cell r="O1087">
            <v>3</v>
          </cell>
          <cell r="Q1087">
            <v>0</v>
          </cell>
        </row>
        <row r="1088">
          <cell r="A1088">
            <v>3</v>
          </cell>
          <cell r="E1088" t="str">
            <v>OSB</v>
          </cell>
          <cell r="F1088" t="str">
            <v>U_WPEI</v>
          </cell>
          <cell r="G1088" t="str">
            <v>UNFD_URES_IF</v>
          </cell>
          <cell r="H1088">
            <v>42277</v>
          </cell>
          <cell r="M1088" t="str">
            <v>GBP</v>
          </cell>
          <cell r="O1088">
            <v>1593680.3456380041</v>
          </cell>
          <cell r="Q1088">
            <v>-92899.87436199584</v>
          </cell>
        </row>
        <row r="1089">
          <cell r="A1089">
            <v>3</v>
          </cell>
          <cell r="E1089" t="str">
            <v>OSB</v>
          </cell>
          <cell r="F1089" t="str">
            <v>U_WPEI</v>
          </cell>
          <cell r="G1089" t="str">
            <v>UNIT_RES_IF</v>
          </cell>
          <cell r="H1089">
            <v>42277</v>
          </cell>
          <cell r="M1089" t="str">
            <v>GBP</v>
          </cell>
          <cell r="O1089">
            <v>1593680.3456380041</v>
          </cell>
          <cell r="Q1089">
            <v>-92899.87436199584</v>
          </cell>
        </row>
        <row r="1090">
          <cell r="A1090">
            <v>3</v>
          </cell>
          <cell r="E1090" t="str">
            <v>OSB</v>
          </cell>
          <cell r="F1090" t="str">
            <v>U_WPEN</v>
          </cell>
          <cell r="G1090" t="str">
            <v>DISC_CLAIMS_COST_AI(1)</v>
          </cell>
          <cell r="H1090">
            <v>42277</v>
          </cell>
          <cell r="M1090" t="str">
            <v>GBP</v>
          </cell>
          <cell r="O1090">
            <v>-24.00444919666743</v>
          </cell>
          <cell r="Q1090">
            <v>0</v>
          </cell>
        </row>
        <row r="1091">
          <cell r="A1091">
            <v>3</v>
          </cell>
          <cell r="E1091" t="str">
            <v>OSB</v>
          </cell>
          <cell r="F1091" t="str">
            <v>U_WPEN</v>
          </cell>
          <cell r="G1091" t="str">
            <v>DISC_CLAIMS_COST_AI(2)</v>
          </cell>
          <cell r="H1091">
            <v>42277</v>
          </cell>
          <cell r="M1091" t="str">
            <v>GBP</v>
          </cell>
          <cell r="O1091">
            <v>-24.00444919666743</v>
          </cell>
          <cell r="Q1091">
            <v>0</v>
          </cell>
        </row>
        <row r="1092">
          <cell r="A1092">
            <v>3</v>
          </cell>
          <cell r="E1092" t="str">
            <v>OSB</v>
          </cell>
          <cell r="F1092" t="str">
            <v>U_WPEN</v>
          </cell>
          <cell r="G1092" t="str">
            <v>DISC_COMM_ADV_AI(1)</v>
          </cell>
          <cell r="H1092">
            <v>42277</v>
          </cell>
          <cell r="M1092" t="str">
            <v>GBP</v>
          </cell>
          <cell r="O1092">
            <v>9893.016107082567</v>
          </cell>
          <cell r="Q1092">
            <v>0</v>
          </cell>
        </row>
        <row r="1093">
          <cell r="A1093">
            <v>3</v>
          </cell>
          <cell r="E1093" t="str">
            <v>OSB</v>
          </cell>
          <cell r="F1093" t="str">
            <v>U_WPEN</v>
          </cell>
          <cell r="G1093" t="str">
            <v>DISC_COMM_ADV_AI(2)</v>
          </cell>
          <cell r="H1093">
            <v>42277</v>
          </cell>
          <cell r="M1093" t="str">
            <v>GBP</v>
          </cell>
          <cell r="O1093">
            <v>9893.016107082567</v>
          </cell>
          <cell r="Q1093">
            <v>0</v>
          </cell>
        </row>
        <row r="1094">
          <cell r="A1094">
            <v>3</v>
          </cell>
          <cell r="E1094" t="str">
            <v>OSB</v>
          </cell>
          <cell r="F1094" t="str">
            <v>U_WPEN</v>
          </cell>
          <cell r="G1094" t="str">
            <v>DISC_DTH_BEN_COST_AI</v>
          </cell>
          <cell r="H1094">
            <v>42277</v>
          </cell>
          <cell r="M1094" t="str">
            <v>GBP</v>
          </cell>
          <cell r="O1094">
            <v>-24.00444919666743</v>
          </cell>
          <cell r="Q1094">
            <v>0</v>
          </cell>
        </row>
        <row r="1095">
          <cell r="A1095">
            <v>3</v>
          </cell>
          <cell r="E1095" t="str">
            <v>OSB</v>
          </cell>
          <cell r="F1095" t="str">
            <v>U_WPEN</v>
          </cell>
          <cell r="G1095" t="str">
            <v>DISC_EXPENSES_AI(1)</v>
          </cell>
          <cell r="H1095">
            <v>42277</v>
          </cell>
          <cell r="M1095" t="str">
            <v>GBP</v>
          </cell>
          <cell r="O1095">
            <v>8716.3335291183794</v>
          </cell>
          <cell r="Q1095">
            <v>0</v>
          </cell>
        </row>
        <row r="1096">
          <cell r="A1096">
            <v>3</v>
          </cell>
          <cell r="E1096" t="str">
            <v>OSB</v>
          </cell>
          <cell r="F1096" t="str">
            <v>U_WPEN</v>
          </cell>
          <cell r="G1096" t="str">
            <v>DISC_EXPENSES_AI(2)</v>
          </cell>
          <cell r="H1096">
            <v>42277</v>
          </cell>
          <cell r="M1096" t="str">
            <v>GBP</v>
          </cell>
          <cell r="O1096">
            <v>8716.3335291183794</v>
          </cell>
          <cell r="Q1096">
            <v>0</v>
          </cell>
        </row>
        <row r="1097">
          <cell r="A1097">
            <v>3</v>
          </cell>
          <cell r="E1097" t="str">
            <v>OSB</v>
          </cell>
          <cell r="F1097" t="str">
            <v>U_WPEN</v>
          </cell>
          <cell r="G1097" t="str">
            <v>DISC_GMAB_COST(1)</v>
          </cell>
          <cell r="H1097">
            <v>42277</v>
          </cell>
          <cell r="M1097" t="str">
            <v>GBP</v>
          </cell>
          <cell r="O1097">
            <v>0</v>
          </cell>
          <cell r="Q1097">
            <v>0</v>
          </cell>
        </row>
        <row r="1098">
          <cell r="A1098">
            <v>3</v>
          </cell>
          <cell r="E1098" t="str">
            <v>OSB</v>
          </cell>
          <cell r="F1098" t="str">
            <v>U_WPEN</v>
          </cell>
          <cell r="G1098" t="str">
            <v>DISC_GMAB_COST(2)</v>
          </cell>
          <cell r="H1098">
            <v>42277</v>
          </cell>
          <cell r="M1098" t="str">
            <v>GBP</v>
          </cell>
          <cell r="O1098">
            <v>0</v>
          </cell>
          <cell r="Q1098">
            <v>0</v>
          </cell>
        </row>
        <row r="1099">
          <cell r="A1099">
            <v>3</v>
          </cell>
          <cell r="E1099" t="str">
            <v>OSB</v>
          </cell>
          <cell r="F1099" t="str">
            <v>U_WPEN</v>
          </cell>
          <cell r="G1099" t="str">
            <v>DISC_GMDB_COST(1)</v>
          </cell>
          <cell r="H1099">
            <v>42277</v>
          </cell>
          <cell r="M1099" t="str">
            <v>GBP</v>
          </cell>
          <cell r="O1099">
            <v>0</v>
          </cell>
          <cell r="Q1099">
            <v>0</v>
          </cell>
        </row>
        <row r="1100">
          <cell r="A1100">
            <v>3</v>
          </cell>
          <cell r="E1100" t="str">
            <v>OSB</v>
          </cell>
          <cell r="F1100" t="str">
            <v>U_WPEN</v>
          </cell>
          <cell r="G1100" t="str">
            <v>DISC_GMDB_COST(2)</v>
          </cell>
          <cell r="H1100">
            <v>42277</v>
          </cell>
          <cell r="M1100" t="str">
            <v>GBP</v>
          </cell>
          <cell r="O1100">
            <v>0</v>
          </cell>
          <cell r="Q1100">
            <v>0</v>
          </cell>
        </row>
        <row r="1101">
          <cell r="A1101">
            <v>3</v>
          </cell>
          <cell r="E1101" t="str">
            <v>OSB</v>
          </cell>
          <cell r="F1101" t="str">
            <v>U_WPEN</v>
          </cell>
          <cell r="G1101" t="str">
            <v>DISC_GMWB_COST(1)</v>
          </cell>
          <cell r="H1101">
            <v>42277</v>
          </cell>
          <cell r="M1101" t="str">
            <v>GBP</v>
          </cell>
          <cell r="O1101">
            <v>0</v>
          </cell>
          <cell r="Q1101">
            <v>0</v>
          </cell>
        </row>
        <row r="1102">
          <cell r="A1102">
            <v>3</v>
          </cell>
          <cell r="E1102" t="str">
            <v>OSB</v>
          </cell>
          <cell r="F1102" t="str">
            <v>U_WPEN</v>
          </cell>
          <cell r="G1102" t="str">
            <v>DISC_GMWB_COST(2)</v>
          </cell>
          <cell r="H1102">
            <v>42277</v>
          </cell>
          <cell r="M1102" t="str">
            <v>GBP</v>
          </cell>
          <cell r="O1102">
            <v>0</v>
          </cell>
          <cell r="Q1102">
            <v>0</v>
          </cell>
        </row>
        <row r="1103">
          <cell r="A1103">
            <v>3</v>
          </cell>
          <cell r="E1103" t="str">
            <v>OSB</v>
          </cell>
          <cell r="F1103" t="str">
            <v>U_WPEN</v>
          </cell>
          <cell r="G1103" t="str">
            <v>DISC_PROFIT_AI(1)</v>
          </cell>
          <cell r="H1103">
            <v>42277</v>
          </cell>
          <cell r="M1103" t="str">
            <v>GBP</v>
          </cell>
          <cell r="O1103">
            <v>12425.720400160837</v>
          </cell>
          <cell r="Q1103">
            <v>0</v>
          </cell>
        </row>
        <row r="1104">
          <cell r="A1104">
            <v>3</v>
          </cell>
          <cell r="E1104" t="str">
            <v>OSB</v>
          </cell>
          <cell r="F1104" t="str">
            <v>U_WPEN</v>
          </cell>
          <cell r="G1104" t="str">
            <v>DISC_PROFIT_AI(2)</v>
          </cell>
          <cell r="H1104">
            <v>42277</v>
          </cell>
          <cell r="M1104" t="str">
            <v>GBP</v>
          </cell>
          <cell r="O1104">
            <v>12425.720400160837</v>
          </cell>
          <cell r="Q1104">
            <v>0</v>
          </cell>
        </row>
        <row r="1105">
          <cell r="A1105">
            <v>3</v>
          </cell>
          <cell r="E1105" t="str">
            <v>OSB</v>
          </cell>
          <cell r="F1105" t="str">
            <v>U_WPEN</v>
          </cell>
          <cell r="G1105" t="str">
            <v>DISC_REINS_BEN_TAX_COST(1)</v>
          </cell>
          <cell r="H1105">
            <v>42277</v>
          </cell>
          <cell r="M1105" t="str">
            <v>GBP</v>
          </cell>
          <cell r="O1105">
            <v>0</v>
          </cell>
          <cell r="Q1105">
            <v>0</v>
          </cell>
        </row>
        <row r="1106">
          <cell r="A1106">
            <v>3</v>
          </cell>
          <cell r="E1106" t="str">
            <v>OSB</v>
          </cell>
          <cell r="F1106" t="str">
            <v>U_WPEN</v>
          </cell>
          <cell r="G1106" t="str">
            <v>DISC_REINS_BEN_TAX_COST(2)</v>
          </cell>
          <cell r="H1106">
            <v>42277</v>
          </cell>
          <cell r="M1106" t="str">
            <v>GBP</v>
          </cell>
          <cell r="O1106">
            <v>0</v>
          </cell>
          <cell r="Q1106">
            <v>0</v>
          </cell>
        </row>
        <row r="1107">
          <cell r="A1107">
            <v>3</v>
          </cell>
          <cell r="E1107" t="str">
            <v>OSB</v>
          </cell>
          <cell r="F1107" t="str">
            <v>U_WPEN</v>
          </cell>
          <cell r="G1107" t="str">
            <v>DISC_REVENUE_AI(1)</v>
          </cell>
          <cell r="H1107">
            <v>42277</v>
          </cell>
          <cell r="M1107" t="str">
            <v>GBP</v>
          </cell>
          <cell r="O1107">
            <v>31011.0655871649</v>
          </cell>
          <cell r="Q1107">
            <v>0</v>
          </cell>
        </row>
        <row r="1108">
          <cell r="A1108">
            <v>3</v>
          </cell>
          <cell r="E1108" t="str">
            <v>OSB</v>
          </cell>
          <cell r="F1108" t="str">
            <v>U_WPEN</v>
          </cell>
          <cell r="G1108" t="str">
            <v>DISC_REVENUE_AI(2)</v>
          </cell>
          <cell r="H1108">
            <v>42277</v>
          </cell>
          <cell r="M1108" t="str">
            <v>GBP</v>
          </cell>
          <cell r="O1108">
            <v>31011.0655871649</v>
          </cell>
          <cell r="Q1108">
            <v>0</v>
          </cell>
        </row>
        <row r="1109">
          <cell r="A1109">
            <v>3</v>
          </cell>
          <cell r="E1109" t="str">
            <v>OSB</v>
          </cell>
          <cell r="F1109" t="str">
            <v>U_WPEN</v>
          </cell>
          <cell r="G1109" t="str">
            <v>NONU_LIAB_IF(1)</v>
          </cell>
          <cell r="H1109">
            <v>42277</v>
          </cell>
          <cell r="M1109" t="str">
            <v>GBP</v>
          </cell>
          <cell r="O1109">
            <v>-12425.720400160837</v>
          </cell>
          <cell r="Q1109">
            <v>0</v>
          </cell>
        </row>
        <row r="1110">
          <cell r="A1110">
            <v>3</v>
          </cell>
          <cell r="E1110" t="str">
            <v>OSB</v>
          </cell>
          <cell r="F1110" t="str">
            <v>U_WPEN</v>
          </cell>
          <cell r="G1110" t="str">
            <v>NONU_LIAB_IF(2)</v>
          </cell>
          <cell r="H1110">
            <v>42277</v>
          </cell>
          <cell r="M1110" t="str">
            <v>GBP</v>
          </cell>
          <cell r="O1110">
            <v>-12425.720400160837</v>
          </cell>
          <cell r="Q1110">
            <v>0</v>
          </cell>
        </row>
        <row r="1111">
          <cell r="A1111">
            <v>3</v>
          </cell>
          <cell r="E1111" t="str">
            <v>OSB</v>
          </cell>
          <cell r="F1111" t="str">
            <v>U_WPEN</v>
          </cell>
          <cell r="G1111" t="str">
            <v>NO_POLS_IF</v>
          </cell>
          <cell r="H1111">
            <v>42277</v>
          </cell>
          <cell r="M1111" t="str">
            <v>GBP</v>
          </cell>
          <cell r="O1111">
            <v>18</v>
          </cell>
          <cell r="Q1111">
            <v>0</v>
          </cell>
        </row>
        <row r="1112">
          <cell r="A1112">
            <v>3</v>
          </cell>
          <cell r="E1112" t="str">
            <v>OSB</v>
          </cell>
          <cell r="F1112" t="str">
            <v>U_WPEN</v>
          </cell>
          <cell r="G1112" t="str">
            <v>UNFD_URES_IF</v>
          </cell>
          <cell r="H1112">
            <v>42277</v>
          </cell>
          <cell r="M1112" t="str">
            <v>GBP</v>
          </cell>
          <cell r="O1112">
            <v>4521385.4905000003</v>
          </cell>
          <cell r="Q1112">
            <v>0</v>
          </cell>
        </row>
        <row r="1113">
          <cell r="A1113">
            <v>3</v>
          </cell>
          <cell r="E1113" t="str">
            <v>OSB</v>
          </cell>
          <cell r="F1113" t="str">
            <v>U_WPEN</v>
          </cell>
          <cell r="G1113" t="str">
            <v>UNIT_RES_IF</v>
          </cell>
          <cell r="H1113">
            <v>42277</v>
          </cell>
          <cell r="M1113" t="str">
            <v>GBP</v>
          </cell>
          <cell r="O1113">
            <v>4521385.4905000003</v>
          </cell>
          <cell r="Q1113">
            <v>0</v>
          </cell>
        </row>
        <row r="1114">
          <cell r="A1114">
            <v>3</v>
          </cell>
          <cell r="E1114" t="str">
            <v>OSB</v>
          </cell>
          <cell r="F1114" t="str">
            <v>U_WSEF</v>
          </cell>
          <cell r="G1114" t="str">
            <v>DISC_CLAIMS_COST_AI(1)</v>
          </cell>
          <cell r="H1114">
            <v>42277</v>
          </cell>
          <cell r="M1114" t="str">
            <v>GBP</v>
          </cell>
          <cell r="O1114">
            <v>25155.610739689117</v>
          </cell>
          <cell r="Q1114">
            <v>-2535.4090936473185</v>
          </cell>
        </row>
        <row r="1115">
          <cell r="A1115">
            <v>3</v>
          </cell>
          <cell r="E1115" t="str">
            <v>OSB</v>
          </cell>
          <cell r="F1115" t="str">
            <v>U_WSEF</v>
          </cell>
          <cell r="G1115" t="str">
            <v>DISC_CLAIMS_COST_AI(2)</v>
          </cell>
          <cell r="H1115">
            <v>42277</v>
          </cell>
          <cell r="M1115" t="str">
            <v>GBP</v>
          </cell>
          <cell r="O1115">
            <v>25155.610739689117</v>
          </cell>
          <cell r="Q1115">
            <v>-2535.4090936473185</v>
          </cell>
        </row>
        <row r="1116">
          <cell r="A1116">
            <v>3</v>
          </cell>
          <cell r="E1116" t="str">
            <v>OSB</v>
          </cell>
          <cell r="F1116" t="str">
            <v>U_WSEF</v>
          </cell>
          <cell r="G1116" t="str">
            <v>DISC_COMM_ADV_AI(1)</v>
          </cell>
          <cell r="H1116">
            <v>42277</v>
          </cell>
          <cell r="M1116" t="str">
            <v>GBP</v>
          </cell>
          <cell r="O1116">
            <v>30440037.467627589</v>
          </cell>
          <cell r="Q1116">
            <v>-1751504.9566110708</v>
          </cell>
        </row>
        <row r="1117">
          <cell r="A1117">
            <v>3</v>
          </cell>
          <cell r="E1117" t="str">
            <v>OSB</v>
          </cell>
          <cell r="F1117" t="str">
            <v>U_WSEF</v>
          </cell>
          <cell r="G1117" t="str">
            <v>DISC_COMM_ADV_AI(2)</v>
          </cell>
          <cell r="H1117">
            <v>42277</v>
          </cell>
          <cell r="M1117" t="str">
            <v>GBP</v>
          </cell>
          <cell r="O1117">
            <v>30440037.467627589</v>
          </cell>
          <cell r="Q1117">
            <v>-1751504.9566110708</v>
          </cell>
        </row>
        <row r="1118">
          <cell r="A1118">
            <v>3</v>
          </cell>
          <cell r="E1118" t="str">
            <v>OSB</v>
          </cell>
          <cell r="F1118" t="str">
            <v>U_WSEF</v>
          </cell>
          <cell r="G1118" t="str">
            <v>DISC_DTH_BEN_COST_AI</v>
          </cell>
          <cell r="H1118">
            <v>42277</v>
          </cell>
          <cell r="M1118" t="str">
            <v>GBP</v>
          </cell>
          <cell r="O1118">
            <v>25155.610739689117</v>
          </cell>
          <cell r="Q1118">
            <v>-2535.4090936473185</v>
          </cell>
        </row>
        <row r="1119">
          <cell r="A1119">
            <v>3</v>
          </cell>
          <cell r="E1119" t="str">
            <v>OSB</v>
          </cell>
          <cell r="F1119" t="str">
            <v>U_WSEF</v>
          </cell>
          <cell r="G1119" t="str">
            <v>DISC_EXPENSES_AI(1)</v>
          </cell>
          <cell r="H1119">
            <v>42277</v>
          </cell>
          <cell r="M1119" t="str">
            <v>GBP</v>
          </cell>
          <cell r="O1119">
            <v>19878164.34813099</v>
          </cell>
          <cell r="Q1119">
            <v>-428131.27597143874</v>
          </cell>
        </row>
        <row r="1120">
          <cell r="A1120">
            <v>3</v>
          </cell>
          <cell r="E1120" t="str">
            <v>OSB</v>
          </cell>
          <cell r="F1120" t="str">
            <v>U_WSEF</v>
          </cell>
          <cell r="G1120" t="str">
            <v>DISC_EXPENSES_AI(2)</v>
          </cell>
          <cell r="H1120">
            <v>42277</v>
          </cell>
          <cell r="M1120" t="str">
            <v>GBP</v>
          </cell>
          <cell r="O1120">
            <v>19878164.34813099</v>
          </cell>
          <cell r="Q1120">
            <v>-428131.27597143874</v>
          </cell>
        </row>
        <row r="1121">
          <cell r="A1121">
            <v>3</v>
          </cell>
          <cell r="E1121" t="str">
            <v>OSB</v>
          </cell>
          <cell r="F1121" t="str">
            <v>U_WSEF</v>
          </cell>
          <cell r="G1121" t="str">
            <v>DISC_GMAB_COST(1)</v>
          </cell>
          <cell r="H1121">
            <v>42277</v>
          </cell>
          <cell r="M1121" t="str">
            <v>GBP</v>
          </cell>
          <cell r="O1121">
            <v>0</v>
          </cell>
          <cell r="Q1121">
            <v>0</v>
          </cell>
        </row>
        <row r="1122">
          <cell r="A1122">
            <v>3</v>
          </cell>
          <cell r="E1122" t="str">
            <v>OSB</v>
          </cell>
          <cell r="F1122" t="str">
            <v>U_WSEF</v>
          </cell>
          <cell r="G1122" t="str">
            <v>DISC_GMAB_COST(2)</v>
          </cell>
          <cell r="H1122">
            <v>42277</v>
          </cell>
          <cell r="M1122" t="str">
            <v>GBP</v>
          </cell>
          <cell r="O1122">
            <v>0</v>
          </cell>
          <cell r="Q1122">
            <v>0</v>
          </cell>
        </row>
        <row r="1123">
          <cell r="A1123">
            <v>3</v>
          </cell>
          <cell r="E1123" t="str">
            <v>OSB</v>
          </cell>
          <cell r="F1123" t="str">
            <v>U_WSEF</v>
          </cell>
          <cell r="G1123" t="str">
            <v>DISC_GMDB_COST(1)</v>
          </cell>
          <cell r="H1123">
            <v>42277</v>
          </cell>
          <cell r="M1123" t="str">
            <v>GBP</v>
          </cell>
          <cell r="O1123">
            <v>0</v>
          </cell>
          <cell r="Q1123">
            <v>0</v>
          </cell>
        </row>
        <row r="1124">
          <cell r="A1124">
            <v>3</v>
          </cell>
          <cell r="E1124" t="str">
            <v>OSB</v>
          </cell>
          <cell r="F1124" t="str">
            <v>U_WSEF</v>
          </cell>
          <cell r="G1124" t="str">
            <v>DISC_GMDB_COST(2)</v>
          </cell>
          <cell r="H1124">
            <v>42277</v>
          </cell>
          <cell r="M1124" t="str">
            <v>GBP</v>
          </cell>
          <cell r="O1124">
            <v>0</v>
          </cell>
          <cell r="Q1124">
            <v>0</v>
          </cell>
        </row>
        <row r="1125">
          <cell r="A1125">
            <v>3</v>
          </cell>
          <cell r="E1125" t="str">
            <v>OSB</v>
          </cell>
          <cell r="F1125" t="str">
            <v>U_WSEF</v>
          </cell>
          <cell r="G1125" t="str">
            <v>DISC_GMWB_COST(1)</v>
          </cell>
          <cell r="H1125">
            <v>42277</v>
          </cell>
          <cell r="M1125" t="str">
            <v>GBP</v>
          </cell>
          <cell r="O1125">
            <v>0</v>
          </cell>
          <cell r="Q1125">
            <v>0</v>
          </cell>
        </row>
        <row r="1126">
          <cell r="A1126">
            <v>3</v>
          </cell>
          <cell r="E1126" t="str">
            <v>OSB</v>
          </cell>
          <cell r="F1126" t="str">
            <v>U_WSEF</v>
          </cell>
          <cell r="G1126" t="str">
            <v>DISC_GMWB_COST(2)</v>
          </cell>
          <cell r="H1126">
            <v>42277</v>
          </cell>
          <cell r="M1126" t="str">
            <v>GBP</v>
          </cell>
          <cell r="O1126">
            <v>0</v>
          </cell>
          <cell r="Q1126">
            <v>0</v>
          </cell>
        </row>
        <row r="1127">
          <cell r="A1127">
            <v>3</v>
          </cell>
          <cell r="E1127" t="str">
            <v>OSB</v>
          </cell>
          <cell r="F1127" t="str">
            <v>U_WSEF</v>
          </cell>
          <cell r="G1127" t="str">
            <v>DISC_PROFIT_AI(1)</v>
          </cell>
          <cell r="H1127">
            <v>42277</v>
          </cell>
          <cell r="M1127" t="str">
            <v>GBP</v>
          </cell>
          <cell r="O1127">
            <v>10774652.625654692</v>
          </cell>
          <cell r="Q1127">
            <v>-699241.99721570313</v>
          </cell>
        </row>
        <row r="1128">
          <cell r="A1128">
            <v>3</v>
          </cell>
          <cell r="E1128" t="str">
            <v>OSB</v>
          </cell>
          <cell r="F1128" t="str">
            <v>U_WSEF</v>
          </cell>
          <cell r="G1128" t="str">
            <v>DISC_PROFIT_AI(2)</v>
          </cell>
          <cell r="H1128">
            <v>42277</v>
          </cell>
          <cell r="M1128" t="str">
            <v>GBP</v>
          </cell>
          <cell r="O1128">
            <v>10774652.625654692</v>
          </cell>
          <cell r="Q1128">
            <v>-699241.99721570313</v>
          </cell>
        </row>
        <row r="1129">
          <cell r="A1129">
            <v>3</v>
          </cell>
          <cell r="E1129" t="str">
            <v>OSB</v>
          </cell>
          <cell r="F1129" t="str">
            <v>U_WSEF</v>
          </cell>
          <cell r="G1129" t="str">
            <v>DISC_REINS_BEN_TAX_COST(1)</v>
          </cell>
          <cell r="H1129">
            <v>42277</v>
          </cell>
          <cell r="M1129" t="str">
            <v>GBP</v>
          </cell>
          <cell r="O1129">
            <v>0</v>
          </cell>
          <cell r="Q1129">
            <v>0</v>
          </cell>
        </row>
        <row r="1130">
          <cell r="A1130">
            <v>3</v>
          </cell>
          <cell r="E1130" t="str">
            <v>OSB</v>
          </cell>
          <cell r="F1130" t="str">
            <v>U_WSEF</v>
          </cell>
          <cell r="G1130" t="str">
            <v>DISC_REINS_BEN_TAX_COST(2)</v>
          </cell>
          <cell r="H1130">
            <v>42277</v>
          </cell>
          <cell r="M1130" t="str">
            <v>GBP</v>
          </cell>
          <cell r="O1130">
            <v>0</v>
          </cell>
          <cell r="Q1130">
            <v>0</v>
          </cell>
        </row>
        <row r="1131">
          <cell r="A1131">
            <v>3</v>
          </cell>
          <cell r="E1131" t="str">
            <v>OSB</v>
          </cell>
          <cell r="F1131" t="str">
            <v>U_WSEF</v>
          </cell>
          <cell r="G1131" t="str">
            <v>DISC_REVENUE_AI(1)</v>
          </cell>
          <cell r="H1131">
            <v>42277</v>
          </cell>
          <cell r="M1131" t="str">
            <v>GBP</v>
          </cell>
          <cell r="O1131">
            <v>61118010.052148297</v>
          </cell>
          <cell r="Q1131">
            <v>-2881413.6388915256</v>
          </cell>
        </row>
        <row r="1132">
          <cell r="A1132">
            <v>3</v>
          </cell>
          <cell r="E1132" t="str">
            <v>OSB</v>
          </cell>
          <cell r="F1132" t="str">
            <v>U_WSEF</v>
          </cell>
          <cell r="G1132" t="str">
            <v>DISC_REVENUE_AI(2)</v>
          </cell>
          <cell r="H1132">
            <v>42277</v>
          </cell>
          <cell r="M1132" t="str">
            <v>GBP</v>
          </cell>
          <cell r="O1132">
            <v>61118010.052148297</v>
          </cell>
          <cell r="Q1132">
            <v>-2881413.6388915256</v>
          </cell>
        </row>
        <row r="1133">
          <cell r="A1133">
            <v>3</v>
          </cell>
          <cell r="E1133" t="str">
            <v>OSB</v>
          </cell>
          <cell r="F1133" t="str">
            <v>U_WSEF</v>
          </cell>
          <cell r="G1133" t="str">
            <v>NONU_LIAB_IF(1)</v>
          </cell>
          <cell r="H1133">
            <v>42277</v>
          </cell>
          <cell r="M1133" t="str">
            <v>GBP</v>
          </cell>
          <cell r="O1133">
            <v>-10774652.625654692</v>
          </cell>
          <cell r="Q1133">
            <v>699241.99721570313</v>
          </cell>
        </row>
        <row r="1134">
          <cell r="A1134">
            <v>3</v>
          </cell>
          <cell r="E1134" t="str">
            <v>OSB</v>
          </cell>
          <cell r="F1134" t="str">
            <v>U_WSEF</v>
          </cell>
          <cell r="G1134" t="str">
            <v>NONU_LIAB_IF(2)</v>
          </cell>
          <cell r="H1134">
            <v>42277</v>
          </cell>
          <cell r="M1134" t="str">
            <v>GBP</v>
          </cell>
          <cell r="O1134">
            <v>-10774652.625654692</v>
          </cell>
          <cell r="Q1134">
            <v>699241.99721570313</v>
          </cell>
        </row>
        <row r="1135">
          <cell r="A1135">
            <v>3</v>
          </cell>
          <cell r="E1135" t="str">
            <v>OSB</v>
          </cell>
          <cell r="F1135" t="str">
            <v>U_WSEF</v>
          </cell>
          <cell r="G1135" t="str">
            <v>NO_POLS_IF</v>
          </cell>
          <cell r="H1135">
            <v>42277</v>
          </cell>
          <cell r="M1135" t="str">
            <v>GBP</v>
          </cell>
          <cell r="O1135">
            <v>3333</v>
          </cell>
          <cell r="Q1135">
            <v>0</v>
          </cell>
        </row>
        <row r="1136">
          <cell r="A1136">
            <v>3</v>
          </cell>
          <cell r="E1136" t="str">
            <v>OSB</v>
          </cell>
          <cell r="F1136" t="str">
            <v>U_WSEF</v>
          </cell>
          <cell r="G1136" t="str">
            <v>UNFD_URES_IF</v>
          </cell>
          <cell r="H1136">
            <v>42277</v>
          </cell>
          <cell r="M1136" t="str">
            <v>GBP</v>
          </cell>
          <cell r="O1136">
            <v>734370478.68000376</v>
          </cell>
          <cell r="Q1136">
            <v>-42808412.2335217</v>
          </cell>
        </row>
        <row r="1137">
          <cell r="A1137">
            <v>3</v>
          </cell>
          <cell r="E1137" t="str">
            <v>OSB</v>
          </cell>
          <cell r="F1137" t="str">
            <v>U_WSEF</v>
          </cell>
          <cell r="G1137" t="str">
            <v>UNIT_RES_IF</v>
          </cell>
          <cell r="H1137">
            <v>42277</v>
          </cell>
          <cell r="M1137" t="str">
            <v>GBP</v>
          </cell>
          <cell r="O1137">
            <v>734370478.68000376</v>
          </cell>
          <cell r="Q1137">
            <v>-42808412.2335217</v>
          </cell>
        </row>
        <row r="1138">
          <cell r="A1138">
            <v>3</v>
          </cell>
          <cell r="E1138" t="str">
            <v>OSB</v>
          </cell>
          <cell r="F1138" t="str">
            <v>U_WSEH</v>
          </cell>
          <cell r="G1138" t="str">
            <v>DISC_CLAIMS_COST_AI(1)</v>
          </cell>
          <cell r="H1138">
            <v>42277</v>
          </cell>
          <cell r="M1138" t="str">
            <v>GBP</v>
          </cell>
          <cell r="O1138">
            <v>42999.470613590158</v>
          </cell>
          <cell r="Q1138">
            <v>-3101.6110154011621</v>
          </cell>
        </row>
        <row r="1139">
          <cell r="A1139">
            <v>3</v>
          </cell>
          <cell r="E1139" t="str">
            <v>OSB</v>
          </cell>
          <cell r="F1139" t="str">
            <v>U_WSEH</v>
          </cell>
          <cell r="G1139" t="str">
            <v>DISC_CLAIMS_COST_AI(2)</v>
          </cell>
          <cell r="H1139">
            <v>42277</v>
          </cell>
          <cell r="M1139" t="str">
            <v>GBP</v>
          </cell>
          <cell r="O1139">
            <v>42999.470613590158</v>
          </cell>
          <cell r="Q1139">
            <v>-3101.6110154011621</v>
          </cell>
        </row>
        <row r="1140">
          <cell r="A1140">
            <v>3</v>
          </cell>
          <cell r="E1140" t="str">
            <v>OSB</v>
          </cell>
          <cell r="F1140" t="str">
            <v>U_WSEH</v>
          </cell>
          <cell r="G1140" t="str">
            <v>DISC_COMM_ADV_AI(1)</v>
          </cell>
          <cell r="H1140">
            <v>42277</v>
          </cell>
          <cell r="M1140" t="str">
            <v>GBP</v>
          </cell>
          <cell r="O1140">
            <v>35137993.747099429</v>
          </cell>
          <cell r="Q1140">
            <v>-1929935.8342710733</v>
          </cell>
        </row>
        <row r="1141">
          <cell r="A1141">
            <v>3</v>
          </cell>
          <cell r="E1141" t="str">
            <v>OSB</v>
          </cell>
          <cell r="F1141" t="str">
            <v>U_WSEH</v>
          </cell>
          <cell r="G1141" t="str">
            <v>DISC_COMM_ADV_AI(2)</v>
          </cell>
          <cell r="H1141">
            <v>42277</v>
          </cell>
          <cell r="M1141" t="str">
            <v>GBP</v>
          </cell>
          <cell r="O1141">
            <v>35137993.747099429</v>
          </cell>
          <cell r="Q1141">
            <v>-1929935.8342710733</v>
          </cell>
        </row>
        <row r="1142">
          <cell r="A1142">
            <v>3</v>
          </cell>
          <cell r="E1142" t="str">
            <v>OSB</v>
          </cell>
          <cell r="F1142" t="str">
            <v>U_WSEH</v>
          </cell>
          <cell r="G1142" t="str">
            <v>DISC_DTH_BEN_COST_AI</v>
          </cell>
          <cell r="H1142">
            <v>42277</v>
          </cell>
          <cell r="M1142" t="str">
            <v>GBP</v>
          </cell>
          <cell r="O1142">
            <v>42999.470613590158</v>
          </cell>
          <cell r="Q1142">
            <v>-3101.6110154011621</v>
          </cell>
        </row>
        <row r="1143">
          <cell r="A1143">
            <v>3</v>
          </cell>
          <cell r="E1143" t="str">
            <v>OSB</v>
          </cell>
          <cell r="F1143" t="str">
            <v>U_WSEH</v>
          </cell>
          <cell r="G1143" t="str">
            <v>DISC_EXPENSES_AI(1)</v>
          </cell>
          <cell r="H1143">
            <v>42277</v>
          </cell>
          <cell r="M1143" t="str">
            <v>GBP</v>
          </cell>
          <cell r="O1143">
            <v>14527258.672844747</v>
          </cell>
          <cell r="Q1143">
            <v>-392261.52605665289</v>
          </cell>
        </row>
        <row r="1144">
          <cell r="A1144">
            <v>3</v>
          </cell>
          <cell r="E1144" t="str">
            <v>OSB</v>
          </cell>
          <cell r="F1144" t="str">
            <v>U_WSEH</v>
          </cell>
          <cell r="G1144" t="str">
            <v>DISC_EXPENSES_AI(2)</v>
          </cell>
          <cell r="H1144">
            <v>42277</v>
          </cell>
          <cell r="M1144" t="str">
            <v>GBP</v>
          </cell>
          <cell r="O1144">
            <v>14527258.672844747</v>
          </cell>
          <cell r="Q1144">
            <v>-392261.52605665289</v>
          </cell>
        </row>
        <row r="1145">
          <cell r="A1145">
            <v>3</v>
          </cell>
          <cell r="E1145" t="str">
            <v>OSB</v>
          </cell>
          <cell r="F1145" t="str">
            <v>U_WSEH</v>
          </cell>
          <cell r="G1145" t="str">
            <v>DISC_GMAB_COST(1)</v>
          </cell>
          <cell r="H1145">
            <v>42277</v>
          </cell>
          <cell r="M1145" t="str">
            <v>GBP</v>
          </cell>
          <cell r="O1145">
            <v>0</v>
          </cell>
          <cell r="Q1145">
            <v>0</v>
          </cell>
        </row>
        <row r="1146">
          <cell r="A1146">
            <v>3</v>
          </cell>
          <cell r="E1146" t="str">
            <v>OSB</v>
          </cell>
          <cell r="F1146" t="str">
            <v>U_WSEH</v>
          </cell>
          <cell r="G1146" t="str">
            <v>DISC_GMAB_COST(2)</v>
          </cell>
          <cell r="H1146">
            <v>42277</v>
          </cell>
          <cell r="M1146" t="str">
            <v>GBP</v>
          </cell>
          <cell r="O1146">
            <v>0</v>
          </cell>
          <cell r="Q1146">
            <v>0</v>
          </cell>
        </row>
        <row r="1147">
          <cell r="A1147">
            <v>3</v>
          </cell>
          <cell r="E1147" t="str">
            <v>OSB</v>
          </cell>
          <cell r="F1147" t="str">
            <v>U_WSEH</v>
          </cell>
          <cell r="G1147" t="str">
            <v>DISC_GMDB_COST(1)</v>
          </cell>
          <cell r="H1147">
            <v>42277</v>
          </cell>
          <cell r="M1147" t="str">
            <v>GBP</v>
          </cell>
          <cell r="O1147">
            <v>0</v>
          </cell>
          <cell r="Q1147">
            <v>0</v>
          </cell>
        </row>
        <row r="1148">
          <cell r="A1148">
            <v>3</v>
          </cell>
          <cell r="E1148" t="str">
            <v>OSB</v>
          </cell>
          <cell r="F1148" t="str">
            <v>U_WSEH</v>
          </cell>
          <cell r="G1148" t="str">
            <v>DISC_GMDB_COST(2)</v>
          </cell>
          <cell r="H1148">
            <v>42277</v>
          </cell>
          <cell r="M1148" t="str">
            <v>GBP</v>
          </cell>
          <cell r="O1148">
            <v>0</v>
          </cell>
          <cell r="Q1148">
            <v>0</v>
          </cell>
        </row>
        <row r="1149">
          <cell r="A1149">
            <v>3</v>
          </cell>
          <cell r="E1149" t="str">
            <v>OSB</v>
          </cell>
          <cell r="F1149" t="str">
            <v>U_WSEH</v>
          </cell>
          <cell r="G1149" t="str">
            <v>DISC_GMWB_COST(1)</v>
          </cell>
          <cell r="H1149">
            <v>42277</v>
          </cell>
          <cell r="M1149" t="str">
            <v>GBP</v>
          </cell>
          <cell r="O1149">
            <v>0</v>
          </cell>
          <cell r="Q1149">
            <v>0</v>
          </cell>
        </row>
        <row r="1150">
          <cell r="A1150">
            <v>3</v>
          </cell>
          <cell r="E1150" t="str">
            <v>OSB</v>
          </cell>
          <cell r="F1150" t="str">
            <v>U_WSEH</v>
          </cell>
          <cell r="G1150" t="str">
            <v>DISC_GMWB_COST(2)</v>
          </cell>
          <cell r="H1150">
            <v>42277</v>
          </cell>
          <cell r="M1150" t="str">
            <v>GBP</v>
          </cell>
          <cell r="O1150">
            <v>0</v>
          </cell>
          <cell r="Q1150">
            <v>0</v>
          </cell>
        </row>
        <row r="1151">
          <cell r="A1151">
            <v>3</v>
          </cell>
          <cell r="E1151" t="str">
            <v>OSB</v>
          </cell>
          <cell r="F1151" t="str">
            <v>U_WSEH</v>
          </cell>
          <cell r="G1151" t="str">
            <v>DISC_PROFIT_AI(1)</v>
          </cell>
          <cell r="H1151">
            <v>42277</v>
          </cell>
          <cell r="M1151" t="str">
            <v>GBP</v>
          </cell>
          <cell r="O1151">
            <v>8407312.8570540231</v>
          </cell>
          <cell r="Q1151">
            <v>-349237.61583357491</v>
          </cell>
        </row>
        <row r="1152">
          <cell r="A1152">
            <v>3</v>
          </cell>
          <cell r="E1152" t="str">
            <v>OSB</v>
          </cell>
          <cell r="F1152" t="str">
            <v>U_WSEH</v>
          </cell>
          <cell r="G1152" t="str">
            <v>DISC_PROFIT_AI(2)</v>
          </cell>
          <cell r="H1152">
            <v>42277</v>
          </cell>
          <cell r="M1152" t="str">
            <v>GBP</v>
          </cell>
          <cell r="O1152">
            <v>8407312.8570540231</v>
          </cell>
          <cell r="Q1152">
            <v>-349237.61583357491</v>
          </cell>
        </row>
        <row r="1153">
          <cell r="A1153">
            <v>3</v>
          </cell>
          <cell r="E1153" t="str">
            <v>OSB</v>
          </cell>
          <cell r="F1153" t="str">
            <v>U_WSEH</v>
          </cell>
          <cell r="G1153" t="str">
            <v>DISC_REINS_BEN_TAX_COST(1)</v>
          </cell>
          <cell r="H1153">
            <v>42277</v>
          </cell>
          <cell r="M1153" t="str">
            <v>GBP</v>
          </cell>
          <cell r="O1153">
            <v>0</v>
          </cell>
          <cell r="Q1153">
            <v>0</v>
          </cell>
        </row>
        <row r="1154">
          <cell r="A1154">
            <v>3</v>
          </cell>
          <cell r="E1154" t="str">
            <v>OSB</v>
          </cell>
          <cell r="F1154" t="str">
            <v>U_WSEH</v>
          </cell>
          <cell r="G1154" t="str">
            <v>DISC_REINS_BEN_TAX_COST(2)</v>
          </cell>
          <cell r="H1154">
            <v>42277</v>
          </cell>
          <cell r="M1154" t="str">
            <v>GBP</v>
          </cell>
          <cell r="O1154">
            <v>0</v>
          </cell>
          <cell r="Q1154">
            <v>0</v>
          </cell>
        </row>
        <row r="1155">
          <cell r="A1155">
            <v>3</v>
          </cell>
          <cell r="E1155" t="str">
            <v>OSB</v>
          </cell>
          <cell r="F1155" t="str">
            <v>U_WSEH</v>
          </cell>
          <cell r="G1155" t="str">
            <v>DISC_REVENUE_AI(1)</v>
          </cell>
          <cell r="H1155">
            <v>42277</v>
          </cell>
          <cell r="M1155" t="str">
            <v>GBP</v>
          </cell>
          <cell r="O1155">
            <v>58115564.747609288</v>
          </cell>
          <cell r="Q1155">
            <v>-2674536.5871765092</v>
          </cell>
        </row>
        <row r="1156">
          <cell r="A1156">
            <v>3</v>
          </cell>
          <cell r="E1156" t="str">
            <v>OSB</v>
          </cell>
          <cell r="F1156" t="str">
            <v>U_WSEH</v>
          </cell>
          <cell r="G1156" t="str">
            <v>DISC_REVENUE_AI(2)</v>
          </cell>
          <cell r="H1156">
            <v>42277</v>
          </cell>
          <cell r="M1156" t="str">
            <v>GBP</v>
          </cell>
          <cell r="O1156">
            <v>58115564.747609288</v>
          </cell>
          <cell r="Q1156">
            <v>-2674536.5871765092</v>
          </cell>
        </row>
        <row r="1157">
          <cell r="A1157">
            <v>3</v>
          </cell>
          <cell r="E1157" t="str">
            <v>OSB</v>
          </cell>
          <cell r="F1157" t="str">
            <v>U_WSEH</v>
          </cell>
          <cell r="G1157" t="str">
            <v>NONU_LIAB_IF(1)</v>
          </cell>
          <cell r="H1157">
            <v>42277</v>
          </cell>
          <cell r="M1157" t="str">
            <v>GBP</v>
          </cell>
          <cell r="O1157">
            <v>-8407312.8570540231</v>
          </cell>
          <cell r="Q1157">
            <v>349237.61583357491</v>
          </cell>
        </row>
        <row r="1158">
          <cell r="A1158">
            <v>3</v>
          </cell>
          <cell r="E1158" t="str">
            <v>OSB</v>
          </cell>
          <cell r="F1158" t="str">
            <v>U_WSEH</v>
          </cell>
          <cell r="G1158" t="str">
            <v>NONU_LIAB_IF(2)</v>
          </cell>
          <cell r="H1158">
            <v>42277</v>
          </cell>
          <cell r="M1158" t="str">
            <v>GBP</v>
          </cell>
          <cell r="O1158">
            <v>-8407312.8570540231</v>
          </cell>
          <cell r="Q1158">
            <v>349237.61583357491</v>
          </cell>
        </row>
        <row r="1159">
          <cell r="A1159">
            <v>3</v>
          </cell>
          <cell r="E1159" t="str">
            <v>OSB</v>
          </cell>
          <cell r="F1159" t="str">
            <v>U_WSEH</v>
          </cell>
          <cell r="G1159" t="str">
            <v>NO_POLS_IF</v>
          </cell>
          <cell r="H1159">
            <v>42277</v>
          </cell>
          <cell r="M1159" t="str">
            <v>GBP</v>
          </cell>
          <cell r="O1159">
            <v>1939</v>
          </cell>
          <cell r="Q1159">
            <v>0</v>
          </cell>
        </row>
        <row r="1160">
          <cell r="A1160">
            <v>3</v>
          </cell>
          <cell r="E1160" t="str">
            <v>OSB</v>
          </cell>
          <cell r="F1160" t="str">
            <v>U_WSEH</v>
          </cell>
          <cell r="G1160" t="str">
            <v>UNFD_URES_IF</v>
          </cell>
          <cell r="H1160">
            <v>42277</v>
          </cell>
          <cell r="M1160" t="str">
            <v>GBP</v>
          </cell>
          <cell r="O1160">
            <v>722821153.91818118</v>
          </cell>
          <cell r="Q1160">
            <v>-42135171.315242052</v>
          </cell>
        </row>
        <row r="1161">
          <cell r="A1161">
            <v>3</v>
          </cell>
          <cell r="E1161" t="str">
            <v>OSB</v>
          </cell>
          <cell r="F1161" t="str">
            <v>U_WSEH</v>
          </cell>
          <cell r="G1161" t="str">
            <v>UNIT_RES_IF</v>
          </cell>
          <cell r="H1161">
            <v>42277</v>
          </cell>
          <cell r="M1161" t="str">
            <v>GBP</v>
          </cell>
          <cell r="O1161">
            <v>722821153.91818118</v>
          </cell>
          <cell r="Q1161">
            <v>-42135171.315242052</v>
          </cell>
        </row>
        <row r="1162">
          <cell r="A1162">
            <v>3</v>
          </cell>
          <cell r="E1162" t="str">
            <v>OSB</v>
          </cell>
          <cell r="F1162" t="str">
            <v>U_WSEI</v>
          </cell>
          <cell r="G1162" t="str">
            <v>DISC_CLAIMS_COST_AI(1)</v>
          </cell>
          <cell r="H1162">
            <v>42277</v>
          </cell>
          <cell r="M1162" t="str">
            <v>GBP</v>
          </cell>
          <cell r="O1162">
            <v>11944.136862017884</v>
          </cell>
          <cell r="Q1162">
            <v>-725.09341761073847</v>
          </cell>
        </row>
        <row r="1163">
          <cell r="A1163">
            <v>3</v>
          </cell>
          <cell r="E1163" t="str">
            <v>OSB</v>
          </cell>
          <cell r="F1163" t="str">
            <v>U_WSEI</v>
          </cell>
          <cell r="G1163" t="str">
            <v>DISC_CLAIMS_COST_AI(2)</v>
          </cell>
          <cell r="H1163">
            <v>42277</v>
          </cell>
          <cell r="M1163" t="str">
            <v>GBP</v>
          </cell>
          <cell r="O1163">
            <v>11944.136862017884</v>
          </cell>
          <cell r="Q1163">
            <v>-725.09341761073847</v>
          </cell>
        </row>
        <row r="1164">
          <cell r="A1164">
            <v>3</v>
          </cell>
          <cell r="E1164" t="str">
            <v>OSB</v>
          </cell>
          <cell r="F1164" t="str">
            <v>U_WSEI</v>
          </cell>
          <cell r="G1164" t="str">
            <v>DISC_COMM_ADV_AI(1)</v>
          </cell>
          <cell r="H1164">
            <v>42277</v>
          </cell>
          <cell r="M1164" t="str">
            <v>GBP</v>
          </cell>
          <cell r="O1164">
            <v>6882200.5624363562</v>
          </cell>
          <cell r="Q1164">
            <v>-402482.77072243765</v>
          </cell>
        </row>
        <row r="1165">
          <cell r="A1165">
            <v>3</v>
          </cell>
          <cell r="E1165" t="str">
            <v>OSB</v>
          </cell>
          <cell r="F1165" t="str">
            <v>U_WSEI</v>
          </cell>
          <cell r="G1165" t="str">
            <v>DISC_COMM_ADV_AI(2)</v>
          </cell>
          <cell r="H1165">
            <v>42277</v>
          </cell>
          <cell r="M1165" t="str">
            <v>GBP</v>
          </cell>
          <cell r="O1165">
            <v>6882200.5624363562</v>
          </cell>
          <cell r="Q1165">
            <v>-402482.77072243765</v>
          </cell>
        </row>
        <row r="1166">
          <cell r="A1166">
            <v>3</v>
          </cell>
          <cell r="E1166" t="str">
            <v>OSB</v>
          </cell>
          <cell r="F1166" t="str">
            <v>U_WSEI</v>
          </cell>
          <cell r="G1166" t="str">
            <v>DISC_DTH_BEN_COST_AI</v>
          </cell>
          <cell r="H1166">
            <v>42277</v>
          </cell>
          <cell r="M1166" t="str">
            <v>GBP</v>
          </cell>
          <cell r="O1166">
            <v>11944.136862017884</v>
          </cell>
          <cell r="Q1166">
            <v>-725.09341761073847</v>
          </cell>
        </row>
        <row r="1167">
          <cell r="A1167">
            <v>3</v>
          </cell>
          <cell r="E1167" t="str">
            <v>OSB</v>
          </cell>
          <cell r="F1167" t="str">
            <v>U_WSEI</v>
          </cell>
          <cell r="G1167" t="str">
            <v>DISC_EXPENSES_AI(1)</v>
          </cell>
          <cell r="H1167">
            <v>42277</v>
          </cell>
          <cell r="M1167" t="str">
            <v>GBP</v>
          </cell>
          <cell r="O1167">
            <v>1945503.7993426728</v>
          </cell>
          <cell r="Q1167">
            <v>-50557.745320881717</v>
          </cell>
        </row>
        <row r="1168">
          <cell r="A1168">
            <v>3</v>
          </cell>
          <cell r="E1168" t="str">
            <v>OSB</v>
          </cell>
          <cell r="F1168" t="str">
            <v>U_WSEI</v>
          </cell>
          <cell r="G1168" t="str">
            <v>DISC_EXPENSES_AI(2)</v>
          </cell>
          <cell r="H1168">
            <v>42277</v>
          </cell>
          <cell r="M1168" t="str">
            <v>GBP</v>
          </cell>
          <cell r="O1168">
            <v>1945503.7993426728</v>
          </cell>
          <cell r="Q1168">
            <v>-50557.745320881717</v>
          </cell>
        </row>
        <row r="1169">
          <cell r="A1169">
            <v>3</v>
          </cell>
          <cell r="E1169" t="str">
            <v>OSB</v>
          </cell>
          <cell r="F1169" t="str">
            <v>U_WSEI</v>
          </cell>
          <cell r="G1169" t="str">
            <v>DISC_GMAB_COST(1)</v>
          </cell>
          <cell r="H1169">
            <v>42277</v>
          </cell>
          <cell r="M1169" t="str">
            <v>GBP</v>
          </cell>
          <cell r="O1169">
            <v>0</v>
          </cell>
          <cell r="Q1169">
            <v>0</v>
          </cell>
        </row>
        <row r="1170">
          <cell r="A1170">
            <v>3</v>
          </cell>
          <cell r="E1170" t="str">
            <v>OSB</v>
          </cell>
          <cell r="F1170" t="str">
            <v>U_WSEI</v>
          </cell>
          <cell r="G1170" t="str">
            <v>DISC_GMAB_COST(2)</v>
          </cell>
          <cell r="H1170">
            <v>42277</v>
          </cell>
          <cell r="M1170" t="str">
            <v>GBP</v>
          </cell>
          <cell r="O1170">
            <v>0</v>
          </cell>
          <cell r="Q1170">
            <v>0</v>
          </cell>
        </row>
        <row r="1171">
          <cell r="A1171">
            <v>3</v>
          </cell>
          <cell r="E1171" t="str">
            <v>OSB</v>
          </cell>
          <cell r="F1171" t="str">
            <v>U_WSEI</v>
          </cell>
          <cell r="G1171" t="str">
            <v>DISC_GMDB_COST(1)</v>
          </cell>
          <cell r="H1171">
            <v>42277</v>
          </cell>
          <cell r="M1171" t="str">
            <v>GBP</v>
          </cell>
          <cell r="O1171">
            <v>0</v>
          </cell>
          <cell r="Q1171">
            <v>0</v>
          </cell>
        </row>
        <row r="1172">
          <cell r="A1172">
            <v>3</v>
          </cell>
          <cell r="E1172" t="str">
            <v>OSB</v>
          </cell>
          <cell r="F1172" t="str">
            <v>U_WSEI</v>
          </cell>
          <cell r="G1172" t="str">
            <v>DISC_GMDB_COST(2)</v>
          </cell>
          <cell r="H1172">
            <v>42277</v>
          </cell>
          <cell r="M1172" t="str">
            <v>GBP</v>
          </cell>
          <cell r="O1172">
            <v>0</v>
          </cell>
          <cell r="Q1172">
            <v>0</v>
          </cell>
        </row>
        <row r="1173">
          <cell r="A1173">
            <v>3</v>
          </cell>
          <cell r="E1173" t="str">
            <v>OSB</v>
          </cell>
          <cell r="F1173" t="str">
            <v>U_WSEI</v>
          </cell>
          <cell r="G1173" t="str">
            <v>DISC_GMWB_COST(1)</v>
          </cell>
          <cell r="H1173">
            <v>42277</v>
          </cell>
          <cell r="M1173" t="str">
            <v>GBP</v>
          </cell>
          <cell r="O1173">
            <v>0</v>
          </cell>
          <cell r="Q1173">
            <v>0</v>
          </cell>
        </row>
        <row r="1174">
          <cell r="A1174">
            <v>3</v>
          </cell>
          <cell r="E1174" t="str">
            <v>OSB</v>
          </cell>
          <cell r="F1174" t="str">
            <v>U_WSEI</v>
          </cell>
          <cell r="G1174" t="str">
            <v>DISC_GMWB_COST(2)</v>
          </cell>
          <cell r="H1174">
            <v>42277</v>
          </cell>
          <cell r="M1174" t="str">
            <v>GBP</v>
          </cell>
          <cell r="O1174">
            <v>0</v>
          </cell>
          <cell r="Q1174">
            <v>0</v>
          </cell>
        </row>
        <row r="1175">
          <cell r="A1175">
            <v>3</v>
          </cell>
          <cell r="E1175" t="str">
            <v>OSB</v>
          </cell>
          <cell r="F1175" t="str">
            <v>U_WSEI</v>
          </cell>
          <cell r="G1175" t="str">
            <v>DISC_PROFIT_AI(1)</v>
          </cell>
          <cell r="H1175">
            <v>42277</v>
          </cell>
          <cell r="M1175" t="str">
            <v>GBP</v>
          </cell>
          <cell r="O1175">
            <v>1529894.7970316161</v>
          </cell>
          <cell r="Q1175">
            <v>-108042.13011413673</v>
          </cell>
        </row>
        <row r="1176">
          <cell r="A1176">
            <v>3</v>
          </cell>
          <cell r="E1176" t="str">
            <v>OSB</v>
          </cell>
          <cell r="F1176" t="str">
            <v>U_WSEI</v>
          </cell>
          <cell r="G1176" t="str">
            <v>DISC_PROFIT_AI(2)</v>
          </cell>
          <cell r="H1176">
            <v>42277</v>
          </cell>
          <cell r="M1176" t="str">
            <v>GBP</v>
          </cell>
          <cell r="O1176">
            <v>1529894.7970316161</v>
          </cell>
          <cell r="Q1176">
            <v>-108042.13011413673</v>
          </cell>
        </row>
        <row r="1177">
          <cell r="A1177">
            <v>3</v>
          </cell>
          <cell r="E1177" t="str">
            <v>OSB</v>
          </cell>
          <cell r="F1177" t="str">
            <v>U_WSEI</v>
          </cell>
          <cell r="G1177" t="str">
            <v>DISC_REINS_BEN_TAX_COST(1)</v>
          </cell>
          <cell r="H1177">
            <v>42277</v>
          </cell>
          <cell r="M1177" t="str">
            <v>GBP</v>
          </cell>
          <cell r="O1177">
            <v>0</v>
          </cell>
          <cell r="Q1177">
            <v>0</v>
          </cell>
        </row>
        <row r="1178">
          <cell r="A1178">
            <v>3</v>
          </cell>
          <cell r="E1178" t="str">
            <v>OSB</v>
          </cell>
          <cell r="F1178" t="str">
            <v>U_WSEI</v>
          </cell>
          <cell r="G1178" t="str">
            <v>DISC_REINS_BEN_TAX_COST(2)</v>
          </cell>
          <cell r="H1178">
            <v>42277</v>
          </cell>
          <cell r="M1178" t="str">
            <v>GBP</v>
          </cell>
          <cell r="O1178">
            <v>0</v>
          </cell>
          <cell r="Q1178">
            <v>0</v>
          </cell>
        </row>
        <row r="1179">
          <cell r="A1179">
            <v>3</v>
          </cell>
          <cell r="E1179" t="str">
            <v>OSB</v>
          </cell>
          <cell r="F1179" t="str">
            <v>U_WSEI</v>
          </cell>
          <cell r="G1179" t="str">
            <v>DISC_REVENUE_AI(1)</v>
          </cell>
          <cell r="H1179">
            <v>42277</v>
          </cell>
          <cell r="M1179" t="str">
            <v>GBP</v>
          </cell>
          <cell r="O1179">
            <v>10369543.29567191</v>
          </cell>
          <cell r="Q1179">
            <v>-561807.73957501911</v>
          </cell>
        </row>
        <row r="1180">
          <cell r="A1180">
            <v>3</v>
          </cell>
          <cell r="E1180" t="str">
            <v>OSB</v>
          </cell>
          <cell r="F1180" t="str">
            <v>U_WSEI</v>
          </cell>
          <cell r="G1180" t="str">
            <v>DISC_REVENUE_AI(2)</v>
          </cell>
          <cell r="H1180">
            <v>42277</v>
          </cell>
          <cell r="M1180" t="str">
            <v>GBP</v>
          </cell>
          <cell r="O1180">
            <v>10369543.29567191</v>
          </cell>
          <cell r="Q1180">
            <v>-561807.73957501911</v>
          </cell>
        </row>
        <row r="1181">
          <cell r="A1181">
            <v>3</v>
          </cell>
          <cell r="E1181" t="str">
            <v>OSB</v>
          </cell>
          <cell r="F1181" t="str">
            <v>U_WSEI</v>
          </cell>
          <cell r="G1181" t="str">
            <v>NONU_LIAB_IF(1)</v>
          </cell>
          <cell r="H1181">
            <v>42277</v>
          </cell>
          <cell r="M1181" t="str">
            <v>GBP</v>
          </cell>
          <cell r="O1181">
            <v>-1529894.7970316161</v>
          </cell>
          <cell r="Q1181">
            <v>108042.13011413673</v>
          </cell>
        </row>
        <row r="1182">
          <cell r="A1182">
            <v>3</v>
          </cell>
          <cell r="E1182" t="str">
            <v>OSB</v>
          </cell>
          <cell r="F1182" t="str">
            <v>U_WSEI</v>
          </cell>
          <cell r="G1182" t="str">
            <v>NONU_LIAB_IF(2)</v>
          </cell>
          <cell r="H1182">
            <v>42277</v>
          </cell>
          <cell r="M1182" t="str">
            <v>GBP</v>
          </cell>
          <cell r="O1182">
            <v>-1529894.7970316161</v>
          </cell>
          <cell r="Q1182">
            <v>108042.13011413673</v>
          </cell>
        </row>
        <row r="1183">
          <cell r="A1183">
            <v>3</v>
          </cell>
          <cell r="E1183" t="str">
            <v>OSB</v>
          </cell>
          <cell r="F1183" t="str">
            <v>U_WSEI</v>
          </cell>
          <cell r="G1183" t="str">
            <v>NO_POLS_IF</v>
          </cell>
          <cell r="H1183">
            <v>42277</v>
          </cell>
          <cell r="M1183" t="str">
            <v>GBP</v>
          </cell>
          <cell r="O1183">
            <v>165</v>
          </cell>
          <cell r="Q1183">
            <v>0</v>
          </cell>
        </row>
        <row r="1184">
          <cell r="A1184">
            <v>3</v>
          </cell>
          <cell r="E1184" t="str">
            <v>OSB</v>
          </cell>
          <cell r="F1184" t="str">
            <v>U_WSEI</v>
          </cell>
          <cell r="G1184" t="str">
            <v>UNFD_URES_IF</v>
          </cell>
          <cell r="H1184">
            <v>42277</v>
          </cell>
          <cell r="M1184" t="str">
            <v>GBP</v>
          </cell>
          <cell r="O1184">
            <v>211962009.11445668</v>
          </cell>
          <cell r="Q1184">
            <v>-12355830.370968461</v>
          </cell>
        </row>
        <row r="1185">
          <cell r="A1185">
            <v>3</v>
          </cell>
          <cell r="E1185" t="str">
            <v>OSB</v>
          </cell>
          <cell r="F1185" t="str">
            <v>U_WSEI</v>
          </cell>
          <cell r="G1185" t="str">
            <v>UNIT_RES_IF</v>
          </cell>
          <cell r="H1185">
            <v>42277</v>
          </cell>
          <cell r="M1185" t="str">
            <v>GBP</v>
          </cell>
          <cell r="O1185">
            <v>211962009.11445668</v>
          </cell>
          <cell r="Q1185">
            <v>-12355830.370968461</v>
          </cell>
        </row>
        <row r="1186">
          <cell r="A1186">
            <v>3</v>
          </cell>
          <cell r="E1186" t="str">
            <v>OSB</v>
          </cell>
          <cell r="F1186" t="str">
            <v>U_WSEN</v>
          </cell>
          <cell r="G1186" t="str">
            <v>DISC_CLAIMS_COST_AI(1)</v>
          </cell>
          <cell r="H1186">
            <v>42277</v>
          </cell>
          <cell r="M1186" t="str">
            <v>GBP</v>
          </cell>
          <cell r="O1186">
            <v>6228.944266005843</v>
          </cell>
          <cell r="Q1186">
            <v>0</v>
          </cell>
        </row>
        <row r="1187">
          <cell r="A1187">
            <v>3</v>
          </cell>
          <cell r="E1187" t="str">
            <v>OSB</v>
          </cell>
          <cell r="F1187" t="str">
            <v>U_WSEN</v>
          </cell>
          <cell r="G1187" t="str">
            <v>DISC_CLAIMS_COST_AI(2)</v>
          </cell>
          <cell r="H1187">
            <v>42277</v>
          </cell>
          <cell r="M1187" t="str">
            <v>GBP</v>
          </cell>
          <cell r="O1187">
            <v>6228.944266005843</v>
          </cell>
          <cell r="Q1187">
            <v>0</v>
          </cell>
        </row>
        <row r="1188">
          <cell r="A1188">
            <v>3</v>
          </cell>
          <cell r="E1188" t="str">
            <v>OSB</v>
          </cell>
          <cell r="F1188" t="str">
            <v>U_WSEN</v>
          </cell>
          <cell r="G1188" t="str">
            <v>DISC_COMM_ADV_AI(1)</v>
          </cell>
          <cell r="H1188">
            <v>42277</v>
          </cell>
          <cell r="M1188" t="str">
            <v>GBP</v>
          </cell>
          <cell r="O1188">
            <v>2027524.0046083035</v>
          </cell>
          <cell r="Q1188">
            <v>0</v>
          </cell>
        </row>
        <row r="1189">
          <cell r="A1189">
            <v>3</v>
          </cell>
          <cell r="E1189" t="str">
            <v>OSB</v>
          </cell>
          <cell r="F1189" t="str">
            <v>U_WSEN</v>
          </cell>
          <cell r="G1189" t="str">
            <v>DISC_COMM_ADV_AI(2)</v>
          </cell>
          <cell r="H1189">
            <v>42277</v>
          </cell>
          <cell r="M1189" t="str">
            <v>GBP</v>
          </cell>
          <cell r="O1189">
            <v>2027524.0046083035</v>
          </cell>
          <cell r="Q1189">
            <v>0</v>
          </cell>
        </row>
        <row r="1190">
          <cell r="A1190">
            <v>3</v>
          </cell>
          <cell r="E1190" t="str">
            <v>OSB</v>
          </cell>
          <cell r="F1190" t="str">
            <v>U_WSEN</v>
          </cell>
          <cell r="G1190" t="str">
            <v>DISC_DTH_BEN_COST_AI</v>
          </cell>
          <cell r="H1190">
            <v>42277</v>
          </cell>
          <cell r="M1190" t="str">
            <v>GBP</v>
          </cell>
          <cell r="O1190">
            <v>6228.944266005843</v>
          </cell>
          <cell r="Q1190">
            <v>0</v>
          </cell>
        </row>
        <row r="1191">
          <cell r="A1191">
            <v>3</v>
          </cell>
          <cell r="E1191" t="str">
            <v>OSB</v>
          </cell>
          <cell r="F1191" t="str">
            <v>U_WSEN</v>
          </cell>
          <cell r="G1191" t="str">
            <v>DISC_EXPENSES_AI(1)</v>
          </cell>
          <cell r="H1191">
            <v>42277</v>
          </cell>
          <cell r="M1191" t="str">
            <v>GBP</v>
          </cell>
          <cell r="O1191">
            <v>2609360.3749545109</v>
          </cell>
          <cell r="Q1191">
            <v>0</v>
          </cell>
        </row>
        <row r="1192">
          <cell r="A1192">
            <v>3</v>
          </cell>
          <cell r="E1192" t="str">
            <v>OSB</v>
          </cell>
          <cell r="F1192" t="str">
            <v>U_WSEN</v>
          </cell>
          <cell r="G1192" t="str">
            <v>DISC_EXPENSES_AI(2)</v>
          </cell>
          <cell r="H1192">
            <v>42277</v>
          </cell>
          <cell r="M1192" t="str">
            <v>GBP</v>
          </cell>
          <cell r="O1192">
            <v>2609360.3749545109</v>
          </cell>
          <cell r="Q1192">
            <v>0</v>
          </cell>
        </row>
        <row r="1193">
          <cell r="A1193">
            <v>3</v>
          </cell>
          <cell r="E1193" t="str">
            <v>OSB</v>
          </cell>
          <cell r="F1193" t="str">
            <v>U_WSEN</v>
          </cell>
          <cell r="G1193" t="str">
            <v>DISC_GMAB_COST(1)</v>
          </cell>
          <cell r="H1193">
            <v>42277</v>
          </cell>
          <cell r="M1193" t="str">
            <v>GBP</v>
          </cell>
          <cell r="O1193">
            <v>0</v>
          </cell>
          <cell r="Q1193">
            <v>0</v>
          </cell>
        </row>
        <row r="1194">
          <cell r="A1194">
            <v>3</v>
          </cell>
          <cell r="E1194" t="str">
            <v>OSB</v>
          </cell>
          <cell r="F1194" t="str">
            <v>U_WSEN</v>
          </cell>
          <cell r="G1194" t="str">
            <v>DISC_GMAB_COST(2)</v>
          </cell>
          <cell r="H1194">
            <v>42277</v>
          </cell>
          <cell r="M1194" t="str">
            <v>GBP</v>
          </cell>
          <cell r="O1194">
            <v>0</v>
          </cell>
          <cell r="Q1194">
            <v>0</v>
          </cell>
        </row>
        <row r="1195">
          <cell r="A1195">
            <v>3</v>
          </cell>
          <cell r="E1195" t="str">
            <v>OSB</v>
          </cell>
          <cell r="F1195" t="str">
            <v>U_WSEN</v>
          </cell>
          <cell r="G1195" t="str">
            <v>DISC_GMDB_COST(1)</v>
          </cell>
          <cell r="H1195">
            <v>42277</v>
          </cell>
          <cell r="M1195" t="str">
            <v>GBP</v>
          </cell>
          <cell r="O1195">
            <v>0</v>
          </cell>
          <cell r="Q1195">
            <v>0</v>
          </cell>
        </row>
        <row r="1196">
          <cell r="A1196">
            <v>3</v>
          </cell>
          <cell r="E1196" t="str">
            <v>OSB</v>
          </cell>
          <cell r="F1196" t="str">
            <v>U_WSEN</v>
          </cell>
          <cell r="G1196" t="str">
            <v>DISC_GMDB_COST(2)</v>
          </cell>
          <cell r="H1196">
            <v>42277</v>
          </cell>
          <cell r="M1196" t="str">
            <v>GBP</v>
          </cell>
          <cell r="O1196">
            <v>0</v>
          </cell>
          <cell r="Q1196">
            <v>0</v>
          </cell>
        </row>
        <row r="1197">
          <cell r="A1197">
            <v>3</v>
          </cell>
          <cell r="E1197" t="str">
            <v>OSB</v>
          </cell>
          <cell r="F1197" t="str">
            <v>U_WSEN</v>
          </cell>
          <cell r="G1197" t="str">
            <v>DISC_GMWB_COST(1)</v>
          </cell>
          <cell r="H1197">
            <v>42277</v>
          </cell>
          <cell r="M1197" t="str">
            <v>GBP</v>
          </cell>
          <cell r="O1197">
            <v>0</v>
          </cell>
          <cell r="Q1197">
            <v>0</v>
          </cell>
        </row>
        <row r="1198">
          <cell r="A1198">
            <v>3</v>
          </cell>
          <cell r="E1198" t="str">
            <v>OSB</v>
          </cell>
          <cell r="F1198" t="str">
            <v>U_WSEN</v>
          </cell>
          <cell r="G1198" t="str">
            <v>DISC_GMWB_COST(2)</v>
          </cell>
          <cell r="H1198">
            <v>42277</v>
          </cell>
          <cell r="M1198" t="str">
            <v>GBP</v>
          </cell>
          <cell r="O1198">
            <v>0</v>
          </cell>
          <cell r="Q1198">
            <v>0</v>
          </cell>
        </row>
        <row r="1199">
          <cell r="A1199">
            <v>3</v>
          </cell>
          <cell r="E1199" t="str">
            <v>OSB</v>
          </cell>
          <cell r="F1199" t="str">
            <v>U_WSEN</v>
          </cell>
          <cell r="G1199" t="str">
            <v>DISC_PROFIT_AI(1)</v>
          </cell>
          <cell r="H1199">
            <v>42277</v>
          </cell>
          <cell r="M1199" t="str">
            <v>GBP</v>
          </cell>
          <cell r="O1199">
            <v>226567.26163143152</v>
          </cell>
          <cell r="Q1199">
            <v>0</v>
          </cell>
        </row>
        <row r="1200">
          <cell r="A1200">
            <v>3</v>
          </cell>
          <cell r="E1200" t="str">
            <v>OSB</v>
          </cell>
          <cell r="F1200" t="str">
            <v>U_WSEN</v>
          </cell>
          <cell r="G1200" t="str">
            <v>DISC_PROFIT_AI(2)</v>
          </cell>
          <cell r="H1200">
            <v>42277</v>
          </cell>
          <cell r="M1200" t="str">
            <v>GBP</v>
          </cell>
          <cell r="O1200">
            <v>226567.26163143152</v>
          </cell>
          <cell r="Q1200">
            <v>0</v>
          </cell>
        </row>
        <row r="1201">
          <cell r="A1201">
            <v>3</v>
          </cell>
          <cell r="E1201" t="str">
            <v>OSB</v>
          </cell>
          <cell r="F1201" t="str">
            <v>U_WSEN</v>
          </cell>
          <cell r="G1201" t="str">
            <v>DISC_REINS_BEN_TAX_COST(1)</v>
          </cell>
          <cell r="H1201">
            <v>42277</v>
          </cell>
          <cell r="M1201" t="str">
            <v>GBP</v>
          </cell>
          <cell r="O1201">
            <v>0</v>
          </cell>
          <cell r="Q1201">
            <v>0</v>
          </cell>
        </row>
        <row r="1202">
          <cell r="A1202">
            <v>3</v>
          </cell>
          <cell r="E1202" t="str">
            <v>OSB</v>
          </cell>
          <cell r="F1202" t="str">
            <v>U_WSEN</v>
          </cell>
          <cell r="G1202" t="str">
            <v>DISC_REINS_BEN_TAX_COST(2)</v>
          </cell>
          <cell r="H1202">
            <v>42277</v>
          </cell>
          <cell r="M1202" t="str">
            <v>GBP</v>
          </cell>
          <cell r="O1202">
            <v>0</v>
          </cell>
          <cell r="Q1202">
            <v>0</v>
          </cell>
        </row>
        <row r="1203">
          <cell r="A1203">
            <v>3</v>
          </cell>
          <cell r="E1203" t="str">
            <v>OSB</v>
          </cell>
          <cell r="F1203" t="str">
            <v>U_WSEN</v>
          </cell>
          <cell r="G1203" t="str">
            <v>DISC_REVENUE_AI(1)</v>
          </cell>
          <cell r="H1203">
            <v>42277</v>
          </cell>
          <cell r="M1203" t="str">
            <v>GBP</v>
          </cell>
          <cell r="O1203">
            <v>4869680.5854600314</v>
          </cell>
          <cell r="Q1203">
            <v>0</v>
          </cell>
        </row>
        <row r="1204">
          <cell r="A1204">
            <v>3</v>
          </cell>
          <cell r="E1204" t="str">
            <v>OSB</v>
          </cell>
          <cell r="F1204" t="str">
            <v>U_WSEN</v>
          </cell>
          <cell r="G1204" t="str">
            <v>DISC_REVENUE_AI(2)</v>
          </cell>
          <cell r="H1204">
            <v>42277</v>
          </cell>
          <cell r="M1204" t="str">
            <v>GBP</v>
          </cell>
          <cell r="O1204">
            <v>4869680.5854600314</v>
          </cell>
          <cell r="Q1204">
            <v>0</v>
          </cell>
        </row>
        <row r="1205">
          <cell r="A1205">
            <v>3</v>
          </cell>
          <cell r="E1205" t="str">
            <v>OSB</v>
          </cell>
          <cell r="F1205" t="str">
            <v>U_WSEN</v>
          </cell>
          <cell r="G1205" t="str">
            <v>NONU_LIAB_IF(1)</v>
          </cell>
          <cell r="H1205">
            <v>42277</v>
          </cell>
          <cell r="M1205" t="str">
            <v>GBP</v>
          </cell>
          <cell r="O1205">
            <v>-226567.26163143152</v>
          </cell>
          <cell r="Q1205">
            <v>0</v>
          </cell>
        </row>
        <row r="1206">
          <cell r="A1206">
            <v>3</v>
          </cell>
          <cell r="E1206" t="str">
            <v>OSB</v>
          </cell>
          <cell r="F1206" t="str">
            <v>U_WSEN</v>
          </cell>
          <cell r="G1206" t="str">
            <v>NONU_LIAB_IF(2)</v>
          </cell>
          <cell r="H1206">
            <v>42277</v>
          </cell>
          <cell r="M1206" t="str">
            <v>GBP</v>
          </cell>
          <cell r="O1206">
            <v>-226567.26163143152</v>
          </cell>
          <cell r="Q1206">
            <v>0</v>
          </cell>
        </row>
        <row r="1207">
          <cell r="A1207">
            <v>3</v>
          </cell>
          <cell r="E1207" t="str">
            <v>OSB</v>
          </cell>
          <cell r="F1207" t="str">
            <v>U_WSEN</v>
          </cell>
          <cell r="G1207" t="str">
            <v>NO_POLS_IF</v>
          </cell>
          <cell r="H1207">
            <v>42277</v>
          </cell>
          <cell r="M1207" t="str">
            <v>GBP</v>
          </cell>
          <cell r="O1207">
            <v>717</v>
          </cell>
          <cell r="Q1207">
            <v>0</v>
          </cell>
        </row>
        <row r="1208">
          <cell r="A1208">
            <v>3</v>
          </cell>
          <cell r="E1208" t="str">
            <v>OSB</v>
          </cell>
          <cell r="F1208" t="str">
            <v>U_WSEN</v>
          </cell>
          <cell r="G1208" t="str">
            <v>UNFD_URES_IF</v>
          </cell>
          <cell r="H1208">
            <v>42277</v>
          </cell>
          <cell r="M1208" t="str">
            <v>GBP</v>
          </cell>
          <cell r="O1208">
            <v>159420793.622143</v>
          </cell>
          <cell r="Q1208">
            <v>0</v>
          </cell>
        </row>
        <row r="1209">
          <cell r="A1209">
            <v>3</v>
          </cell>
          <cell r="E1209" t="str">
            <v>OSB</v>
          </cell>
          <cell r="F1209" t="str">
            <v>U_WSEN</v>
          </cell>
          <cell r="G1209" t="str">
            <v>UNIT_RES_IF</v>
          </cell>
          <cell r="H1209">
            <v>42277</v>
          </cell>
          <cell r="M1209" t="str">
            <v>GBP</v>
          </cell>
          <cell r="O1209">
            <v>159420793.622143</v>
          </cell>
          <cell r="Q1209">
            <v>0</v>
          </cell>
        </row>
        <row r="1210">
          <cell r="A1210">
            <v>3</v>
          </cell>
          <cell r="E1210" t="str">
            <v>OSB</v>
          </cell>
          <cell r="F1210" t="str">
            <v>U_WSIF</v>
          </cell>
          <cell r="G1210" t="str">
            <v>DISC_CLAIMS_COST_AI(1)</v>
          </cell>
          <cell r="H1210">
            <v>42277</v>
          </cell>
          <cell r="M1210" t="str">
            <v>GBP</v>
          </cell>
          <cell r="O1210">
            <v>1474.385787475567</v>
          </cell>
          <cell r="Q1210">
            <v>-168.24069295290587</v>
          </cell>
        </row>
        <row r="1211">
          <cell r="A1211">
            <v>3</v>
          </cell>
          <cell r="E1211" t="str">
            <v>OSB</v>
          </cell>
          <cell r="F1211" t="str">
            <v>U_WSIF</v>
          </cell>
          <cell r="G1211" t="str">
            <v>DISC_CLAIMS_COST_AI(2)</v>
          </cell>
          <cell r="H1211">
            <v>42277</v>
          </cell>
          <cell r="M1211" t="str">
            <v>GBP</v>
          </cell>
          <cell r="O1211">
            <v>1474.385787475567</v>
          </cell>
          <cell r="Q1211">
            <v>-168.24069295290587</v>
          </cell>
        </row>
        <row r="1212">
          <cell r="A1212">
            <v>3</v>
          </cell>
          <cell r="E1212" t="str">
            <v>OSB</v>
          </cell>
          <cell r="F1212" t="str">
            <v>U_WSIF</v>
          </cell>
          <cell r="G1212" t="str">
            <v>DISC_COMM_ADV_AI(1)</v>
          </cell>
          <cell r="H1212">
            <v>42277</v>
          </cell>
          <cell r="M1212" t="str">
            <v>GBP</v>
          </cell>
          <cell r="O1212">
            <v>1935778.7841557204</v>
          </cell>
          <cell r="Q1212">
            <v>-110397.95269573806</v>
          </cell>
        </row>
        <row r="1213">
          <cell r="A1213">
            <v>3</v>
          </cell>
          <cell r="E1213" t="str">
            <v>OSB</v>
          </cell>
          <cell r="F1213" t="str">
            <v>U_WSIF</v>
          </cell>
          <cell r="G1213" t="str">
            <v>DISC_COMM_ADV_AI(2)</v>
          </cell>
          <cell r="H1213">
            <v>42277</v>
          </cell>
          <cell r="M1213" t="str">
            <v>GBP</v>
          </cell>
          <cell r="O1213">
            <v>1935778.7841557204</v>
          </cell>
          <cell r="Q1213">
            <v>-110397.95269573806</v>
          </cell>
        </row>
        <row r="1214">
          <cell r="A1214">
            <v>3</v>
          </cell>
          <cell r="E1214" t="str">
            <v>OSB</v>
          </cell>
          <cell r="F1214" t="str">
            <v>U_WSIF</v>
          </cell>
          <cell r="G1214" t="str">
            <v>DISC_DTH_BEN_COST_AI</v>
          </cell>
          <cell r="H1214">
            <v>42277</v>
          </cell>
          <cell r="M1214" t="str">
            <v>GBP</v>
          </cell>
          <cell r="O1214">
            <v>1474.385787475567</v>
          </cell>
          <cell r="Q1214">
            <v>-168.24069295290587</v>
          </cell>
        </row>
        <row r="1215">
          <cell r="A1215">
            <v>3</v>
          </cell>
          <cell r="E1215" t="str">
            <v>OSB</v>
          </cell>
          <cell r="F1215" t="str">
            <v>U_WSIF</v>
          </cell>
          <cell r="G1215" t="str">
            <v>DISC_EXPENSES_AI(1)</v>
          </cell>
          <cell r="H1215">
            <v>42277</v>
          </cell>
          <cell r="M1215" t="str">
            <v>GBP</v>
          </cell>
          <cell r="O1215">
            <v>1947138.7433166762</v>
          </cell>
          <cell r="Q1215">
            <v>-59755.616618134314</v>
          </cell>
        </row>
        <row r="1216">
          <cell r="A1216">
            <v>3</v>
          </cell>
          <cell r="E1216" t="str">
            <v>OSB</v>
          </cell>
          <cell r="F1216" t="str">
            <v>U_WSIF</v>
          </cell>
          <cell r="G1216" t="str">
            <v>DISC_EXPENSES_AI(2)</v>
          </cell>
          <cell r="H1216">
            <v>42277</v>
          </cell>
          <cell r="M1216" t="str">
            <v>GBP</v>
          </cell>
          <cell r="O1216">
            <v>1947138.7433166762</v>
          </cell>
          <cell r="Q1216">
            <v>-59755.616618134314</v>
          </cell>
        </row>
        <row r="1217">
          <cell r="A1217">
            <v>3</v>
          </cell>
          <cell r="E1217" t="str">
            <v>OSB</v>
          </cell>
          <cell r="F1217" t="str">
            <v>U_WSIF</v>
          </cell>
          <cell r="G1217" t="str">
            <v>DISC_GMAB_COST(1)</v>
          </cell>
          <cell r="H1217">
            <v>42277</v>
          </cell>
          <cell r="M1217" t="str">
            <v>GBP</v>
          </cell>
          <cell r="O1217">
            <v>0</v>
          </cell>
          <cell r="Q1217">
            <v>0</v>
          </cell>
        </row>
        <row r="1218">
          <cell r="A1218">
            <v>3</v>
          </cell>
          <cell r="E1218" t="str">
            <v>OSB</v>
          </cell>
          <cell r="F1218" t="str">
            <v>U_WSIF</v>
          </cell>
          <cell r="G1218" t="str">
            <v>DISC_GMAB_COST(2)</v>
          </cell>
          <cell r="H1218">
            <v>42277</v>
          </cell>
          <cell r="M1218" t="str">
            <v>GBP</v>
          </cell>
          <cell r="O1218">
            <v>0</v>
          </cell>
          <cell r="Q1218">
            <v>0</v>
          </cell>
        </row>
        <row r="1219">
          <cell r="A1219">
            <v>3</v>
          </cell>
          <cell r="E1219" t="str">
            <v>OSB</v>
          </cell>
          <cell r="F1219" t="str">
            <v>U_WSIF</v>
          </cell>
          <cell r="G1219" t="str">
            <v>DISC_GMDB_COST(1)</v>
          </cell>
          <cell r="H1219">
            <v>42277</v>
          </cell>
          <cell r="M1219" t="str">
            <v>GBP</v>
          </cell>
          <cell r="O1219">
            <v>0</v>
          </cell>
          <cell r="Q1219">
            <v>0</v>
          </cell>
        </row>
        <row r="1220">
          <cell r="A1220">
            <v>3</v>
          </cell>
          <cell r="E1220" t="str">
            <v>OSB</v>
          </cell>
          <cell r="F1220" t="str">
            <v>U_WSIF</v>
          </cell>
          <cell r="G1220" t="str">
            <v>DISC_GMDB_COST(2)</v>
          </cell>
          <cell r="H1220">
            <v>42277</v>
          </cell>
          <cell r="M1220" t="str">
            <v>GBP</v>
          </cell>
          <cell r="O1220">
            <v>0</v>
          </cell>
          <cell r="Q1220">
            <v>0</v>
          </cell>
        </row>
        <row r="1221">
          <cell r="A1221">
            <v>3</v>
          </cell>
          <cell r="E1221" t="str">
            <v>OSB</v>
          </cell>
          <cell r="F1221" t="str">
            <v>U_WSIF</v>
          </cell>
          <cell r="G1221" t="str">
            <v>DISC_GMWB_COST(1)</v>
          </cell>
          <cell r="H1221">
            <v>42277</v>
          </cell>
          <cell r="M1221" t="str">
            <v>GBP</v>
          </cell>
          <cell r="O1221">
            <v>0</v>
          </cell>
          <cell r="Q1221">
            <v>0</v>
          </cell>
        </row>
        <row r="1222">
          <cell r="A1222">
            <v>3</v>
          </cell>
          <cell r="E1222" t="str">
            <v>OSB</v>
          </cell>
          <cell r="F1222" t="str">
            <v>U_WSIF</v>
          </cell>
          <cell r="G1222" t="str">
            <v>DISC_GMWB_COST(2)</v>
          </cell>
          <cell r="H1222">
            <v>42277</v>
          </cell>
          <cell r="M1222" t="str">
            <v>GBP</v>
          </cell>
          <cell r="O1222">
            <v>0</v>
          </cell>
          <cell r="Q1222">
            <v>0</v>
          </cell>
        </row>
        <row r="1223">
          <cell r="A1223">
            <v>3</v>
          </cell>
          <cell r="E1223" t="str">
            <v>OSB</v>
          </cell>
          <cell r="F1223" t="str">
            <v>U_WSIF</v>
          </cell>
          <cell r="G1223" t="str">
            <v>DISC_PROFIT_AI(1)</v>
          </cell>
          <cell r="H1223">
            <v>42277</v>
          </cell>
          <cell r="M1223" t="str">
            <v>GBP</v>
          </cell>
          <cell r="O1223">
            <v>2413979.2707309425</v>
          </cell>
          <cell r="Q1223">
            <v>-132605.22737173922</v>
          </cell>
        </row>
        <row r="1224">
          <cell r="A1224">
            <v>3</v>
          </cell>
          <cell r="E1224" t="str">
            <v>OSB</v>
          </cell>
          <cell r="F1224" t="str">
            <v>U_WSIF</v>
          </cell>
          <cell r="G1224" t="str">
            <v>DISC_PROFIT_AI(2)</v>
          </cell>
          <cell r="H1224">
            <v>42277</v>
          </cell>
          <cell r="M1224" t="str">
            <v>GBP</v>
          </cell>
          <cell r="O1224">
            <v>2413979.2707309425</v>
          </cell>
          <cell r="Q1224">
            <v>-132605.22737173922</v>
          </cell>
        </row>
        <row r="1225">
          <cell r="A1225">
            <v>3</v>
          </cell>
          <cell r="E1225" t="str">
            <v>OSB</v>
          </cell>
          <cell r="F1225" t="str">
            <v>U_WSIF</v>
          </cell>
          <cell r="G1225" t="str">
            <v>DISC_REINS_BEN_TAX_COST(1)</v>
          </cell>
          <cell r="H1225">
            <v>42277</v>
          </cell>
          <cell r="M1225" t="str">
            <v>GBP</v>
          </cell>
          <cell r="O1225">
            <v>0</v>
          </cell>
          <cell r="Q1225">
            <v>0</v>
          </cell>
        </row>
        <row r="1226">
          <cell r="A1226">
            <v>3</v>
          </cell>
          <cell r="E1226" t="str">
            <v>OSB</v>
          </cell>
          <cell r="F1226" t="str">
            <v>U_WSIF</v>
          </cell>
          <cell r="G1226" t="str">
            <v>DISC_REINS_BEN_TAX_COST(2)</v>
          </cell>
          <cell r="H1226">
            <v>42277</v>
          </cell>
          <cell r="M1226" t="str">
            <v>GBP</v>
          </cell>
          <cell r="O1226">
            <v>0</v>
          </cell>
          <cell r="Q1226">
            <v>0</v>
          </cell>
        </row>
        <row r="1227">
          <cell r="A1227">
            <v>3</v>
          </cell>
          <cell r="E1227" t="str">
            <v>OSB</v>
          </cell>
          <cell r="F1227" t="str">
            <v>U_WSIF</v>
          </cell>
          <cell r="G1227" t="str">
            <v>DISC_REVENUE_AI(1)</v>
          </cell>
          <cell r="H1227">
            <v>42277</v>
          </cell>
          <cell r="M1227" t="str">
            <v>GBP</v>
          </cell>
          <cell r="O1227">
            <v>6298371.1839905009</v>
          </cell>
          <cell r="Q1227">
            <v>-302927.03737855237</v>
          </cell>
        </row>
        <row r="1228">
          <cell r="A1228">
            <v>3</v>
          </cell>
          <cell r="E1228" t="str">
            <v>OSB</v>
          </cell>
          <cell r="F1228" t="str">
            <v>U_WSIF</v>
          </cell>
          <cell r="G1228" t="str">
            <v>DISC_REVENUE_AI(2)</v>
          </cell>
          <cell r="H1228">
            <v>42277</v>
          </cell>
          <cell r="M1228" t="str">
            <v>GBP</v>
          </cell>
          <cell r="O1228">
            <v>6298371.1839905009</v>
          </cell>
          <cell r="Q1228">
            <v>-302927.03737855237</v>
          </cell>
        </row>
        <row r="1229">
          <cell r="A1229">
            <v>3</v>
          </cell>
          <cell r="E1229" t="str">
            <v>OSB</v>
          </cell>
          <cell r="F1229" t="str">
            <v>U_WSIF</v>
          </cell>
          <cell r="G1229" t="str">
            <v>NONU_LIAB_IF(1)</v>
          </cell>
          <cell r="H1229">
            <v>42277</v>
          </cell>
          <cell r="M1229" t="str">
            <v>GBP</v>
          </cell>
          <cell r="O1229">
            <v>-2413979.2707309425</v>
          </cell>
          <cell r="Q1229">
            <v>132605.22737173922</v>
          </cell>
        </row>
        <row r="1230">
          <cell r="A1230">
            <v>3</v>
          </cell>
          <cell r="E1230" t="str">
            <v>OSB</v>
          </cell>
          <cell r="F1230" t="str">
            <v>U_WSIF</v>
          </cell>
          <cell r="G1230" t="str">
            <v>NONU_LIAB_IF(2)</v>
          </cell>
          <cell r="H1230">
            <v>42277</v>
          </cell>
          <cell r="M1230" t="str">
            <v>GBP</v>
          </cell>
          <cell r="O1230">
            <v>-2413979.2707309425</v>
          </cell>
          <cell r="Q1230">
            <v>132605.22737173922</v>
          </cell>
        </row>
        <row r="1231">
          <cell r="A1231">
            <v>3</v>
          </cell>
          <cell r="E1231" t="str">
            <v>OSB</v>
          </cell>
          <cell r="F1231" t="str">
            <v>U_WSIF</v>
          </cell>
          <cell r="G1231" t="str">
            <v>NO_POLS_IF</v>
          </cell>
          <cell r="H1231">
            <v>42277</v>
          </cell>
          <cell r="M1231" t="str">
            <v>GBP</v>
          </cell>
          <cell r="O1231">
            <v>730</v>
          </cell>
          <cell r="Q1231">
            <v>0</v>
          </cell>
        </row>
        <row r="1232">
          <cell r="A1232">
            <v>3</v>
          </cell>
          <cell r="E1232" t="str">
            <v>OSB</v>
          </cell>
          <cell r="F1232" t="str">
            <v>U_WSIF</v>
          </cell>
          <cell r="G1232" t="str">
            <v>UNFD_URES_IF</v>
          </cell>
          <cell r="H1232">
            <v>42277</v>
          </cell>
          <cell r="M1232" t="str">
            <v>GBP</v>
          </cell>
          <cell r="O1232">
            <v>62975006.472595304</v>
          </cell>
          <cell r="Q1232">
            <v>-3670980.9500146657</v>
          </cell>
        </row>
        <row r="1233">
          <cell r="A1233">
            <v>3</v>
          </cell>
          <cell r="E1233" t="str">
            <v>OSB</v>
          </cell>
          <cell r="F1233" t="str">
            <v>U_WSIF</v>
          </cell>
          <cell r="G1233" t="str">
            <v>UNIT_RES_IF</v>
          </cell>
          <cell r="H1233">
            <v>42277</v>
          </cell>
          <cell r="M1233" t="str">
            <v>GBP</v>
          </cell>
          <cell r="O1233">
            <v>62802513.794541351</v>
          </cell>
          <cell r="Q1233">
            <v>-3660925.8921334669</v>
          </cell>
        </row>
        <row r="1234">
          <cell r="A1234">
            <v>4</v>
          </cell>
          <cell r="E1234" t="str">
            <v>OSB</v>
          </cell>
          <cell r="F1234" t="str">
            <v>U_DRIB</v>
          </cell>
          <cell r="G1234" t="str">
            <v>DISC_CLAIMS_COST_AI(1)</v>
          </cell>
          <cell r="H1234">
            <v>42277</v>
          </cell>
          <cell r="M1234" t="str">
            <v>GBP</v>
          </cell>
          <cell r="O1234">
            <v>5006.6582922915568</v>
          </cell>
          <cell r="Q1234">
            <v>-91.211078787337101</v>
          </cell>
        </row>
        <row r="1235">
          <cell r="A1235">
            <v>4</v>
          </cell>
          <cell r="E1235" t="str">
            <v>OSB</v>
          </cell>
          <cell r="F1235" t="str">
            <v>U_DRIB</v>
          </cell>
          <cell r="G1235" t="str">
            <v>DISC_CLAIMS_COST_AI(2)</v>
          </cell>
          <cell r="H1235">
            <v>42277</v>
          </cell>
          <cell r="M1235" t="str">
            <v>GBP</v>
          </cell>
          <cell r="O1235">
            <v>5006.6582922915568</v>
          </cell>
          <cell r="Q1235">
            <v>-91.211078787337101</v>
          </cell>
        </row>
        <row r="1236">
          <cell r="A1236">
            <v>4</v>
          </cell>
          <cell r="E1236" t="str">
            <v>OSB</v>
          </cell>
          <cell r="F1236" t="str">
            <v>U_DRIB</v>
          </cell>
          <cell r="G1236" t="str">
            <v>DISC_COMM_ADV_AI(1)</v>
          </cell>
          <cell r="H1236">
            <v>42277</v>
          </cell>
          <cell r="M1236" t="str">
            <v>GBP</v>
          </cell>
          <cell r="O1236">
            <v>272509.29456835979</v>
          </cell>
          <cell r="Q1236">
            <v>-4964.5622461245512</v>
          </cell>
        </row>
        <row r="1237">
          <cell r="A1237">
            <v>4</v>
          </cell>
          <cell r="E1237" t="str">
            <v>OSB</v>
          </cell>
          <cell r="F1237" t="str">
            <v>U_DRIB</v>
          </cell>
          <cell r="G1237" t="str">
            <v>DISC_COMM_ADV_AI(2)</v>
          </cell>
          <cell r="H1237">
            <v>42277</v>
          </cell>
          <cell r="M1237" t="str">
            <v>GBP</v>
          </cell>
          <cell r="O1237">
            <v>272509.29456835979</v>
          </cell>
          <cell r="Q1237">
            <v>-4964.5622461245512</v>
          </cell>
        </row>
        <row r="1238">
          <cell r="A1238">
            <v>4</v>
          </cell>
          <cell r="E1238" t="str">
            <v>OSB</v>
          </cell>
          <cell r="F1238" t="str">
            <v>U_DRIB</v>
          </cell>
          <cell r="G1238" t="str">
            <v>DISC_DTH_BEN_COST_AI</v>
          </cell>
          <cell r="H1238">
            <v>42277</v>
          </cell>
          <cell r="M1238" t="str">
            <v>GBP</v>
          </cell>
          <cell r="O1238">
            <v>5006.6582922915568</v>
          </cell>
          <cell r="Q1238">
            <v>-91.211078787337101</v>
          </cell>
        </row>
        <row r="1239">
          <cell r="A1239">
            <v>4</v>
          </cell>
          <cell r="E1239" t="str">
            <v>OSB</v>
          </cell>
          <cell r="F1239" t="str">
            <v>U_DRIB</v>
          </cell>
          <cell r="G1239" t="str">
            <v>DISC_EXPENSES_AI(1)</v>
          </cell>
          <cell r="H1239">
            <v>42277</v>
          </cell>
          <cell r="M1239" t="str">
            <v>GBP</v>
          </cell>
          <cell r="O1239">
            <v>411889.34384331293</v>
          </cell>
          <cell r="Q1239">
            <v>-3849.8319231481873</v>
          </cell>
        </row>
        <row r="1240">
          <cell r="A1240">
            <v>4</v>
          </cell>
          <cell r="E1240" t="str">
            <v>OSB</v>
          </cell>
          <cell r="F1240" t="str">
            <v>U_DRIB</v>
          </cell>
          <cell r="G1240" t="str">
            <v>DISC_EXPENSES_AI(2)</v>
          </cell>
          <cell r="H1240">
            <v>42277</v>
          </cell>
          <cell r="M1240" t="str">
            <v>GBP</v>
          </cell>
          <cell r="O1240">
            <v>411889.34384331293</v>
          </cell>
          <cell r="Q1240">
            <v>-3849.8319231481873</v>
          </cell>
        </row>
        <row r="1241">
          <cell r="A1241">
            <v>4</v>
          </cell>
          <cell r="E1241" t="str">
            <v>OSB</v>
          </cell>
          <cell r="F1241" t="str">
            <v>U_DRIB</v>
          </cell>
          <cell r="G1241" t="str">
            <v>DISC_GMAB_COST(1)</v>
          </cell>
          <cell r="H1241">
            <v>42277</v>
          </cell>
          <cell r="M1241" t="str">
            <v>GBP</v>
          </cell>
          <cell r="O1241">
            <v>0</v>
          </cell>
          <cell r="Q1241">
            <v>0</v>
          </cell>
        </row>
        <row r="1242">
          <cell r="A1242">
            <v>4</v>
          </cell>
          <cell r="E1242" t="str">
            <v>OSB</v>
          </cell>
          <cell r="F1242" t="str">
            <v>U_DRIB</v>
          </cell>
          <cell r="G1242" t="str">
            <v>DISC_GMAB_COST(2)</v>
          </cell>
          <cell r="H1242">
            <v>42277</v>
          </cell>
          <cell r="M1242" t="str">
            <v>GBP</v>
          </cell>
          <cell r="O1242">
            <v>0</v>
          </cell>
          <cell r="Q1242">
            <v>0</v>
          </cell>
        </row>
        <row r="1243">
          <cell r="A1243">
            <v>4</v>
          </cell>
          <cell r="E1243" t="str">
            <v>OSB</v>
          </cell>
          <cell r="F1243" t="str">
            <v>U_DRIB</v>
          </cell>
          <cell r="G1243" t="str">
            <v>DISC_GMDB_COST(1)</v>
          </cell>
          <cell r="H1243">
            <v>42277</v>
          </cell>
          <cell r="M1243" t="str">
            <v>GBP</v>
          </cell>
          <cell r="O1243">
            <v>0</v>
          </cell>
          <cell r="Q1243">
            <v>0</v>
          </cell>
        </row>
        <row r="1244">
          <cell r="A1244">
            <v>4</v>
          </cell>
          <cell r="E1244" t="str">
            <v>OSB</v>
          </cell>
          <cell r="F1244" t="str">
            <v>U_DRIB</v>
          </cell>
          <cell r="G1244" t="str">
            <v>DISC_GMDB_COST(2)</v>
          </cell>
          <cell r="H1244">
            <v>42277</v>
          </cell>
          <cell r="M1244" t="str">
            <v>GBP</v>
          </cell>
          <cell r="O1244">
            <v>0</v>
          </cell>
          <cell r="Q1244">
            <v>0</v>
          </cell>
        </row>
        <row r="1245">
          <cell r="A1245">
            <v>4</v>
          </cell>
          <cell r="E1245" t="str">
            <v>OSB</v>
          </cell>
          <cell r="F1245" t="str">
            <v>U_DRIB</v>
          </cell>
          <cell r="G1245" t="str">
            <v>DISC_GMWB_COST(1)</v>
          </cell>
          <cell r="H1245">
            <v>42277</v>
          </cell>
          <cell r="M1245" t="str">
            <v>GBP</v>
          </cell>
          <cell r="O1245">
            <v>0</v>
          </cell>
          <cell r="Q1245">
            <v>0</v>
          </cell>
        </row>
        <row r="1246">
          <cell r="A1246">
            <v>4</v>
          </cell>
          <cell r="E1246" t="str">
            <v>OSB</v>
          </cell>
          <cell r="F1246" t="str">
            <v>U_DRIB</v>
          </cell>
          <cell r="G1246" t="str">
            <v>DISC_GMWB_COST(2)</v>
          </cell>
          <cell r="H1246">
            <v>42277</v>
          </cell>
          <cell r="M1246" t="str">
            <v>GBP</v>
          </cell>
          <cell r="O1246">
            <v>0</v>
          </cell>
          <cell r="Q1246">
            <v>0</v>
          </cell>
        </row>
        <row r="1247">
          <cell r="A1247">
            <v>4</v>
          </cell>
          <cell r="E1247" t="str">
            <v>OSB</v>
          </cell>
          <cell r="F1247" t="str">
            <v>U_DRIB</v>
          </cell>
          <cell r="G1247" t="str">
            <v>DISC_PROFIT_AI(1)</v>
          </cell>
          <cell r="H1247">
            <v>42277</v>
          </cell>
          <cell r="M1247" t="str">
            <v>GBP</v>
          </cell>
          <cell r="O1247">
            <v>583484.04161759373</v>
          </cell>
          <cell r="Q1247">
            <v>-14283.836281028809</v>
          </cell>
        </row>
        <row r="1248">
          <cell r="A1248">
            <v>4</v>
          </cell>
          <cell r="E1248" t="str">
            <v>OSB</v>
          </cell>
          <cell r="F1248" t="str">
            <v>U_DRIB</v>
          </cell>
          <cell r="G1248" t="str">
            <v>DISC_PROFIT_AI(2)</v>
          </cell>
          <cell r="H1248">
            <v>42277</v>
          </cell>
          <cell r="M1248" t="str">
            <v>GBP</v>
          </cell>
          <cell r="O1248">
            <v>583484.04161759373</v>
          </cell>
          <cell r="Q1248">
            <v>-14283.836281028809</v>
          </cell>
        </row>
        <row r="1249">
          <cell r="A1249">
            <v>4</v>
          </cell>
          <cell r="E1249" t="str">
            <v>OSB</v>
          </cell>
          <cell r="F1249" t="str">
            <v>U_DRIB</v>
          </cell>
          <cell r="G1249" t="str">
            <v>DISC_REINS_BEN_TAX_COST(1)</v>
          </cell>
          <cell r="H1249">
            <v>42277</v>
          </cell>
          <cell r="M1249" t="str">
            <v>GBP</v>
          </cell>
          <cell r="O1249">
            <v>0</v>
          </cell>
          <cell r="Q1249">
            <v>0</v>
          </cell>
        </row>
        <row r="1250">
          <cell r="A1250">
            <v>4</v>
          </cell>
          <cell r="E1250" t="str">
            <v>OSB</v>
          </cell>
          <cell r="F1250" t="str">
            <v>U_DRIB</v>
          </cell>
          <cell r="G1250" t="str">
            <v>DISC_REINS_BEN_TAX_COST(2)</v>
          </cell>
          <cell r="H1250">
            <v>42277</v>
          </cell>
          <cell r="M1250" t="str">
            <v>GBP</v>
          </cell>
          <cell r="O1250">
            <v>0</v>
          </cell>
          <cell r="Q1250">
            <v>0</v>
          </cell>
        </row>
        <row r="1251">
          <cell r="A1251">
            <v>4</v>
          </cell>
          <cell r="E1251" t="str">
            <v>OSB</v>
          </cell>
          <cell r="F1251" t="str">
            <v>U_DRIB</v>
          </cell>
          <cell r="G1251" t="str">
            <v>DISC_REVENUE_AI(1)</v>
          </cell>
          <cell r="H1251">
            <v>42277</v>
          </cell>
          <cell r="M1251" t="str">
            <v>GBP</v>
          </cell>
          <cell r="O1251">
            <v>1272889.3383216104</v>
          </cell>
          <cell r="Q1251">
            <v>-23189.441529088188</v>
          </cell>
        </row>
        <row r="1252">
          <cell r="A1252">
            <v>4</v>
          </cell>
          <cell r="E1252" t="str">
            <v>OSB</v>
          </cell>
          <cell r="F1252" t="str">
            <v>U_DRIB</v>
          </cell>
          <cell r="G1252" t="str">
            <v>DISC_REVENUE_AI(2)</v>
          </cell>
          <cell r="H1252">
            <v>42277</v>
          </cell>
          <cell r="M1252" t="str">
            <v>GBP</v>
          </cell>
          <cell r="O1252">
            <v>1272889.3383216104</v>
          </cell>
          <cell r="Q1252">
            <v>-23189.441529088188</v>
          </cell>
        </row>
        <row r="1253">
          <cell r="A1253">
            <v>4</v>
          </cell>
          <cell r="E1253" t="str">
            <v>OSB</v>
          </cell>
          <cell r="F1253" t="str">
            <v>U_DRIB</v>
          </cell>
          <cell r="G1253" t="str">
            <v>NONU_LIAB_IF(1)</v>
          </cell>
          <cell r="H1253">
            <v>42277</v>
          </cell>
          <cell r="M1253" t="str">
            <v>GBP</v>
          </cell>
          <cell r="O1253">
            <v>-583484.04161759373</v>
          </cell>
          <cell r="Q1253">
            <v>14283.836281028809</v>
          </cell>
        </row>
        <row r="1254">
          <cell r="A1254">
            <v>4</v>
          </cell>
          <cell r="E1254" t="str">
            <v>OSB</v>
          </cell>
          <cell r="F1254" t="str">
            <v>U_DRIB</v>
          </cell>
          <cell r="G1254" t="str">
            <v>NONU_LIAB_IF(2)</v>
          </cell>
          <cell r="H1254">
            <v>42277</v>
          </cell>
          <cell r="M1254" t="str">
            <v>GBP</v>
          </cell>
          <cell r="O1254">
            <v>-583484.04161759373</v>
          </cell>
          <cell r="Q1254">
            <v>14283.836281028809</v>
          </cell>
        </row>
        <row r="1255">
          <cell r="A1255">
            <v>4</v>
          </cell>
          <cell r="E1255" t="str">
            <v>OSB</v>
          </cell>
          <cell r="F1255" t="str">
            <v>U_DRIB</v>
          </cell>
          <cell r="G1255" t="str">
            <v>NO_POLS_IF</v>
          </cell>
          <cell r="H1255">
            <v>42277</v>
          </cell>
          <cell r="M1255" t="str">
            <v>GBP</v>
          </cell>
          <cell r="O1255">
            <v>191</v>
          </cell>
          <cell r="Q1255">
            <v>0</v>
          </cell>
        </row>
        <row r="1256">
          <cell r="A1256">
            <v>4</v>
          </cell>
          <cell r="E1256" t="str">
            <v>OSB</v>
          </cell>
          <cell r="F1256" t="str">
            <v>U_DRIB</v>
          </cell>
          <cell r="G1256" t="str">
            <v>UNFD_URES_IF</v>
          </cell>
          <cell r="H1256">
            <v>42277</v>
          </cell>
          <cell r="M1256" t="str">
            <v>GBP</v>
          </cell>
          <cell r="O1256">
            <v>9782936.6046846826</v>
          </cell>
          <cell r="Q1256">
            <v>-178225.10531531647</v>
          </cell>
        </row>
        <row r="1257">
          <cell r="A1257">
            <v>4</v>
          </cell>
          <cell r="E1257" t="str">
            <v>OSB</v>
          </cell>
          <cell r="F1257" t="str">
            <v>U_DRIB</v>
          </cell>
          <cell r="G1257" t="str">
            <v>UNIT_RES_IF</v>
          </cell>
          <cell r="H1257">
            <v>42277</v>
          </cell>
          <cell r="M1257" t="str">
            <v>GBP</v>
          </cell>
          <cell r="O1257">
            <v>9782936.6046846826</v>
          </cell>
          <cell r="Q1257">
            <v>-178225.10531531647</v>
          </cell>
        </row>
        <row r="1258">
          <cell r="A1258">
            <v>4</v>
          </cell>
          <cell r="E1258" t="str">
            <v>OSB</v>
          </cell>
          <cell r="F1258" t="str">
            <v>U_DSEB</v>
          </cell>
          <cell r="G1258" t="str">
            <v>DISC_CLAIMS_COST_AI(1)</v>
          </cell>
          <cell r="H1258">
            <v>42277</v>
          </cell>
          <cell r="M1258" t="str">
            <v>GBP</v>
          </cell>
          <cell r="O1258">
            <v>123573.06448401586</v>
          </cell>
          <cell r="Q1258">
            <v>-2377.1373693625937</v>
          </cell>
        </row>
        <row r="1259">
          <cell r="A1259">
            <v>4</v>
          </cell>
          <cell r="E1259" t="str">
            <v>OSB</v>
          </cell>
          <cell r="F1259" t="str">
            <v>U_DSEB</v>
          </cell>
          <cell r="G1259" t="str">
            <v>DISC_CLAIMS_COST_AI(2)</v>
          </cell>
          <cell r="H1259">
            <v>42277</v>
          </cell>
          <cell r="M1259" t="str">
            <v>GBP</v>
          </cell>
          <cell r="O1259">
            <v>123573.06448401586</v>
          </cell>
          <cell r="Q1259">
            <v>-2377.1373693625937</v>
          </cell>
        </row>
        <row r="1260">
          <cell r="A1260">
            <v>4</v>
          </cell>
          <cell r="E1260" t="str">
            <v>OSB</v>
          </cell>
          <cell r="F1260" t="str">
            <v>U_DSEB</v>
          </cell>
          <cell r="G1260" t="str">
            <v>DISC_COMM_ADV_AI(1)</v>
          </cell>
          <cell r="H1260">
            <v>42277</v>
          </cell>
          <cell r="M1260" t="str">
            <v>GBP</v>
          </cell>
          <cell r="O1260">
            <v>6791992.8679554537</v>
          </cell>
          <cell r="Q1260">
            <v>-128011.22326747235</v>
          </cell>
        </row>
        <row r="1261">
          <cell r="A1261">
            <v>4</v>
          </cell>
          <cell r="E1261" t="str">
            <v>OSB</v>
          </cell>
          <cell r="F1261" t="str">
            <v>U_DSEB</v>
          </cell>
          <cell r="G1261" t="str">
            <v>DISC_COMM_ADV_AI(2)</v>
          </cell>
          <cell r="H1261">
            <v>42277</v>
          </cell>
          <cell r="M1261" t="str">
            <v>GBP</v>
          </cell>
          <cell r="O1261">
            <v>6791992.8679554537</v>
          </cell>
          <cell r="Q1261">
            <v>-128011.22326747235</v>
          </cell>
        </row>
        <row r="1262">
          <cell r="A1262">
            <v>4</v>
          </cell>
          <cell r="E1262" t="str">
            <v>OSB</v>
          </cell>
          <cell r="F1262" t="str">
            <v>U_DSEB</v>
          </cell>
          <cell r="G1262" t="str">
            <v>DISC_DTH_BEN_COST_AI</v>
          </cell>
          <cell r="H1262">
            <v>42277</v>
          </cell>
          <cell r="M1262" t="str">
            <v>GBP</v>
          </cell>
          <cell r="O1262">
            <v>123573.06448401586</v>
          </cell>
          <cell r="Q1262">
            <v>-2377.1373693625937</v>
          </cell>
        </row>
        <row r="1263">
          <cell r="A1263">
            <v>4</v>
          </cell>
          <cell r="E1263" t="str">
            <v>OSB</v>
          </cell>
          <cell r="F1263" t="str">
            <v>U_DSEB</v>
          </cell>
          <cell r="G1263" t="str">
            <v>DISC_EXPENSES_AI(1)</v>
          </cell>
          <cell r="H1263">
            <v>42277</v>
          </cell>
          <cell r="M1263" t="str">
            <v>GBP</v>
          </cell>
          <cell r="O1263">
            <v>5744662.5526076909</v>
          </cell>
          <cell r="Q1263">
            <v>-47083.931910851039</v>
          </cell>
        </row>
        <row r="1264">
          <cell r="A1264">
            <v>4</v>
          </cell>
          <cell r="E1264" t="str">
            <v>OSB</v>
          </cell>
          <cell r="F1264" t="str">
            <v>U_DSEB</v>
          </cell>
          <cell r="G1264" t="str">
            <v>DISC_EXPENSES_AI(2)</v>
          </cell>
          <cell r="H1264">
            <v>42277</v>
          </cell>
          <cell r="M1264" t="str">
            <v>GBP</v>
          </cell>
          <cell r="O1264">
            <v>5744662.5526076909</v>
          </cell>
          <cell r="Q1264">
            <v>-47083.931910851039</v>
          </cell>
        </row>
        <row r="1265">
          <cell r="A1265">
            <v>4</v>
          </cell>
          <cell r="E1265" t="str">
            <v>OSB</v>
          </cell>
          <cell r="F1265" t="str">
            <v>U_DSEB</v>
          </cell>
          <cell r="G1265" t="str">
            <v>DISC_GMAB_COST(1)</v>
          </cell>
          <cell r="H1265">
            <v>42277</v>
          </cell>
          <cell r="M1265" t="str">
            <v>GBP</v>
          </cell>
          <cell r="O1265">
            <v>0</v>
          </cell>
          <cell r="Q1265">
            <v>0</v>
          </cell>
        </row>
        <row r="1266">
          <cell r="A1266">
            <v>4</v>
          </cell>
          <cell r="E1266" t="str">
            <v>OSB</v>
          </cell>
          <cell r="F1266" t="str">
            <v>U_DSEB</v>
          </cell>
          <cell r="G1266" t="str">
            <v>DISC_GMAB_COST(2)</v>
          </cell>
          <cell r="H1266">
            <v>42277</v>
          </cell>
          <cell r="M1266" t="str">
            <v>GBP</v>
          </cell>
          <cell r="O1266">
            <v>0</v>
          </cell>
          <cell r="Q1266">
            <v>0</v>
          </cell>
        </row>
        <row r="1267">
          <cell r="A1267">
            <v>4</v>
          </cell>
          <cell r="E1267" t="str">
            <v>OSB</v>
          </cell>
          <cell r="F1267" t="str">
            <v>U_DSEB</v>
          </cell>
          <cell r="G1267" t="str">
            <v>DISC_GMDB_COST(1)</v>
          </cell>
          <cell r="H1267">
            <v>42277</v>
          </cell>
          <cell r="M1267" t="str">
            <v>GBP</v>
          </cell>
          <cell r="O1267">
            <v>0</v>
          </cell>
          <cell r="Q1267">
            <v>0</v>
          </cell>
        </row>
        <row r="1268">
          <cell r="A1268">
            <v>4</v>
          </cell>
          <cell r="E1268" t="str">
            <v>OSB</v>
          </cell>
          <cell r="F1268" t="str">
            <v>U_DSEB</v>
          </cell>
          <cell r="G1268" t="str">
            <v>DISC_GMDB_COST(2)</v>
          </cell>
          <cell r="H1268">
            <v>42277</v>
          </cell>
          <cell r="M1268" t="str">
            <v>GBP</v>
          </cell>
          <cell r="O1268">
            <v>0</v>
          </cell>
          <cell r="Q1268">
            <v>0</v>
          </cell>
        </row>
        <row r="1269">
          <cell r="A1269">
            <v>4</v>
          </cell>
          <cell r="E1269" t="str">
            <v>OSB</v>
          </cell>
          <cell r="F1269" t="str">
            <v>U_DSEB</v>
          </cell>
          <cell r="G1269" t="str">
            <v>DISC_GMWB_COST(1)</v>
          </cell>
          <cell r="H1269">
            <v>42277</v>
          </cell>
          <cell r="M1269" t="str">
            <v>GBP</v>
          </cell>
          <cell r="O1269">
            <v>0</v>
          </cell>
          <cell r="Q1269">
            <v>0</v>
          </cell>
        </row>
        <row r="1270">
          <cell r="A1270">
            <v>4</v>
          </cell>
          <cell r="E1270" t="str">
            <v>OSB</v>
          </cell>
          <cell r="F1270" t="str">
            <v>U_DSEB</v>
          </cell>
          <cell r="G1270" t="str">
            <v>DISC_GMWB_COST(2)</v>
          </cell>
          <cell r="H1270">
            <v>42277</v>
          </cell>
          <cell r="M1270" t="str">
            <v>GBP</v>
          </cell>
          <cell r="O1270">
            <v>0</v>
          </cell>
          <cell r="Q1270">
            <v>0</v>
          </cell>
        </row>
        <row r="1271">
          <cell r="A1271">
            <v>4</v>
          </cell>
          <cell r="E1271" t="str">
            <v>OSB</v>
          </cell>
          <cell r="F1271" t="str">
            <v>U_DSEB</v>
          </cell>
          <cell r="G1271" t="str">
            <v>DISC_PROFIT_AI(1)</v>
          </cell>
          <cell r="H1271">
            <v>42277</v>
          </cell>
          <cell r="M1271" t="str">
            <v>GBP</v>
          </cell>
          <cell r="O1271">
            <v>6104041.0724196434</v>
          </cell>
          <cell r="Q1271">
            <v>-32464.432790330611</v>
          </cell>
        </row>
        <row r="1272">
          <cell r="A1272">
            <v>4</v>
          </cell>
          <cell r="E1272" t="str">
            <v>OSB</v>
          </cell>
          <cell r="F1272" t="str">
            <v>U_DSEB</v>
          </cell>
          <cell r="G1272" t="str">
            <v>DISC_PROFIT_AI(2)</v>
          </cell>
          <cell r="H1272">
            <v>42277</v>
          </cell>
          <cell r="M1272" t="str">
            <v>GBP</v>
          </cell>
          <cell r="O1272">
            <v>6104041.0724196434</v>
          </cell>
          <cell r="Q1272">
            <v>-32464.432790330611</v>
          </cell>
        </row>
        <row r="1273">
          <cell r="A1273">
            <v>4</v>
          </cell>
          <cell r="E1273" t="str">
            <v>OSB</v>
          </cell>
          <cell r="F1273" t="str">
            <v>U_DSEB</v>
          </cell>
          <cell r="G1273" t="str">
            <v>DISC_REINS_BEN_TAX_COST(1)</v>
          </cell>
          <cell r="H1273">
            <v>42277</v>
          </cell>
          <cell r="M1273" t="str">
            <v>GBP</v>
          </cell>
          <cell r="O1273">
            <v>0</v>
          </cell>
          <cell r="Q1273">
            <v>0</v>
          </cell>
        </row>
        <row r="1274">
          <cell r="A1274">
            <v>4</v>
          </cell>
          <cell r="E1274" t="str">
            <v>OSB</v>
          </cell>
          <cell r="F1274" t="str">
            <v>U_DSEB</v>
          </cell>
          <cell r="G1274" t="str">
            <v>DISC_REINS_BEN_TAX_COST(2)</v>
          </cell>
          <cell r="H1274">
            <v>42277</v>
          </cell>
          <cell r="M1274" t="str">
            <v>GBP</v>
          </cell>
          <cell r="O1274">
            <v>0</v>
          </cell>
          <cell r="Q1274">
            <v>0</v>
          </cell>
        </row>
        <row r="1275">
          <cell r="A1275">
            <v>4</v>
          </cell>
          <cell r="E1275" t="str">
            <v>OSB</v>
          </cell>
          <cell r="F1275" t="str">
            <v>U_DSEB</v>
          </cell>
          <cell r="G1275" t="str">
            <v>DISC_REVENUE_AI(1)</v>
          </cell>
          <cell r="H1275">
            <v>42277</v>
          </cell>
          <cell r="M1275" t="str">
            <v>GBP</v>
          </cell>
          <cell r="O1275">
            <v>18764269.557467625</v>
          </cell>
          <cell r="Q1275">
            <v>-209936.72533803433</v>
          </cell>
        </row>
        <row r="1276">
          <cell r="A1276">
            <v>4</v>
          </cell>
          <cell r="E1276" t="str">
            <v>OSB</v>
          </cell>
          <cell r="F1276" t="str">
            <v>U_DSEB</v>
          </cell>
          <cell r="G1276" t="str">
            <v>DISC_REVENUE_AI(2)</v>
          </cell>
          <cell r="H1276">
            <v>42277</v>
          </cell>
          <cell r="M1276" t="str">
            <v>GBP</v>
          </cell>
          <cell r="O1276">
            <v>18764269.557467625</v>
          </cell>
          <cell r="Q1276">
            <v>-209936.72533803433</v>
          </cell>
        </row>
        <row r="1277">
          <cell r="A1277">
            <v>4</v>
          </cell>
          <cell r="E1277" t="str">
            <v>OSB</v>
          </cell>
          <cell r="F1277" t="str">
            <v>U_DSEB</v>
          </cell>
          <cell r="G1277" t="str">
            <v>NONU_LIAB_IF(1)</v>
          </cell>
          <cell r="H1277">
            <v>42277</v>
          </cell>
          <cell r="M1277" t="str">
            <v>GBP</v>
          </cell>
          <cell r="O1277">
            <v>-6104041.0724196434</v>
          </cell>
          <cell r="Q1277">
            <v>32464.432790330611</v>
          </cell>
        </row>
        <row r="1278">
          <cell r="A1278">
            <v>4</v>
          </cell>
          <cell r="E1278" t="str">
            <v>OSB</v>
          </cell>
          <cell r="F1278" t="str">
            <v>U_DSEB</v>
          </cell>
          <cell r="G1278" t="str">
            <v>NONU_LIAB_IF(2)</v>
          </cell>
          <cell r="H1278">
            <v>42277</v>
          </cell>
          <cell r="M1278" t="str">
            <v>GBP</v>
          </cell>
          <cell r="O1278">
            <v>-6104041.0724196434</v>
          </cell>
          <cell r="Q1278">
            <v>32464.432790330611</v>
          </cell>
        </row>
        <row r="1279">
          <cell r="A1279">
            <v>4</v>
          </cell>
          <cell r="E1279" t="str">
            <v>OSB</v>
          </cell>
          <cell r="F1279" t="str">
            <v>U_DSEB</v>
          </cell>
          <cell r="G1279" t="str">
            <v>NO_POLS_IF</v>
          </cell>
          <cell r="H1279">
            <v>42277</v>
          </cell>
          <cell r="M1279" t="str">
            <v>GBP</v>
          </cell>
          <cell r="O1279">
            <v>1392</v>
          </cell>
          <cell r="Q1279">
            <v>0</v>
          </cell>
        </row>
        <row r="1280">
          <cell r="A1280">
            <v>4</v>
          </cell>
          <cell r="E1280" t="str">
            <v>OSB</v>
          </cell>
          <cell r="F1280" t="str">
            <v>U_DSEB</v>
          </cell>
          <cell r="G1280" t="str">
            <v>UNFD_URES_IF</v>
          </cell>
          <cell r="H1280">
            <v>42277</v>
          </cell>
          <cell r="M1280" t="str">
            <v>GBP</v>
          </cell>
          <cell r="O1280">
            <v>234312554.01213577</v>
          </cell>
          <cell r="Q1280">
            <v>-4268695.7202111483</v>
          </cell>
        </row>
        <row r="1281">
          <cell r="A1281">
            <v>4</v>
          </cell>
          <cell r="E1281" t="str">
            <v>OSB</v>
          </cell>
          <cell r="F1281" t="str">
            <v>U_DSEB</v>
          </cell>
          <cell r="G1281" t="str">
            <v>UNIT_RES_IF</v>
          </cell>
          <cell r="H1281">
            <v>42277</v>
          </cell>
          <cell r="M1281" t="str">
            <v>GBP</v>
          </cell>
          <cell r="O1281">
            <v>234312554.01213577</v>
          </cell>
          <cell r="Q1281">
            <v>-4268695.7202111483</v>
          </cell>
        </row>
        <row r="1282">
          <cell r="A1282">
            <v>4</v>
          </cell>
          <cell r="E1282" t="str">
            <v>OSB</v>
          </cell>
          <cell r="F1282" t="str">
            <v>U_DSEC</v>
          </cell>
          <cell r="G1282" t="str">
            <v>DISC_CLAIMS_COST_AI(1)</v>
          </cell>
          <cell r="H1282">
            <v>42277</v>
          </cell>
          <cell r="M1282" t="str">
            <v>GBP</v>
          </cell>
          <cell r="O1282">
            <v>0</v>
          </cell>
          <cell r="Q1282">
            <v>0</v>
          </cell>
        </row>
        <row r="1283">
          <cell r="A1283">
            <v>4</v>
          </cell>
          <cell r="E1283" t="str">
            <v>OSB</v>
          </cell>
          <cell r="F1283" t="str">
            <v>U_DSEC</v>
          </cell>
          <cell r="G1283" t="str">
            <v>DISC_CLAIMS_COST_AI(2)</v>
          </cell>
          <cell r="H1283">
            <v>42277</v>
          </cell>
          <cell r="M1283" t="str">
            <v>GBP</v>
          </cell>
          <cell r="O1283">
            <v>0</v>
          </cell>
          <cell r="Q1283">
            <v>0</v>
          </cell>
        </row>
        <row r="1284">
          <cell r="A1284">
            <v>4</v>
          </cell>
          <cell r="E1284" t="str">
            <v>OSB</v>
          </cell>
          <cell r="F1284" t="str">
            <v>U_DSEC</v>
          </cell>
          <cell r="G1284" t="str">
            <v>DISC_COMM_ADV_AI(1)</v>
          </cell>
          <cell r="H1284">
            <v>42277</v>
          </cell>
          <cell r="M1284" t="str">
            <v>GBP</v>
          </cell>
          <cell r="O1284">
            <v>534566.45042514219</v>
          </cell>
          <cell r="Q1284">
            <v>-10347.115768711781</v>
          </cell>
        </row>
        <row r="1285">
          <cell r="A1285">
            <v>4</v>
          </cell>
          <cell r="E1285" t="str">
            <v>OSB</v>
          </cell>
          <cell r="F1285" t="str">
            <v>U_DSEC</v>
          </cell>
          <cell r="G1285" t="str">
            <v>DISC_COMM_ADV_AI(2)</v>
          </cell>
          <cell r="H1285">
            <v>42277</v>
          </cell>
          <cell r="M1285" t="str">
            <v>GBP</v>
          </cell>
          <cell r="O1285">
            <v>534566.45042514219</v>
          </cell>
          <cell r="Q1285">
            <v>-10347.115768711781</v>
          </cell>
        </row>
        <row r="1286">
          <cell r="A1286">
            <v>4</v>
          </cell>
          <cell r="E1286" t="str">
            <v>OSB</v>
          </cell>
          <cell r="F1286" t="str">
            <v>U_DSEC</v>
          </cell>
          <cell r="G1286" t="str">
            <v>DISC_DTH_BEN_COST_AI</v>
          </cell>
          <cell r="H1286">
            <v>42277</v>
          </cell>
          <cell r="M1286" t="str">
            <v>GBP</v>
          </cell>
          <cell r="O1286">
            <v>0</v>
          </cell>
          <cell r="Q1286">
            <v>0</v>
          </cell>
        </row>
        <row r="1287">
          <cell r="A1287">
            <v>4</v>
          </cell>
          <cell r="E1287" t="str">
            <v>OSB</v>
          </cell>
          <cell r="F1287" t="str">
            <v>U_DSEC</v>
          </cell>
          <cell r="G1287" t="str">
            <v>DISC_EXPENSES_AI(1)</v>
          </cell>
          <cell r="H1287">
            <v>42277</v>
          </cell>
          <cell r="M1287" t="str">
            <v>GBP</v>
          </cell>
          <cell r="O1287">
            <v>413892.35095509095</v>
          </cell>
          <cell r="Q1287">
            <v>-3450.6009016333846</v>
          </cell>
        </row>
        <row r="1288">
          <cell r="A1288">
            <v>4</v>
          </cell>
          <cell r="E1288" t="str">
            <v>OSB</v>
          </cell>
          <cell r="F1288" t="str">
            <v>U_DSEC</v>
          </cell>
          <cell r="G1288" t="str">
            <v>DISC_EXPENSES_AI(2)</v>
          </cell>
          <cell r="H1288">
            <v>42277</v>
          </cell>
          <cell r="M1288" t="str">
            <v>GBP</v>
          </cell>
          <cell r="O1288">
            <v>413892.35095509095</v>
          </cell>
          <cell r="Q1288">
            <v>-3450.6009016333846</v>
          </cell>
        </row>
        <row r="1289">
          <cell r="A1289">
            <v>4</v>
          </cell>
          <cell r="E1289" t="str">
            <v>OSB</v>
          </cell>
          <cell r="F1289" t="str">
            <v>U_DSEC</v>
          </cell>
          <cell r="G1289" t="str">
            <v>DISC_GMAB_COST(1)</v>
          </cell>
          <cell r="H1289">
            <v>42277</v>
          </cell>
          <cell r="M1289" t="str">
            <v>GBP</v>
          </cell>
          <cell r="O1289">
            <v>0</v>
          </cell>
          <cell r="Q1289">
            <v>0</v>
          </cell>
        </row>
        <row r="1290">
          <cell r="A1290">
            <v>4</v>
          </cell>
          <cell r="E1290" t="str">
            <v>OSB</v>
          </cell>
          <cell r="F1290" t="str">
            <v>U_DSEC</v>
          </cell>
          <cell r="G1290" t="str">
            <v>DISC_GMAB_COST(2)</v>
          </cell>
          <cell r="H1290">
            <v>42277</v>
          </cell>
          <cell r="M1290" t="str">
            <v>GBP</v>
          </cell>
          <cell r="O1290">
            <v>0</v>
          </cell>
          <cell r="Q1290">
            <v>0</v>
          </cell>
        </row>
        <row r="1291">
          <cell r="A1291">
            <v>4</v>
          </cell>
          <cell r="E1291" t="str">
            <v>OSB</v>
          </cell>
          <cell r="F1291" t="str">
            <v>U_DSEC</v>
          </cell>
          <cell r="G1291" t="str">
            <v>DISC_GMDB_COST(1)</v>
          </cell>
          <cell r="H1291">
            <v>42277</v>
          </cell>
          <cell r="M1291" t="str">
            <v>GBP</v>
          </cell>
          <cell r="O1291">
            <v>0</v>
          </cell>
          <cell r="Q1291">
            <v>0</v>
          </cell>
        </row>
        <row r="1292">
          <cell r="A1292">
            <v>4</v>
          </cell>
          <cell r="E1292" t="str">
            <v>OSB</v>
          </cell>
          <cell r="F1292" t="str">
            <v>U_DSEC</v>
          </cell>
          <cell r="G1292" t="str">
            <v>DISC_GMDB_COST(2)</v>
          </cell>
          <cell r="H1292">
            <v>42277</v>
          </cell>
          <cell r="M1292" t="str">
            <v>GBP</v>
          </cell>
          <cell r="O1292">
            <v>0</v>
          </cell>
          <cell r="Q1292">
            <v>0</v>
          </cell>
        </row>
        <row r="1293">
          <cell r="A1293">
            <v>4</v>
          </cell>
          <cell r="E1293" t="str">
            <v>OSB</v>
          </cell>
          <cell r="F1293" t="str">
            <v>U_DSEC</v>
          </cell>
          <cell r="G1293" t="str">
            <v>DISC_GMWB_COST(1)</v>
          </cell>
          <cell r="H1293">
            <v>42277</v>
          </cell>
          <cell r="M1293" t="str">
            <v>GBP</v>
          </cell>
          <cell r="O1293">
            <v>0</v>
          </cell>
          <cell r="Q1293">
            <v>0</v>
          </cell>
        </row>
        <row r="1294">
          <cell r="A1294">
            <v>4</v>
          </cell>
          <cell r="E1294" t="str">
            <v>OSB</v>
          </cell>
          <cell r="F1294" t="str">
            <v>U_DSEC</v>
          </cell>
          <cell r="G1294" t="str">
            <v>DISC_GMWB_COST(2)</v>
          </cell>
          <cell r="H1294">
            <v>42277</v>
          </cell>
          <cell r="M1294" t="str">
            <v>GBP</v>
          </cell>
          <cell r="O1294">
            <v>0</v>
          </cell>
          <cell r="Q1294">
            <v>0</v>
          </cell>
        </row>
        <row r="1295">
          <cell r="A1295">
            <v>4</v>
          </cell>
          <cell r="E1295" t="str">
            <v>OSB</v>
          </cell>
          <cell r="F1295" t="str">
            <v>U_DSEC</v>
          </cell>
          <cell r="G1295" t="str">
            <v>DISC_PROFIT_AI(1)</v>
          </cell>
          <cell r="H1295">
            <v>42277</v>
          </cell>
          <cell r="M1295" t="str">
            <v>GBP</v>
          </cell>
          <cell r="O1295">
            <v>437539.65066747944</v>
          </cell>
          <cell r="Q1295">
            <v>-1437.3940543913632</v>
          </cell>
        </row>
        <row r="1296">
          <cell r="A1296">
            <v>4</v>
          </cell>
          <cell r="E1296" t="str">
            <v>OSB</v>
          </cell>
          <cell r="F1296" t="str">
            <v>U_DSEC</v>
          </cell>
          <cell r="G1296" t="str">
            <v>DISC_PROFIT_AI(2)</v>
          </cell>
          <cell r="H1296">
            <v>42277</v>
          </cell>
          <cell r="M1296" t="str">
            <v>GBP</v>
          </cell>
          <cell r="O1296">
            <v>437539.65066747944</v>
          </cell>
          <cell r="Q1296">
            <v>-1437.3940543913632</v>
          </cell>
        </row>
        <row r="1297">
          <cell r="A1297">
            <v>4</v>
          </cell>
          <cell r="E1297" t="str">
            <v>OSB</v>
          </cell>
          <cell r="F1297" t="str">
            <v>U_DSEC</v>
          </cell>
          <cell r="G1297" t="str">
            <v>DISC_REINS_BEN_TAX_COST(1)</v>
          </cell>
          <cell r="H1297">
            <v>42277</v>
          </cell>
          <cell r="M1297" t="str">
            <v>GBP</v>
          </cell>
          <cell r="O1297">
            <v>0</v>
          </cell>
          <cell r="Q1297">
            <v>0</v>
          </cell>
        </row>
        <row r="1298">
          <cell r="A1298">
            <v>4</v>
          </cell>
          <cell r="E1298" t="str">
            <v>OSB</v>
          </cell>
          <cell r="F1298" t="str">
            <v>U_DSEC</v>
          </cell>
          <cell r="G1298" t="str">
            <v>DISC_REINS_BEN_TAX_COST(2)</v>
          </cell>
          <cell r="H1298">
            <v>42277</v>
          </cell>
          <cell r="M1298" t="str">
            <v>GBP</v>
          </cell>
          <cell r="O1298">
            <v>0</v>
          </cell>
          <cell r="Q1298">
            <v>0</v>
          </cell>
        </row>
        <row r="1299">
          <cell r="A1299">
            <v>4</v>
          </cell>
          <cell r="E1299" t="str">
            <v>OSB</v>
          </cell>
          <cell r="F1299" t="str">
            <v>U_DSEC</v>
          </cell>
          <cell r="G1299" t="str">
            <v>DISC_REVENUE_AI(1)</v>
          </cell>
          <cell r="H1299">
            <v>42277</v>
          </cell>
          <cell r="M1299" t="str">
            <v>GBP</v>
          </cell>
          <cell r="O1299">
            <v>1385998.4520477578</v>
          </cell>
          <cell r="Q1299">
            <v>-15235.110724736238</v>
          </cell>
        </row>
        <row r="1300">
          <cell r="A1300">
            <v>4</v>
          </cell>
          <cell r="E1300" t="str">
            <v>OSB</v>
          </cell>
          <cell r="F1300" t="str">
            <v>U_DSEC</v>
          </cell>
          <cell r="G1300" t="str">
            <v>DISC_REVENUE_AI(2)</v>
          </cell>
          <cell r="H1300">
            <v>42277</v>
          </cell>
          <cell r="M1300" t="str">
            <v>GBP</v>
          </cell>
          <cell r="O1300">
            <v>1385998.4520477578</v>
          </cell>
          <cell r="Q1300">
            <v>-15235.110724736238</v>
          </cell>
        </row>
        <row r="1301">
          <cell r="A1301">
            <v>4</v>
          </cell>
          <cell r="E1301" t="str">
            <v>OSB</v>
          </cell>
          <cell r="F1301" t="str">
            <v>U_DSEC</v>
          </cell>
          <cell r="G1301" t="str">
            <v>NONU_LIAB_IF(1)</v>
          </cell>
          <cell r="H1301">
            <v>42277</v>
          </cell>
          <cell r="M1301" t="str">
            <v>GBP</v>
          </cell>
          <cell r="O1301">
            <v>-437539.65066747944</v>
          </cell>
          <cell r="Q1301">
            <v>1437.3940543913632</v>
          </cell>
        </row>
        <row r="1302">
          <cell r="A1302">
            <v>4</v>
          </cell>
          <cell r="E1302" t="str">
            <v>OSB</v>
          </cell>
          <cell r="F1302" t="str">
            <v>U_DSEC</v>
          </cell>
          <cell r="G1302" t="str">
            <v>NONU_LIAB_IF(2)</v>
          </cell>
          <cell r="H1302">
            <v>42277</v>
          </cell>
          <cell r="M1302" t="str">
            <v>GBP</v>
          </cell>
          <cell r="O1302">
            <v>-437539.65066747944</v>
          </cell>
          <cell r="Q1302">
            <v>1437.3940543913632</v>
          </cell>
        </row>
        <row r="1303">
          <cell r="A1303">
            <v>4</v>
          </cell>
          <cell r="E1303" t="str">
            <v>OSB</v>
          </cell>
          <cell r="F1303" t="str">
            <v>U_DSEC</v>
          </cell>
          <cell r="G1303" t="str">
            <v>NO_POLS_IF</v>
          </cell>
          <cell r="H1303">
            <v>42277</v>
          </cell>
          <cell r="M1303" t="str">
            <v>GBP</v>
          </cell>
          <cell r="O1303">
            <v>71</v>
          </cell>
          <cell r="Q1303">
            <v>0</v>
          </cell>
        </row>
        <row r="1304">
          <cell r="A1304">
            <v>4</v>
          </cell>
          <cell r="E1304" t="str">
            <v>OSB</v>
          </cell>
          <cell r="F1304" t="str">
            <v>U_DSEC</v>
          </cell>
          <cell r="G1304" t="str">
            <v>UNFD_URES_IF</v>
          </cell>
          <cell r="H1304">
            <v>42277</v>
          </cell>
          <cell r="M1304" t="str">
            <v>GBP</v>
          </cell>
          <cell r="O1304">
            <v>12334156.671944503</v>
          </cell>
          <cell r="Q1304">
            <v>-224703.11938649975</v>
          </cell>
        </row>
        <row r="1305">
          <cell r="A1305">
            <v>4</v>
          </cell>
          <cell r="E1305" t="str">
            <v>OSB</v>
          </cell>
          <cell r="F1305" t="str">
            <v>U_DSEC</v>
          </cell>
          <cell r="G1305" t="str">
            <v>UNIT_RES_IF</v>
          </cell>
          <cell r="H1305">
            <v>42277</v>
          </cell>
          <cell r="M1305" t="str">
            <v>GBP</v>
          </cell>
          <cell r="O1305">
            <v>12334156.671944503</v>
          </cell>
          <cell r="Q1305">
            <v>-224703.11938649975</v>
          </cell>
        </row>
        <row r="1306">
          <cell r="A1306">
            <v>4</v>
          </cell>
          <cell r="E1306" t="str">
            <v>OSB</v>
          </cell>
          <cell r="F1306" t="str">
            <v>U_DSED</v>
          </cell>
          <cell r="G1306" t="str">
            <v>DISC_CLAIMS_COST_AI(1)</v>
          </cell>
          <cell r="H1306">
            <v>42277</v>
          </cell>
          <cell r="M1306" t="str">
            <v>GBP</v>
          </cell>
          <cell r="O1306">
            <v>185203.75688205479</v>
          </cell>
          <cell r="Q1306">
            <v>-3435.5004168387386</v>
          </cell>
        </row>
        <row r="1307">
          <cell r="A1307">
            <v>4</v>
          </cell>
          <cell r="E1307" t="str">
            <v>OSB</v>
          </cell>
          <cell r="F1307" t="str">
            <v>U_DSED</v>
          </cell>
          <cell r="G1307" t="str">
            <v>DISC_CLAIMS_COST_AI(2)</v>
          </cell>
          <cell r="H1307">
            <v>42277</v>
          </cell>
          <cell r="M1307" t="str">
            <v>GBP</v>
          </cell>
          <cell r="O1307">
            <v>185203.75688205479</v>
          </cell>
          <cell r="Q1307">
            <v>-3435.5004168387386</v>
          </cell>
        </row>
        <row r="1308">
          <cell r="A1308">
            <v>4</v>
          </cell>
          <cell r="E1308" t="str">
            <v>OSB</v>
          </cell>
          <cell r="F1308" t="str">
            <v>U_DSED</v>
          </cell>
          <cell r="G1308" t="str">
            <v>DISC_COMM_ADV_AI(1)</v>
          </cell>
          <cell r="H1308">
            <v>42277</v>
          </cell>
          <cell r="M1308" t="str">
            <v>GBP</v>
          </cell>
          <cell r="O1308">
            <v>12805288.272183893</v>
          </cell>
          <cell r="Q1308">
            <v>-237786.24789433181</v>
          </cell>
        </row>
        <row r="1309">
          <cell r="A1309">
            <v>4</v>
          </cell>
          <cell r="E1309" t="str">
            <v>OSB</v>
          </cell>
          <cell r="F1309" t="str">
            <v>U_DSED</v>
          </cell>
          <cell r="G1309" t="str">
            <v>DISC_COMM_ADV_AI(2)</v>
          </cell>
          <cell r="H1309">
            <v>42277</v>
          </cell>
          <cell r="M1309" t="str">
            <v>GBP</v>
          </cell>
          <cell r="O1309">
            <v>12805288.272183893</v>
          </cell>
          <cell r="Q1309">
            <v>-237786.24789433181</v>
          </cell>
        </row>
        <row r="1310">
          <cell r="A1310">
            <v>4</v>
          </cell>
          <cell r="E1310" t="str">
            <v>OSB</v>
          </cell>
          <cell r="F1310" t="str">
            <v>U_DSED</v>
          </cell>
          <cell r="G1310" t="str">
            <v>DISC_DTH_BEN_COST_AI</v>
          </cell>
          <cell r="H1310">
            <v>42277</v>
          </cell>
          <cell r="M1310" t="str">
            <v>GBP</v>
          </cell>
          <cell r="O1310">
            <v>185203.75688205479</v>
          </cell>
          <cell r="Q1310">
            <v>-3435.5004168387386</v>
          </cell>
        </row>
        <row r="1311">
          <cell r="A1311">
            <v>4</v>
          </cell>
          <cell r="E1311" t="str">
            <v>OSB</v>
          </cell>
          <cell r="F1311" t="str">
            <v>U_DSED</v>
          </cell>
          <cell r="G1311" t="str">
            <v>DISC_EXPENSES_AI(1)</v>
          </cell>
          <cell r="H1311">
            <v>42277</v>
          </cell>
          <cell r="M1311" t="str">
            <v>GBP</v>
          </cell>
          <cell r="O1311">
            <v>8044797.011906622</v>
          </cell>
          <cell r="Q1311">
            <v>-68067.394835606217</v>
          </cell>
        </row>
        <row r="1312">
          <cell r="A1312">
            <v>4</v>
          </cell>
          <cell r="E1312" t="str">
            <v>OSB</v>
          </cell>
          <cell r="F1312" t="str">
            <v>U_DSED</v>
          </cell>
          <cell r="G1312" t="str">
            <v>DISC_EXPENSES_AI(2)</v>
          </cell>
          <cell r="H1312">
            <v>42277</v>
          </cell>
          <cell r="M1312" t="str">
            <v>GBP</v>
          </cell>
          <cell r="O1312">
            <v>8044797.011906622</v>
          </cell>
          <cell r="Q1312">
            <v>-68067.394835606217</v>
          </cell>
        </row>
        <row r="1313">
          <cell r="A1313">
            <v>4</v>
          </cell>
          <cell r="E1313" t="str">
            <v>OSB</v>
          </cell>
          <cell r="F1313" t="str">
            <v>U_DSED</v>
          </cell>
          <cell r="G1313" t="str">
            <v>DISC_GMAB_COST(1)</v>
          </cell>
          <cell r="H1313">
            <v>42277</v>
          </cell>
          <cell r="M1313" t="str">
            <v>GBP</v>
          </cell>
          <cell r="O1313">
            <v>0</v>
          </cell>
          <cell r="Q1313">
            <v>0</v>
          </cell>
        </row>
        <row r="1314">
          <cell r="A1314">
            <v>4</v>
          </cell>
          <cell r="E1314" t="str">
            <v>OSB</v>
          </cell>
          <cell r="F1314" t="str">
            <v>U_DSED</v>
          </cell>
          <cell r="G1314" t="str">
            <v>DISC_GMAB_COST(2)</v>
          </cell>
          <cell r="H1314">
            <v>42277</v>
          </cell>
          <cell r="M1314" t="str">
            <v>GBP</v>
          </cell>
          <cell r="O1314">
            <v>0</v>
          </cell>
          <cell r="Q1314">
            <v>0</v>
          </cell>
        </row>
        <row r="1315">
          <cell r="A1315">
            <v>4</v>
          </cell>
          <cell r="E1315" t="str">
            <v>OSB</v>
          </cell>
          <cell r="F1315" t="str">
            <v>U_DSED</v>
          </cell>
          <cell r="G1315" t="str">
            <v>DISC_GMDB_COST(1)</v>
          </cell>
          <cell r="H1315">
            <v>42277</v>
          </cell>
          <cell r="M1315" t="str">
            <v>GBP</v>
          </cell>
          <cell r="O1315">
            <v>0</v>
          </cell>
          <cell r="Q1315">
            <v>0</v>
          </cell>
        </row>
        <row r="1316">
          <cell r="A1316">
            <v>4</v>
          </cell>
          <cell r="E1316" t="str">
            <v>OSB</v>
          </cell>
          <cell r="F1316" t="str">
            <v>U_DSED</v>
          </cell>
          <cell r="G1316" t="str">
            <v>DISC_GMDB_COST(2)</v>
          </cell>
          <cell r="H1316">
            <v>42277</v>
          </cell>
          <cell r="M1316" t="str">
            <v>GBP</v>
          </cell>
          <cell r="O1316">
            <v>0</v>
          </cell>
          <cell r="Q1316">
            <v>0</v>
          </cell>
        </row>
        <row r="1317">
          <cell r="A1317">
            <v>4</v>
          </cell>
          <cell r="E1317" t="str">
            <v>OSB</v>
          </cell>
          <cell r="F1317" t="str">
            <v>U_DSED</v>
          </cell>
          <cell r="G1317" t="str">
            <v>DISC_GMWB_COST(1)</v>
          </cell>
          <cell r="H1317">
            <v>42277</v>
          </cell>
          <cell r="M1317" t="str">
            <v>GBP</v>
          </cell>
          <cell r="O1317">
            <v>0</v>
          </cell>
          <cell r="Q1317">
            <v>0</v>
          </cell>
        </row>
        <row r="1318">
          <cell r="A1318">
            <v>4</v>
          </cell>
          <cell r="E1318" t="str">
            <v>OSB</v>
          </cell>
          <cell r="F1318" t="str">
            <v>U_DSED</v>
          </cell>
          <cell r="G1318" t="str">
            <v>DISC_GMWB_COST(2)</v>
          </cell>
          <cell r="H1318">
            <v>42277</v>
          </cell>
          <cell r="M1318" t="str">
            <v>GBP</v>
          </cell>
          <cell r="O1318">
            <v>0</v>
          </cell>
          <cell r="Q1318">
            <v>0</v>
          </cell>
        </row>
        <row r="1319">
          <cell r="A1319">
            <v>4</v>
          </cell>
          <cell r="E1319" t="str">
            <v>OSB</v>
          </cell>
          <cell r="F1319" t="str">
            <v>U_DSED</v>
          </cell>
          <cell r="G1319" t="str">
            <v>DISC_PROFIT_AI(1)</v>
          </cell>
          <cell r="H1319">
            <v>42277</v>
          </cell>
          <cell r="M1319" t="str">
            <v>GBP</v>
          </cell>
          <cell r="O1319">
            <v>-1882192.4620768169</v>
          </cell>
          <cell r="Q1319">
            <v>64229.942573169479</v>
          </cell>
        </row>
        <row r="1320">
          <cell r="A1320">
            <v>4</v>
          </cell>
          <cell r="E1320" t="str">
            <v>OSB</v>
          </cell>
          <cell r="F1320" t="str">
            <v>U_DSED</v>
          </cell>
          <cell r="G1320" t="str">
            <v>DISC_PROFIT_AI(2)</v>
          </cell>
          <cell r="H1320">
            <v>42277</v>
          </cell>
          <cell r="M1320" t="str">
            <v>GBP</v>
          </cell>
          <cell r="O1320">
            <v>-1882192.4620768169</v>
          </cell>
          <cell r="Q1320">
            <v>64229.942573169479</v>
          </cell>
        </row>
        <row r="1321">
          <cell r="A1321">
            <v>4</v>
          </cell>
          <cell r="E1321" t="str">
            <v>OSB</v>
          </cell>
          <cell r="F1321" t="str">
            <v>U_DSED</v>
          </cell>
          <cell r="G1321" t="str">
            <v>DISC_REINS_BEN_TAX_COST(1)</v>
          </cell>
          <cell r="H1321">
            <v>42277</v>
          </cell>
          <cell r="M1321" t="str">
            <v>GBP</v>
          </cell>
          <cell r="O1321">
            <v>0</v>
          </cell>
          <cell r="Q1321">
            <v>0</v>
          </cell>
        </row>
        <row r="1322">
          <cell r="A1322">
            <v>4</v>
          </cell>
          <cell r="E1322" t="str">
            <v>OSB</v>
          </cell>
          <cell r="F1322" t="str">
            <v>U_DSED</v>
          </cell>
          <cell r="G1322" t="str">
            <v>DISC_REINS_BEN_TAX_COST(2)</v>
          </cell>
          <cell r="H1322">
            <v>42277</v>
          </cell>
          <cell r="M1322" t="str">
            <v>GBP</v>
          </cell>
          <cell r="O1322">
            <v>0</v>
          </cell>
          <cell r="Q1322">
            <v>0</v>
          </cell>
        </row>
        <row r="1323">
          <cell r="A1323">
            <v>4</v>
          </cell>
          <cell r="E1323" t="str">
            <v>OSB</v>
          </cell>
          <cell r="F1323" t="str">
            <v>U_DSED</v>
          </cell>
          <cell r="G1323" t="str">
            <v>DISC_REVENUE_AI(1)</v>
          </cell>
          <cell r="H1323">
            <v>42277</v>
          </cell>
          <cell r="M1323" t="str">
            <v>GBP</v>
          </cell>
          <cell r="O1323">
            <v>19153096.578895755</v>
          </cell>
          <cell r="Q1323">
            <v>-245059.20057362691</v>
          </cell>
        </row>
        <row r="1324">
          <cell r="A1324">
            <v>4</v>
          </cell>
          <cell r="E1324" t="str">
            <v>OSB</v>
          </cell>
          <cell r="F1324" t="str">
            <v>U_DSED</v>
          </cell>
          <cell r="G1324" t="str">
            <v>DISC_REVENUE_AI(2)</v>
          </cell>
          <cell r="H1324">
            <v>42277</v>
          </cell>
          <cell r="M1324" t="str">
            <v>GBP</v>
          </cell>
          <cell r="O1324">
            <v>19153096.578895755</v>
          </cell>
          <cell r="Q1324">
            <v>-245059.20057362691</v>
          </cell>
        </row>
        <row r="1325">
          <cell r="A1325">
            <v>4</v>
          </cell>
          <cell r="E1325" t="str">
            <v>OSB</v>
          </cell>
          <cell r="F1325" t="str">
            <v>U_DSED</v>
          </cell>
          <cell r="G1325" t="str">
            <v>NONU_LIAB_IF(1)</v>
          </cell>
          <cell r="H1325">
            <v>42277</v>
          </cell>
          <cell r="M1325" t="str">
            <v>GBP</v>
          </cell>
          <cell r="O1325">
            <v>1882192.4620768169</v>
          </cell>
          <cell r="Q1325">
            <v>-64229.942573169479</v>
          </cell>
        </row>
        <row r="1326">
          <cell r="A1326">
            <v>4</v>
          </cell>
          <cell r="E1326" t="str">
            <v>OSB</v>
          </cell>
          <cell r="F1326" t="str">
            <v>U_DSED</v>
          </cell>
          <cell r="G1326" t="str">
            <v>NONU_LIAB_IF(2)</v>
          </cell>
          <cell r="H1326">
            <v>42277</v>
          </cell>
          <cell r="M1326" t="str">
            <v>GBP</v>
          </cell>
          <cell r="O1326">
            <v>1882192.4620768169</v>
          </cell>
          <cell r="Q1326">
            <v>-64229.942573169479</v>
          </cell>
        </row>
        <row r="1327">
          <cell r="A1327">
            <v>4</v>
          </cell>
          <cell r="E1327" t="str">
            <v>OSB</v>
          </cell>
          <cell r="F1327" t="str">
            <v>U_DSED</v>
          </cell>
          <cell r="G1327" t="str">
            <v>NO_POLS_IF</v>
          </cell>
          <cell r="H1327">
            <v>42277</v>
          </cell>
          <cell r="M1327" t="str">
            <v>GBP</v>
          </cell>
          <cell r="O1327">
            <v>1071</v>
          </cell>
          <cell r="Q1327">
            <v>0</v>
          </cell>
        </row>
        <row r="1328">
          <cell r="A1328">
            <v>4</v>
          </cell>
          <cell r="E1328" t="str">
            <v>OSB</v>
          </cell>
          <cell r="F1328" t="str">
            <v>U_DSED</v>
          </cell>
          <cell r="G1328" t="str">
            <v>UNFD_URES_IF</v>
          </cell>
          <cell r="H1328">
            <v>42277</v>
          </cell>
          <cell r="M1328" t="str">
            <v>GBP</v>
          </cell>
          <cell r="O1328">
            <v>527001984.0510695</v>
          </cell>
          <cell r="Q1328">
            <v>-9600898.7796064615</v>
          </cell>
        </row>
        <row r="1329">
          <cell r="A1329">
            <v>4</v>
          </cell>
          <cell r="E1329" t="str">
            <v>OSB</v>
          </cell>
          <cell r="F1329" t="str">
            <v>U_DSED</v>
          </cell>
          <cell r="G1329" t="str">
            <v>UNIT_RES_IF</v>
          </cell>
          <cell r="H1329">
            <v>42277</v>
          </cell>
          <cell r="M1329" t="str">
            <v>GBP</v>
          </cell>
          <cell r="O1329">
            <v>527001984.0510695</v>
          </cell>
          <cell r="Q1329">
            <v>-9600898.7796064615</v>
          </cell>
        </row>
        <row r="1330">
          <cell r="A1330">
            <v>4</v>
          </cell>
          <cell r="E1330" t="str">
            <v>OSB</v>
          </cell>
          <cell r="F1330" t="str">
            <v>U_DSEE</v>
          </cell>
          <cell r="G1330" t="str">
            <v>DISC_CLAIMS_COST_AI(1)</v>
          </cell>
          <cell r="H1330">
            <v>42277</v>
          </cell>
          <cell r="M1330" t="str">
            <v>GBP</v>
          </cell>
          <cell r="O1330">
            <v>0</v>
          </cell>
          <cell r="Q1330">
            <v>0</v>
          </cell>
        </row>
        <row r="1331">
          <cell r="A1331">
            <v>4</v>
          </cell>
          <cell r="E1331" t="str">
            <v>OSB</v>
          </cell>
          <cell r="F1331" t="str">
            <v>U_DSEE</v>
          </cell>
          <cell r="G1331" t="str">
            <v>DISC_CLAIMS_COST_AI(2)</v>
          </cell>
          <cell r="H1331">
            <v>42277</v>
          </cell>
          <cell r="M1331" t="str">
            <v>GBP</v>
          </cell>
          <cell r="O1331">
            <v>0</v>
          </cell>
          <cell r="Q1331">
            <v>0</v>
          </cell>
        </row>
        <row r="1332">
          <cell r="A1332">
            <v>4</v>
          </cell>
          <cell r="E1332" t="str">
            <v>OSB</v>
          </cell>
          <cell r="F1332" t="str">
            <v>U_DSEE</v>
          </cell>
          <cell r="G1332" t="str">
            <v>DISC_COMM_ADV_AI(1)</v>
          </cell>
          <cell r="H1332">
            <v>42277</v>
          </cell>
          <cell r="M1332" t="str">
            <v>GBP</v>
          </cell>
          <cell r="O1332">
            <v>466301.28768552898</v>
          </cell>
          <cell r="Q1332">
            <v>-9334.2950580763281</v>
          </cell>
        </row>
        <row r="1333">
          <cell r="A1333">
            <v>4</v>
          </cell>
          <cell r="E1333" t="str">
            <v>OSB</v>
          </cell>
          <cell r="F1333" t="str">
            <v>U_DSEE</v>
          </cell>
          <cell r="G1333" t="str">
            <v>DISC_COMM_ADV_AI(2)</v>
          </cell>
          <cell r="H1333">
            <v>42277</v>
          </cell>
          <cell r="M1333" t="str">
            <v>GBP</v>
          </cell>
          <cell r="O1333">
            <v>466301.28768552898</v>
          </cell>
          <cell r="Q1333">
            <v>-9334.2950580763281</v>
          </cell>
        </row>
        <row r="1334">
          <cell r="A1334">
            <v>4</v>
          </cell>
          <cell r="E1334" t="str">
            <v>OSB</v>
          </cell>
          <cell r="F1334" t="str">
            <v>U_DSEE</v>
          </cell>
          <cell r="G1334" t="str">
            <v>DISC_DTH_BEN_COST_AI</v>
          </cell>
          <cell r="H1334">
            <v>42277</v>
          </cell>
          <cell r="M1334" t="str">
            <v>GBP</v>
          </cell>
          <cell r="O1334">
            <v>0</v>
          </cell>
          <cell r="Q1334">
            <v>0</v>
          </cell>
        </row>
        <row r="1335">
          <cell r="A1335">
            <v>4</v>
          </cell>
          <cell r="E1335" t="str">
            <v>OSB</v>
          </cell>
          <cell r="F1335" t="str">
            <v>U_DSEE</v>
          </cell>
          <cell r="G1335" t="str">
            <v>DISC_EXPENSES_AI(1)</v>
          </cell>
          <cell r="H1335">
            <v>42277</v>
          </cell>
          <cell r="M1335" t="str">
            <v>GBP</v>
          </cell>
          <cell r="O1335">
            <v>225775.7503565994</v>
          </cell>
          <cell r="Q1335">
            <v>-2201.4890988967963</v>
          </cell>
        </row>
        <row r="1336">
          <cell r="A1336">
            <v>4</v>
          </cell>
          <cell r="E1336" t="str">
            <v>OSB</v>
          </cell>
          <cell r="F1336" t="str">
            <v>U_DSEE</v>
          </cell>
          <cell r="G1336" t="str">
            <v>DISC_EXPENSES_AI(2)</v>
          </cell>
          <cell r="H1336">
            <v>42277</v>
          </cell>
          <cell r="M1336" t="str">
            <v>GBP</v>
          </cell>
          <cell r="O1336">
            <v>225775.7503565994</v>
          </cell>
          <cell r="Q1336">
            <v>-2201.4890988967963</v>
          </cell>
        </row>
        <row r="1337">
          <cell r="A1337">
            <v>4</v>
          </cell>
          <cell r="E1337" t="str">
            <v>OSB</v>
          </cell>
          <cell r="F1337" t="str">
            <v>U_DSEE</v>
          </cell>
          <cell r="G1337" t="str">
            <v>DISC_GMAB_COST(1)</v>
          </cell>
          <cell r="H1337">
            <v>42277</v>
          </cell>
          <cell r="M1337" t="str">
            <v>GBP</v>
          </cell>
          <cell r="O1337">
            <v>0</v>
          </cell>
          <cell r="Q1337">
            <v>0</v>
          </cell>
        </row>
        <row r="1338">
          <cell r="A1338">
            <v>4</v>
          </cell>
          <cell r="E1338" t="str">
            <v>OSB</v>
          </cell>
          <cell r="F1338" t="str">
            <v>U_DSEE</v>
          </cell>
          <cell r="G1338" t="str">
            <v>DISC_GMAB_COST(2)</v>
          </cell>
          <cell r="H1338">
            <v>42277</v>
          </cell>
          <cell r="M1338" t="str">
            <v>GBP</v>
          </cell>
          <cell r="O1338">
            <v>0</v>
          </cell>
          <cell r="Q1338">
            <v>0</v>
          </cell>
        </row>
        <row r="1339">
          <cell r="A1339">
            <v>4</v>
          </cell>
          <cell r="E1339" t="str">
            <v>OSB</v>
          </cell>
          <cell r="F1339" t="str">
            <v>U_DSEE</v>
          </cell>
          <cell r="G1339" t="str">
            <v>DISC_GMDB_COST(1)</v>
          </cell>
          <cell r="H1339">
            <v>42277</v>
          </cell>
          <cell r="M1339" t="str">
            <v>GBP</v>
          </cell>
          <cell r="O1339">
            <v>0</v>
          </cell>
          <cell r="Q1339">
            <v>0</v>
          </cell>
        </row>
        <row r="1340">
          <cell r="A1340">
            <v>4</v>
          </cell>
          <cell r="E1340" t="str">
            <v>OSB</v>
          </cell>
          <cell r="F1340" t="str">
            <v>U_DSEE</v>
          </cell>
          <cell r="G1340" t="str">
            <v>DISC_GMDB_COST(2)</v>
          </cell>
          <cell r="H1340">
            <v>42277</v>
          </cell>
          <cell r="M1340" t="str">
            <v>GBP</v>
          </cell>
          <cell r="O1340">
            <v>0</v>
          </cell>
          <cell r="Q1340">
            <v>0</v>
          </cell>
        </row>
        <row r="1341">
          <cell r="A1341">
            <v>4</v>
          </cell>
          <cell r="E1341" t="str">
            <v>OSB</v>
          </cell>
          <cell r="F1341" t="str">
            <v>U_DSEE</v>
          </cell>
          <cell r="G1341" t="str">
            <v>DISC_GMWB_COST(1)</v>
          </cell>
          <cell r="H1341">
            <v>42277</v>
          </cell>
          <cell r="M1341" t="str">
            <v>GBP</v>
          </cell>
          <cell r="O1341">
            <v>0</v>
          </cell>
          <cell r="Q1341">
            <v>0</v>
          </cell>
        </row>
        <row r="1342">
          <cell r="A1342">
            <v>4</v>
          </cell>
          <cell r="E1342" t="str">
            <v>OSB</v>
          </cell>
          <cell r="F1342" t="str">
            <v>U_DSEE</v>
          </cell>
          <cell r="G1342" t="str">
            <v>DISC_GMWB_COST(2)</v>
          </cell>
          <cell r="H1342">
            <v>42277</v>
          </cell>
          <cell r="M1342" t="str">
            <v>GBP</v>
          </cell>
          <cell r="O1342">
            <v>0</v>
          </cell>
          <cell r="Q1342">
            <v>0</v>
          </cell>
        </row>
        <row r="1343">
          <cell r="A1343">
            <v>4</v>
          </cell>
          <cell r="E1343" t="str">
            <v>OSB</v>
          </cell>
          <cell r="F1343" t="str">
            <v>U_DSEE</v>
          </cell>
          <cell r="G1343" t="str">
            <v>DISC_PROFIT_AI(1)</v>
          </cell>
          <cell r="H1343">
            <v>42277</v>
          </cell>
          <cell r="M1343" t="str">
            <v>GBP</v>
          </cell>
          <cell r="O1343">
            <v>275154.56821000646</v>
          </cell>
          <cell r="Q1343">
            <v>604.61873637052486</v>
          </cell>
        </row>
        <row r="1344">
          <cell r="A1344">
            <v>4</v>
          </cell>
          <cell r="E1344" t="str">
            <v>OSB</v>
          </cell>
          <cell r="F1344" t="str">
            <v>U_DSEE</v>
          </cell>
          <cell r="G1344" t="str">
            <v>DISC_PROFIT_AI(2)</v>
          </cell>
          <cell r="H1344">
            <v>42277</v>
          </cell>
          <cell r="M1344" t="str">
            <v>GBP</v>
          </cell>
          <cell r="O1344">
            <v>275154.56821000646</v>
          </cell>
          <cell r="Q1344">
            <v>604.61873637052486</v>
          </cell>
        </row>
        <row r="1345">
          <cell r="A1345">
            <v>4</v>
          </cell>
          <cell r="E1345" t="str">
            <v>OSB</v>
          </cell>
          <cell r="F1345" t="str">
            <v>U_DSEE</v>
          </cell>
          <cell r="G1345" t="str">
            <v>DISC_REINS_BEN_TAX_COST(1)</v>
          </cell>
          <cell r="H1345">
            <v>42277</v>
          </cell>
          <cell r="M1345" t="str">
            <v>GBP</v>
          </cell>
          <cell r="O1345">
            <v>0</v>
          </cell>
          <cell r="Q1345">
            <v>0</v>
          </cell>
        </row>
        <row r="1346">
          <cell r="A1346">
            <v>4</v>
          </cell>
          <cell r="E1346" t="str">
            <v>OSB</v>
          </cell>
          <cell r="F1346" t="str">
            <v>U_DSEE</v>
          </cell>
          <cell r="G1346" t="str">
            <v>DISC_REINS_BEN_TAX_COST(2)</v>
          </cell>
          <cell r="H1346">
            <v>42277</v>
          </cell>
          <cell r="M1346" t="str">
            <v>GBP</v>
          </cell>
          <cell r="O1346">
            <v>0</v>
          </cell>
          <cell r="Q1346">
            <v>0</v>
          </cell>
        </row>
        <row r="1347">
          <cell r="A1347">
            <v>4</v>
          </cell>
          <cell r="E1347" t="str">
            <v>OSB</v>
          </cell>
          <cell r="F1347" t="str">
            <v>U_DSEE</v>
          </cell>
          <cell r="G1347" t="str">
            <v>DISC_REVENUE_AI(1)</v>
          </cell>
          <cell r="H1347">
            <v>42277</v>
          </cell>
          <cell r="M1347" t="str">
            <v>GBP</v>
          </cell>
          <cell r="O1347">
            <v>967231.60625213513</v>
          </cell>
          <cell r="Q1347">
            <v>-10931.16542060033</v>
          </cell>
        </row>
        <row r="1348">
          <cell r="A1348">
            <v>4</v>
          </cell>
          <cell r="E1348" t="str">
            <v>OSB</v>
          </cell>
          <cell r="F1348" t="str">
            <v>U_DSEE</v>
          </cell>
          <cell r="G1348" t="str">
            <v>DISC_REVENUE_AI(2)</v>
          </cell>
          <cell r="H1348">
            <v>42277</v>
          </cell>
          <cell r="M1348" t="str">
            <v>GBP</v>
          </cell>
          <cell r="O1348">
            <v>967231.60625213513</v>
          </cell>
          <cell r="Q1348">
            <v>-10931.16542060033</v>
          </cell>
        </row>
        <row r="1349">
          <cell r="A1349">
            <v>4</v>
          </cell>
          <cell r="E1349" t="str">
            <v>OSB</v>
          </cell>
          <cell r="F1349" t="str">
            <v>U_DSEE</v>
          </cell>
          <cell r="G1349" t="str">
            <v>NONU_LIAB_IF(1)</v>
          </cell>
          <cell r="H1349">
            <v>42277</v>
          </cell>
          <cell r="M1349" t="str">
            <v>GBP</v>
          </cell>
          <cell r="O1349">
            <v>-275154.56821000646</v>
          </cell>
          <cell r="Q1349">
            <v>-604.61873637052486</v>
          </cell>
        </row>
        <row r="1350">
          <cell r="A1350">
            <v>4</v>
          </cell>
          <cell r="E1350" t="str">
            <v>OSB</v>
          </cell>
          <cell r="F1350" t="str">
            <v>U_DSEE</v>
          </cell>
          <cell r="G1350" t="str">
            <v>NONU_LIAB_IF(2)</v>
          </cell>
          <cell r="H1350">
            <v>42277</v>
          </cell>
          <cell r="M1350" t="str">
            <v>GBP</v>
          </cell>
          <cell r="O1350">
            <v>-275154.56821000646</v>
          </cell>
          <cell r="Q1350">
            <v>-604.61873637052486</v>
          </cell>
        </row>
        <row r="1351">
          <cell r="A1351">
            <v>4</v>
          </cell>
          <cell r="E1351" t="str">
            <v>OSB</v>
          </cell>
          <cell r="F1351" t="str">
            <v>U_DSEE</v>
          </cell>
          <cell r="G1351" t="str">
            <v>NO_POLS_IF</v>
          </cell>
          <cell r="H1351">
            <v>42277</v>
          </cell>
          <cell r="M1351" t="str">
            <v>GBP</v>
          </cell>
          <cell r="O1351">
            <v>26</v>
          </cell>
          <cell r="Q1351">
            <v>0</v>
          </cell>
        </row>
        <row r="1352">
          <cell r="A1352">
            <v>4</v>
          </cell>
          <cell r="E1352" t="str">
            <v>OSB</v>
          </cell>
          <cell r="F1352" t="str">
            <v>U_DSEE</v>
          </cell>
          <cell r="G1352" t="str">
            <v>UNFD_URES_IF</v>
          </cell>
          <cell r="H1352">
            <v>42277</v>
          </cell>
          <cell r="M1352" t="str">
            <v>GBP</v>
          </cell>
          <cell r="O1352">
            <v>8922104.0480416268</v>
          </cell>
          <cell r="Q1352">
            <v>-162542.49596537277</v>
          </cell>
        </row>
        <row r="1353">
          <cell r="A1353">
            <v>4</v>
          </cell>
          <cell r="E1353" t="str">
            <v>OSB</v>
          </cell>
          <cell r="F1353" t="str">
            <v>U_DSEE</v>
          </cell>
          <cell r="G1353" t="str">
            <v>UNIT_RES_IF</v>
          </cell>
          <cell r="H1353">
            <v>42277</v>
          </cell>
          <cell r="M1353" t="str">
            <v>GBP</v>
          </cell>
          <cell r="O1353">
            <v>8922104.0480416268</v>
          </cell>
          <cell r="Q1353">
            <v>-162542.49596537277</v>
          </cell>
        </row>
        <row r="1354">
          <cell r="A1354">
            <v>4</v>
          </cell>
          <cell r="E1354" t="str">
            <v>OSB</v>
          </cell>
          <cell r="F1354" t="str">
            <v>U_DSEL</v>
          </cell>
          <cell r="G1354" t="str">
            <v>DISC_CLAIMS_COST_AI(1)</v>
          </cell>
          <cell r="H1354">
            <v>42277</v>
          </cell>
          <cell r="M1354" t="str">
            <v>GBP</v>
          </cell>
          <cell r="O1354">
            <v>192.23704584710467</v>
          </cell>
          <cell r="Q1354">
            <v>-9.291521995845244</v>
          </cell>
        </row>
        <row r="1355">
          <cell r="A1355">
            <v>4</v>
          </cell>
          <cell r="E1355" t="str">
            <v>OSB</v>
          </cell>
          <cell r="F1355" t="str">
            <v>U_DSEL</v>
          </cell>
          <cell r="G1355" t="str">
            <v>DISC_CLAIMS_COST_AI(2)</v>
          </cell>
          <cell r="H1355">
            <v>42277</v>
          </cell>
          <cell r="M1355" t="str">
            <v>GBP</v>
          </cell>
          <cell r="O1355">
            <v>192.23704584710467</v>
          </cell>
          <cell r="Q1355">
            <v>-9.291521995845244</v>
          </cell>
        </row>
        <row r="1356">
          <cell r="A1356">
            <v>4</v>
          </cell>
          <cell r="E1356" t="str">
            <v>OSB</v>
          </cell>
          <cell r="F1356" t="str">
            <v>U_DSEL</v>
          </cell>
          <cell r="G1356" t="str">
            <v>DISC_COMM_ADV_AI(1)</v>
          </cell>
          <cell r="H1356">
            <v>42277</v>
          </cell>
          <cell r="M1356" t="str">
            <v>GBP</v>
          </cell>
          <cell r="O1356">
            <v>5330.6080871305667</v>
          </cell>
          <cell r="Q1356">
            <v>-262.13184623052985</v>
          </cell>
        </row>
        <row r="1357">
          <cell r="A1357">
            <v>4</v>
          </cell>
          <cell r="E1357" t="str">
            <v>OSB</v>
          </cell>
          <cell r="F1357" t="str">
            <v>U_DSEL</v>
          </cell>
          <cell r="G1357" t="str">
            <v>DISC_COMM_ADV_AI(2)</v>
          </cell>
          <cell r="H1357">
            <v>42277</v>
          </cell>
          <cell r="M1357" t="str">
            <v>GBP</v>
          </cell>
          <cell r="O1357">
            <v>5330.6080871305667</v>
          </cell>
          <cell r="Q1357">
            <v>-262.13184623052985</v>
          </cell>
        </row>
        <row r="1358">
          <cell r="A1358">
            <v>4</v>
          </cell>
          <cell r="E1358" t="str">
            <v>OSB</v>
          </cell>
          <cell r="F1358" t="str">
            <v>U_DSEL</v>
          </cell>
          <cell r="G1358" t="str">
            <v>DISC_DTH_BEN_COST_AI</v>
          </cell>
          <cell r="H1358">
            <v>42277</v>
          </cell>
          <cell r="M1358" t="str">
            <v>GBP</v>
          </cell>
          <cell r="O1358">
            <v>192.23704584710467</v>
          </cell>
          <cell r="Q1358">
            <v>-9.291521995845244</v>
          </cell>
        </row>
        <row r="1359">
          <cell r="A1359">
            <v>4</v>
          </cell>
          <cell r="E1359" t="str">
            <v>OSB</v>
          </cell>
          <cell r="F1359" t="str">
            <v>U_DSEL</v>
          </cell>
          <cell r="G1359" t="str">
            <v>DISC_EXPENSES_AI(1)</v>
          </cell>
          <cell r="H1359">
            <v>42277</v>
          </cell>
          <cell r="M1359" t="str">
            <v>GBP</v>
          </cell>
          <cell r="O1359">
            <v>39067.095436189506</v>
          </cell>
          <cell r="Q1359">
            <v>-1664.4278463693918</v>
          </cell>
        </row>
        <row r="1360">
          <cell r="A1360">
            <v>4</v>
          </cell>
          <cell r="E1360" t="str">
            <v>OSB</v>
          </cell>
          <cell r="F1360" t="str">
            <v>U_DSEL</v>
          </cell>
          <cell r="G1360" t="str">
            <v>DISC_EXPENSES_AI(2)</v>
          </cell>
          <cell r="H1360">
            <v>42277</v>
          </cell>
          <cell r="M1360" t="str">
            <v>GBP</v>
          </cell>
          <cell r="O1360">
            <v>39067.095436189506</v>
          </cell>
          <cell r="Q1360">
            <v>-1664.4278463693918</v>
          </cell>
        </row>
        <row r="1361">
          <cell r="A1361">
            <v>4</v>
          </cell>
          <cell r="E1361" t="str">
            <v>OSB</v>
          </cell>
          <cell r="F1361" t="str">
            <v>U_DSEL</v>
          </cell>
          <cell r="G1361" t="str">
            <v>DISC_GMAB_COST(1)</v>
          </cell>
          <cell r="H1361">
            <v>42277</v>
          </cell>
          <cell r="M1361" t="str">
            <v>GBP</v>
          </cell>
          <cell r="O1361">
            <v>0</v>
          </cell>
          <cell r="Q1361">
            <v>0</v>
          </cell>
        </row>
        <row r="1362">
          <cell r="A1362">
            <v>4</v>
          </cell>
          <cell r="E1362" t="str">
            <v>OSB</v>
          </cell>
          <cell r="F1362" t="str">
            <v>U_DSEL</v>
          </cell>
          <cell r="G1362" t="str">
            <v>DISC_GMAB_COST(2)</v>
          </cell>
          <cell r="H1362">
            <v>42277</v>
          </cell>
          <cell r="M1362" t="str">
            <v>GBP</v>
          </cell>
          <cell r="O1362">
            <v>0</v>
          </cell>
          <cell r="Q1362">
            <v>0</v>
          </cell>
        </row>
        <row r="1363">
          <cell r="A1363">
            <v>4</v>
          </cell>
          <cell r="E1363" t="str">
            <v>OSB</v>
          </cell>
          <cell r="F1363" t="str">
            <v>U_DSEL</v>
          </cell>
          <cell r="G1363" t="str">
            <v>DISC_GMDB_COST(1)</v>
          </cell>
          <cell r="H1363">
            <v>42277</v>
          </cell>
          <cell r="M1363" t="str">
            <v>GBP</v>
          </cell>
          <cell r="O1363">
            <v>0</v>
          </cell>
          <cell r="Q1363">
            <v>0</v>
          </cell>
        </row>
        <row r="1364">
          <cell r="A1364">
            <v>4</v>
          </cell>
          <cell r="E1364" t="str">
            <v>OSB</v>
          </cell>
          <cell r="F1364" t="str">
            <v>U_DSEL</v>
          </cell>
          <cell r="G1364" t="str">
            <v>DISC_GMDB_COST(2)</v>
          </cell>
          <cell r="H1364">
            <v>42277</v>
          </cell>
          <cell r="M1364" t="str">
            <v>GBP</v>
          </cell>
          <cell r="O1364">
            <v>0</v>
          </cell>
          <cell r="Q1364">
            <v>0</v>
          </cell>
        </row>
        <row r="1365">
          <cell r="A1365">
            <v>4</v>
          </cell>
          <cell r="E1365" t="str">
            <v>OSB</v>
          </cell>
          <cell r="F1365" t="str">
            <v>U_DSEL</v>
          </cell>
          <cell r="G1365" t="str">
            <v>DISC_GMWB_COST(1)</v>
          </cell>
          <cell r="H1365">
            <v>42277</v>
          </cell>
          <cell r="M1365" t="str">
            <v>GBP</v>
          </cell>
          <cell r="O1365">
            <v>0</v>
          </cell>
          <cell r="Q1365">
            <v>0</v>
          </cell>
        </row>
        <row r="1366">
          <cell r="A1366">
            <v>4</v>
          </cell>
          <cell r="E1366" t="str">
            <v>OSB</v>
          </cell>
          <cell r="F1366" t="str">
            <v>U_DSEL</v>
          </cell>
          <cell r="G1366" t="str">
            <v>DISC_GMWB_COST(2)</v>
          </cell>
          <cell r="H1366">
            <v>42277</v>
          </cell>
          <cell r="M1366" t="str">
            <v>GBP</v>
          </cell>
          <cell r="O1366">
            <v>0</v>
          </cell>
          <cell r="Q1366">
            <v>0</v>
          </cell>
        </row>
        <row r="1367">
          <cell r="A1367">
            <v>4</v>
          </cell>
          <cell r="E1367" t="str">
            <v>OSB</v>
          </cell>
          <cell r="F1367" t="str">
            <v>U_DSEL</v>
          </cell>
          <cell r="G1367" t="str">
            <v>DISC_PROFIT_AI(1)</v>
          </cell>
          <cell r="H1367">
            <v>42277</v>
          </cell>
          <cell r="M1367" t="str">
            <v>GBP</v>
          </cell>
          <cell r="O1367">
            <v>-23852.478972127716</v>
          </cell>
          <cell r="Q1367">
            <v>1024.8942079789704</v>
          </cell>
        </row>
        <row r="1368">
          <cell r="A1368">
            <v>4</v>
          </cell>
          <cell r="E1368" t="str">
            <v>OSB</v>
          </cell>
          <cell r="F1368" t="str">
            <v>U_DSEL</v>
          </cell>
          <cell r="G1368" t="str">
            <v>DISC_PROFIT_AI(2)</v>
          </cell>
          <cell r="H1368">
            <v>42277</v>
          </cell>
          <cell r="M1368" t="str">
            <v>GBP</v>
          </cell>
          <cell r="O1368">
            <v>-23852.478972127716</v>
          </cell>
          <cell r="Q1368">
            <v>1024.8942079789704</v>
          </cell>
        </row>
        <row r="1369">
          <cell r="A1369">
            <v>4</v>
          </cell>
          <cell r="E1369" t="str">
            <v>OSB</v>
          </cell>
          <cell r="F1369" t="str">
            <v>U_DSEL</v>
          </cell>
          <cell r="G1369" t="str">
            <v>DISC_REINS_BEN_TAX_COST(1)</v>
          </cell>
          <cell r="H1369">
            <v>42277</v>
          </cell>
          <cell r="M1369" t="str">
            <v>GBP</v>
          </cell>
          <cell r="O1369">
            <v>0</v>
          </cell>
          <cell r="Q1369">
            <v>0</v>
          </cell>
        </row>
        <row r="1370">
          <cell r="A1370">
            <v>4</v>
          </cell>
          <cell r="E1370" t="str">
            <v>OSB</v>
          </cell>
          <cell r="F1370" t="str">
            <v>U_DSEL</v>
          </cell>
          <cell r="G1370" t="str">
            <v>DISC_REINS_BEN_TAX_COST(2)</v>
          </cell>
          <cell r="H1370">
            <v>42277</v>
          </cell>
          <cell r="M1370" t="str">
            <v>GBP</v>
          </cell>
          <cell r="O1370">
            <v>0</v>
          </cell>
          <cell r="Q1370">
            <v>0</v>
          </cell>
        </row>
        <row r="1371">
          <cell r="A1371">
            <v>4</v>
          </cell>
          <cell r="E1371" t="str">
            <v>OSB</v>
          </cell>
          <cell r="F1371" t="str">
            <v>U_DSEL</v>
          </cell>
          <cell r="G1371" t="str">
            <v>DISC_REVENUE_AI(1)</v>
          </cell>
          <cell r="H1371">
            <v>42277</v>
          </cell>
          <cell r="M1371" t="str">
            <v>GBP</v>
          </cell>
          <cell r="O1371">
            <v>20737.461597039808</v>
          </cell>
          <cell r="Q1371">
            <v>-910.95700661684532</v>
          </cell>
        </row>
        <row r="1372">
          <cell r="A1372">
            <v>4</v>
          </cell>
          <cell r="E1372" t="str">
            <v>OSB</v>
          </cell>
          <cell r="F1372" t="str">
            <v>U_DSEL</v>
          </cell>
          <cell r="G1372" t="str">
            <v>DISC_REVENUE_AI(2)</v>
          </cell>
          <cell r="H1372">
            <v>42277</v>
          </cell>
          <cell r="M1372" t="str">
            <v>GBP</v>
          </cell>
          <cell r="O1372">
            <v>20737.461597039808</v>
          </cell>
          <cell r="Q1372">
            <v>-910.95700661684532</v>
          </cell>
        </row>
        <row r="1373">
          <cell r="A1373">
            <v>4</v>
          </cell>
          <cell r="E1373" t="str">
            <v>OSB</v>
          </cell>
          <cell r="F1373" t="str">
            <v>U_DSEL</v>
          </cell>
          <cell r="G1373" t="str">
            <v>NONU_LIAB_IF(1)</v>
          </cell>
          <cell r="H1373">
            <v>42277</v>
          </cell>
          <cell r="M1373" t="str">
            <v>GBP</v>
          </cell>
          <cell r="O1373">
            <v>23852.478972127716</v>
          </cell>
          <cell r="Q1373">
            <v>-1024.8942079789704</v>
          </cell>
        </row>
        <row r="1374">
          <cell r="A1374">
            <v>4</v>
          </cell>
          <cell r="E1374" t="str">
            <v>OSB</v>
          </cell>
          <cell r="F1374" t="str">
            <v>U_DSEL</v>
          </cell>
          <cell r="G1374" t="str">
            <v>NONU_LIAB_IF(2)</v>
          </cell>
          <cell r="H1374">
            <v>42277</v>
          </cell>
          <cell r="M1374" t="str">
            <v>GBP</v>
          </cell>
          <cell r="O1374">
            <v>23852.478972127716</v>
          </cell>
          <cell r="Q1374">
            <v>-1024.8942079789704</v>
          </cell>
        </row>
        <row r="1375">
          <cell r="A1375">
            <v>4</v>
          </cell>
          <cell r="E1375" t="str">
            <v>OSB</v>
          </cell>
          <cell r="F1375" t="str">
            <v>U_DSEL</v>
          </cell>
          <cell r="G1375" t="str">
            <v>NO_POLS_IF</v>
          </cell>
          <cell r="H1375">
            <v>42277</v>
          </cell>
          <cell r="M1375" t="str">
            <v>GBP</v>
          </cell>
          <cell r="O1375">
            <v>19</v>
          </cell>
          <cell r="Q1375">
            <v>0</v>
          </cell>
        </row>
        <row r="1376">
          <cell r="A1376">
            <v>4</v>
          </cell>
          <cell r="E1376" t="str">
            <v>OSB</v>
          </cell>
          <cell r="F1376" t="str">
            <v>U_DSEL</v>
          </cell>
          <cell r="G1376" t="str">
            <v>UNFD_URES_IF</v>
          </cell>
          <cell r="H1376">
            <v>42277</v>
          </cell>
          <cell r="M1376" t="str">
            <v>GBP</v>
          </cell>
          <cell r="O1376">
            <v>209891.40692858957</v>
          </cell>
          <cell r="Q1376">
            <v>-3823.7923454104748</v>
          </cell>
        </row>
        <row r="1377">
          <cell r="A1377">
            <v>4</v>
          </cell>
          <cell r="E1377" t="str">
            <v>OSB</v>
          </cell>
          <cell r="F1377" t="str">
            <v>U_DSEL</v>
          </cell>
          <cell r="G1377" t="str">
            <v>UNIT_RES_IF</v>
          </cell>
          <cell r="H1377">
            <v>42277</v>
          </cell>
          <cell r="M1377" t="str">
            <v>GBP</v>
          </cell>
          <cell r="O1377">
            <v>209891.40692858957</v>
          </cell>
          <cell r="Q1377">
            <v>-3823.7923454104748</v>
          </cell>
        </row>
        <row r="1378">
          <cell r="A1378">
            <v>4</v>
          </cell>
          <cell r="E1378" t="str">
            <v>OSB</v>
          </cell>
          <cell r="F1378" t="str">
            <v>U_DSEM</v>
          </cell>
          <cell r="G1378" t="str">
            <v>DISC_CLAIMS_COST_AI(1)</v>
          </cell>
          <cell r="H1378">
            <v>42277</v>
          </cell>
          <cell r="M1378" t="str">
            <v>GBP</v>
          </cell>
          <cell r="O1378">
            <v>8194.3370904709191</v>
          </cell>
          <cell r="Q1378">
            <v>0</v>
          </cell>
        </row>
        <row r="1379">
          <cell r="A1379">
            <v>4</v>
          </cell>
          <cell r="E1379" t="str">
            <v>OSB</v>
          </cell>
          <cell r="F1379" t="str">
            <v>U_DSEM</v>
          </cell>
          <cell r="G1379" t="str">
            <v>DISC_CLAIMS_COST_AI(2)</v>
          </cell>
          <cell r="H1379">
            <v>42277</v>
          </cell>
          <cell r="M1379" t="str">
            <v>GBP</v>
          </cell>
          <cell r="O1379">
            <v>8194.3370904709191</v>
          </cell>
          <cell r="Q1379">
            <v>0</v>
          </cell>
        </row>
        <row r="1380">
          <cell r="A1380">
            <v>4</v>
          </cell>
          <cell r="E1380" t="str">
            <v>OSB</v>
          </cell>
          <cell r="F1380" t="str">
            <v>U_DSEM</v>
          </cell>
          <cell r="G1380" t="str">
            <v>DISC_COMM_ADV_AI(1)</v>
          </cell>
          <cell r="H1380">
            <v>42277</v>
          </cell>
          <cell r="M1380" t="str">
            <v>GBP</v>
          </cell>
          <cell r="O1380">
            <v>156542.51697842707</v>
          </cell>
          <cell r="Q1380">
            <v>0</v>
          </cell>
        </row>
        <row r="1381">
          <cell r="A1381">
            <v>4</v>
          </cell>
          <cell r="E1381" t="str">
            <v>OSB</v>
          </cell>
          <cell r="F1381" t="str">
            <v>U_DSEM</v>
          </cell>
          <cell r="G1381" t="str">
            <v>DISC_COMM_ADV_AI(2)</v>
          </cell>
          <cell r="H1381">
            <v>42277</v>
          </cell>
          <cell r="M1381" t="str">
            <v>GBP</v>
          </cell>
          <cell r="O1381">
            <v>156542.51697842707</v>
          </cell>
          <cell r="Q1381">
            <v>0</v>
          </cell>
        </row>
        <row r="1382">
          <cell r="A1382">
            <v>4</v>
          </cell>
          <cell r="E1382" t="str">
            <v>OSB</v>
          </cell>
          <cell r="F1382" t="str">
            <v>U_DSEM</v>
          </cell>
          <cell r="G1382" t="str">
            <v>DISC_DTH_BEN_COST_AI</v>
          </cell>
          <cell r="H1382">
            <v>42277</v>
          </cell>
          <cell r="M1382" t="str">
            <v>GBP</v>
          </cell>
          <cell r="O1382">
            <v>8194.3370904709191</v>
          </cell>
          <cell r="Q1382">
            <v>0</v>
          </cell>
        </row>
        <row r="1383">
          <cell r="A1383">
            <v>4</v>
          </cell>
          <cell r="E1383" t="str">
            <v>OSB</v>
          </cell>
          <cell r="F1383" t="str">
            <v>U_DSEM</v>
          </cell>
          <cell r="G1383" t="str">
            <v>DISC_EXPENSES_AI(1)</v>
          </cell>
          <cell r="H1383">
            <v>42277</v>
          </cell>
          <cell r="M1383" t="str">
            <v>GBP</v>
          </cell>
          <cell r="O1383">
            <v>449985.84034564113</v>
          </cell>
          <cell r="Q1383">
            <v>0</v>
          </cell>
        </row>
        <row r="1384">
          <cell r="A1384">
            <v>4</v>
          </cell>
          <cell r="E1384" t="str">
            <v>OSB</v>
          </cell>
          <cell r="F1384" t="str">
            <v>U_DSEM</v>
          </cell>
          <cell r="G1384" t="str">
            <v>DISC_EXPENSES_AI(2)</v>
          </cell>
          <cell r="H1384">
            <v>42277</v>
          </cell>
          <cell r="M1384" t="str">
            <v>GBP</v>
          </cell>
          <cell r="O1384">
            <v>449985.84034564113</v>
          </cell>
          <cell r="Q1384">
            <v>0</v>
          </cell>
        </row>
        <row r="1385">
          <cell r="A1385">
            <v>4</v>
          </cell>
          <cell r="E1385" t="str">
            <v>OSB</v>
          </cell>
          <cell r="F1385" t="str">
            <v>U_DSEM</v>
          </cell>
          <cell r="G1385" t="str">
            <v>DISC_GMAB_COST(1)</v>
          </cell>
          <cell r="H1385">
            <v>42277</v>
          </cell>
          <cell r="M1385" t="str">
            <v>GBP</v>
          </cell>
          <cell r="O1385">
            <v>0</v>
          </cell>
          <cell r="Q1385">
            <v>0</v>
          </cell>
        </row>
        <row r="1386">
          <cell r="A1386">
            <v>4</v>
          </cell>
          <cell r="E1386" t="str">
            <v>OSB</v>
          </cell>
          <cell r="F1386" t="str">
            <v>U_DSEM</v>
          </cell>
          <cell r="G1386" t="str">
            <v>DISC_GMAB_COST(2)</v>
          </cell>
          <cell r="H1386">
            <v>42277</v>
          </cell>
          <cell r="M1386" t="str">
            <v>GBP</v>
          </cell>
          <cell r="O1386">
            <v>0</v>
          </cell>
          <cell r="Q1386">
            <v>0</v>
          </cell>
        </row>
        <row r="1387">
          <cell r="A1387">
            <v>4</v>
          </cell>
          <cell r="E1387" t="str">
            <v>OSB</v>
          </cell>
          <cell r="F1387" t="str">
            <v>U_DSEM</v>
          </cell>
          <cell r="G1387" t="str">
            <v>DISC_GMDB_COST(1)</v>
          </cell>
          <cell r="H1387">
            <v>42277</v>
          </cell>
          <cell r="M1387" t="str">
            <v>GBP</v>
          </cell>
          <cell r="O1387">
            <v>0</v>
          </cell>
          <cell r="Q1387">
            <v>0</v>
          </cell>
        </row>
        <row r="1388">
          <cell r="A1388">
            <v>4</v>
          </cell>
          <cell r="E1388" t="str">
            <v>OSB</v>
          </cell>
          <cell r="F1388" t="str">
            <v>U_DSEM</v>
          </cell>
          <cell r="G1388" t="str">
            <v>DISC_GMDB_COST(2)</v>
          </cell>
          <cell r="H1388">
            <v>42277</v>
          </cell>
          <cell r="M1388" t="str">
            <v>GBP</v>
          </cell>
          <cell r="O1388">
            <v>0</v>
          </cell>
          <cell r="Q1388">
            <v>0</v>
          </cell>
        </row>
        <row r="1389">
          <cell r="A1389">
            <v>4</v>
          </cell>
          <cell r="E1389" t="str">
            <v>OSB</v>
          </cell>
          <cell r="F1389" t="str">
            <v>U_DSEM</v>
          </cell>
          <cell r="G1389" t="str">
            <v>DISC_GMWB_COST(1)</v>
          </cell>
          <cell r="H1389">
            <v>42277</v>
          </cell>
          <cell r="M1389" t="str">
            <v>GBP</v>
          </cell>
          <cell r="O1389">
            <v>0</v>
          </cell>
          <cell r="Q1389">
            <v>0</v>
          </cell>
        </row>
        <row r="1390">
          <cell r="A1390">
            <v>4</v>
          </cell>
          <cell r="E1390" t="str">
            <v>OSB</v>
          </cell>
          <cell r="F1390" t="str">
            <v>U_DSEM</v>
          </cell>
          <cell r="G1390" t="str">
            <v>DISC_GMWB_COST(2)</v>
          </cell>
          <cell r="H1390">
            <v>42277</v>
          </cell>
          <cell r="M1390" t="str">
            <v>GBP</v>
          </cell>
          <cell r="O1390">
            <v>0</v>
          </cell>
          <cell r="Q1390">
            <v>0</v>
          </cell>
        </row>
        <row r="1391">
          <cell r="A1391">
            <v>4</v>
          </cell>
          <cell r="E1391" t="str">
            <v>OSB</v>
          </cell>
          <cell r="F1391" t="str">
            <v>U_DSEM</v>
          </cell>
          <cell r="G1391" t="str">
            <v>DISC_PROFIT_AI(1)</v>
          </cell>
          <cell r="H1391">
            <v>42277</v>
          </cell>
          <cell r="M1391" t="str">
            <v>GBP</v>
          </cell>
          <cell r="O1391">
            <v>109131.15893527085</v>
          </cell>
          <cell r="Q1391">
            <v>0</v>
          </cell>
        </row>
        <row r="1392">
          <cell r="A1392">
            <v>4</v>
          </cell>
          <cell r="E1392" t="str">
            <v>OSB</v>
          </cell>
          <cell r="F1392" t="str">
            <v>U_DSEM</v>
          </cell>
          <cell r="G1392" t="str">
            <v>DISC_PROFIT_AI(2)</v>
          </cell>
          <cell r="H1392">
            <v>42277</v>
          </cell>
          <cell r="M1392" t="str">
            <v>GBP</v>
          </cell>
          <cell r="O1392">
            <v>109131.15893527085</v>
          </cell>
          <cell r="Q1392">
            <v>0</v>
          </cell>
        </row>
        <row r="1393">
          <cell r="A1393">
            <v>4</v>
          </cell>
          <cell r="E1393" t="str">
            <v>OSB</v>
          </cell>
          <cell r="F1393" t="str">
            <v>U_DSEM</v>
          </cell>
          <cell r="G1393" t="str">
            <v>DISC_REINS_BEN_TAX_COST(1)</v>
          </cell>
          <cell r="H1393">
            <v>42277</v>
          </cell>
          <cell r="M1393" t="str">
            <v>GBP</v>
          </cell>
          <cell r="O1393">
            <v>0</v>
          </cell>
          <cell r="Q1393">
            <v>0</v>
          </cell>
        </row>
        <row r="1394">
          <cell r="A1394">
            <v>4</v>
          </cell>
          <cell r="E1394" t="str">
            <v>OSB</v>
          </cell>
          <cell r="F1394" t="str">
            <v>U_DSEM</v>
          </cell>
          <cell r="G1394" t="str">
            <v>DISC_REINS_BEN_TAX_COST(2)</v>
          </cell>
          <cell r="H1394">
            <v>42277</v>
          </cell>
          <cell r="M1394" t="str">
            <v>GBP</v>
          </cell>
          <cell r="O1394">
            <v>0</v>
          </cell>
          <cell r="Q1394">
            <v>0</v>
          </cell>
        </row>
        <row r="1395">
          <cell r="A1395">
            <v>4</v>
          </cell>
          <cell r="E1395" t="str">
            <v>OSB</v>
          </cell>
          <cell r="F1395" t="str">
            <v>U_DSEM</v>
          </cell>
          <cell r="G1395" t="str">
            <v>DISC_REVENUE_AI(1)</v>
          </cell>
          <cell r="H1395">
            <v>42277</v>
          </cell>
          <cell r="M1395" t="str">
            <v>GBP</v>
          </cell>
          <cell r="O1395">
            <v>723853.85334980791</v>
          </cell>
          <cell r="Q1395">
            <v>0</v>
          </cell>
        </row>
        <row r="1396">
          <cell r="A1396">
            <v>4</v>
          </cell>
          <cell r="E1396" t="str">
            <v>OSB</v>
          </cell>
          <cell r="F1396" t="str">
            <v>U_DSEM</v>
          </cell>
          <cell r="G1396" t="str">
            <v>DISC_REVENUE_AI(2)</v>
          </cell>
          <cell r="H1396">
            <v>42277</v>
          </cell>
          <cell r="M1396" t="str">
            <v>GBP</v>
          </cell>
          <cell r="O1396">
            <v>723853.85334980791</v>
          </cell>
          <cell r="Q1396">
            <v>0</v>
          </cell>
        </row>
        <row r="1397">
          <cell r="A1397">
            <v>4</v>
          </cell>
          <cell r="E1397" t="str">
            <v>OSB</v>
          </cell>
          <cell r="F1397" t="str">
            <v>U_DSEM</v>
          </cell>
          <cell r="G1397" t="str">
            <v>NONU_LIAB_IF(1)</v>
          </cell>
          <cell r="H1397">
            <v>42277</v>
          </cell>
          <cell r="M1397" t="str">
            <v>GBP</v>
          </cell>
          <cell r="O1397">
            <v>-109131.15893527085</v>
          </cell>
          <cell r="Q1397">
            <v>0</v>
          </cell>
        </row>
        <row r="1398">
          <cell r="A1398">
            <v>4</v>
          </cell>
          <cell r="E1398" t="str">
            <v>OSB</v>
          </cell>
          <cell r="F1398" t="str">
            <v>U_DSEM</v>
          </cell>
          <cell r="G1398" t="str">
            <v>NONU_LIAB_IF(2)</v>
          </cell>
          <cell r="H1398">
            <v>42277</v>
          </cell>
          <cell r="M1398" t="str">
            <v>GBP</v>
          </cell>
          <cell r="O1398">
            <v>-109131.15893527085</v>
          </cell>
          <cell r="Q1398">
            <v>0</v>
          </cell>
        </row>
        <row r="1399">
          <cell r="A1399">
            <v>4</v>
          </cell>
          <cell r="E1399" t="str">
            <v>OSB</v>
          </cell>
          <cell r="F1399" t="str">
            <v>U_DSEM</v>
          </cell>
          <cell r="G1399" t="str">
            <v>NO_POLS_IF</v>
          </cell>
          <cell r="H1399">
            <v>42277</v>
          </cell>
          <cell r="M1399" t="str">
            <v>GBP</v>
          </cell>
          <cell r="O1399">
            <v>99</v>
          </cell>
          <cell r="Q1399">
            <v>0</v>
          </cell>
        </row>
        <row r="1400">
          <cell r="A1400">
            <v>4</v>
          </cell>
          <cell r="E1400" t="str">
            <v>OSB</v>
          </cell>
          <cell r="F1400" t="str">
            <v>U_DSEM</v>
          </cell>
          <cell r="G1400" t="str">
            <v>UNFD_URES_IF</v>
          </cell>
          <cell r="H1400">
            <v>42277</v>
          </cell>
          <cell r="M1400" t="str">
            <v>GBP</v>
          </cell>
          <cell r="O1400">
            <v>24159974.155217994</v>
          </cell>
          <cell r="Q1400">
            <v>0</v>
          </cell>
        </row>
        <row r="1401">
          <cell r="A1401">
            <v>4</v>
          </cell>
          <cell r="E1401" t="str">
            <v>OSB</v>
          </cell>
          <cell r="F1401" t="str">
            <v>U_DSEM</v>
          </cell>
          <cell r="G1401" t="str">
            <v>UNIT_RES_IF</v>
          </cell>
          <cell r="H1401">
            <v>42277</v>
          </cell>
          <cell r="M1401" t="str">
            <v>GBP</v>
          </cell>
          <cell r="O1401">
            <v>24159974.155217994</v>
          </cell>
          <cell r="Q1401">
            <v>0</v>
          </cell>
        </row>
        <row r="1402">
          <cell r="A1402">
            <v>4</v>
          </cell>
          <cell r="E1402" t="str">
            <v>OSB</v>
          </cell>
          <cell r="F1402" t="str">
            <v>U_DSIB</v>
          </cell>
          <cell r="G1402" t="str">
            <v>DISC_CLAIMS_COST_AI(1)</v>
          </cell>
          <cell r="H1402">
            <v>42277</v>
          </cell>
          <cell r="M1402" t="str">
            <v>GBP</v>
          </cell>
          <cell r="O1402">
            <v>30945.794951172338</v>
          </cell>
          <cell r="Q1402">
            <v>-565.09612328379808</v>
          </cell>
        </row>
        <row r="1403">
          <cell r="A1403">
            <v>4</v>
          </cell>
          <cell r="E1403" t="str">
            <v>OSB</v>
          </cell>
          <cell r="F1403" t="str">
            <v>U_DSIB</v>
          </cell>
          <cell r="G1403" t="str">
            <v>DISC_CLAIMS_COST_AI(2)</v>
          </cell>
          <cell r="H1403">
            <v>42277</v>
          </cell>
          <cell r="M1403" t="str">
            <v>GBP</v>
          </cell>
          <cell r="O1403">
            <v>30945.794951172338</v>
          </cell>
          <cell r="Q1403">
            <v>-565.09612328379808</v>
          </cell>
        </row>
        <row r="1404">
          <cell r="A1404">
            <v>4</v>
          </cell>
          <cell r="E1404" t="str">
            <v>OSB</v>
          </cell>
          <cell r="F1404" t="str">
            <v>U_DSIB</v>
          </cell>
          <cell r="G1404" t="str">
            <v>DISC_COMM_ADV_AI(1)</v>
          </cell>
          <cell r="H1404">
            <v>42277</v>
          </cell>
          <cell r="M1404" t="str">
            <v>GBP</v>
          </cell>
          <cell r="O1404">
            <v>1538732.7188280618</v>
          </cell>
          <cell r="Q1404">
            <v>-28058.280260316096</v>
          </cell>
        </row>
        <row r="1405">
          <cell r="A1405">
            <v>4</v>
          </cell>
          <cell r="E1405" t="str">
            <v>OSB</v>
          </cell>
          <cell r="F1405" t="str">
            <v>U_DSIB</v>
          </cell>
          <cell r="G1405" t="str">
            <v>DISC_COMM_ADV_AI(2)</v>
          </cell>
          <cell r="H1405">
            <v>42277</v>
          </cell>
          <cell r="M1405" t="str">
            <v>GBP</v>
          </cell>
          <cell r="O1405">
            <v>1538732.7188280618</v>
          </cell>
          <cell r="Q1405">
            <v>-28058.280260316096</v>
          </cell>
        </row>
        <row r="1406">
          <cell r="A1406">
            <v>4</v>
          </cell>
          <cell r="E1406" t="str">
            <v>OSB</v>
          </cell>
          <cell r="F1406" t="str">
            <v>U_DSIB</v>
          </cell>
          <cell r="G1406" t="str">
            <v>DISC_DTH_BEN_COST_AI</v>
          </cell>
          <cell r="H1406">
            <v>42277</v>
          </cell>
          <cell r="M1406" t="str">
            <v>GBP</v>
          </cell>
          <cell r="O1406">
            <v>30945.794951172338</v>
          </cell>
          <cell r="Q1406">
            <v>-565.09612328379808</v>
          </cell>
        </row>
        <row r="1407">
          <cell r="A1407">
            <v>4</v>
          </cell>
          <cell r="E1407" t="str">
            <v>OSB</v>
          </cell>
          <cell r="F1407" t="str">
            <v>U_DSIB</v>
          </cell>
          <cell r="G1407" t="str">
            <v>DISC_EXPENSES_AI(1)</v>
          </cell>
          <cell r="H1407">
            <v>42277</v>
          </cell>
          <cell r="M1407" t="str">
            <v>GBP</v>
          </cell>
          <cell r="O1407">
            <v>2094256.4195715587</v>
          </cell>
          <cell r="Q1407">
            <v>-20621.434229018399</v>
          </cell>
        </row>
        <row r="1408">
          <cell r="A1408">
            <v>4</v>
          </cell>
          <cell r="E1408" t="str">
            <v>OSB</v>
          </cell>
          <cell r="F1408" t="str">
            <v>U_DSIB</v>
          </cell>
          <cell r="G1408" t="str">
            <v>DISC_EXPENSES_AI(2)</v>
          </cell>
          <cell r="H1408">
            <v>42277</v>
          </cell>
          <cell r="M1408" t="str">
            <v>GBP</v>
          </cell>
          <cell r="O1408">
            <v>2094256.4195715587</v>
          </cell>
          <cell r="Q1408">
            <v>-20621.434229018399</v>
          </cell>
        </row>
        <row r="1409">
          <cell r="A1409">
            <v>4</v>
          </cell>
          <cell r="E1409" t="str">
            <v>OSB</v>
          </cell>
          <cell r="F1409" t="str">
            <v>U_DSIB</v>
          </cell>
          <cell r="G1409" t="str">
            <v>DISC_GMAB_COST(1)</v>
          </cell>
          <cell r="H1409">
            <v>42277</v>
          </cell>
          <cell r="M1409" t="str">
            <v>GBP</v>
          </cell>
          <cell r="O1409">
            <v>0</v>
          </cell>
          <cell r="Q1409">
            <v>0</v>
          </cell>
        </row>
        <row r="1410">
          <cell r="A1410">
            <v>4</v>
          </cell>
          <cell r="E1410" t="str">
            <v>OSB</v>
          </cell>
          <cell r="F1410" t="str">
            <v>U_DSIB</v>
          </cell>
          <cell r="G1410" t="str">
            <v>DISC_GMAB_COST(2)</v>
          </cell>
          <cell r="H1410">
            <v>42277</v>
          </cell>
          <cell r="M1410" t="str">
            <v>GBP</v>
          </cell>
          <cell r="O1410">
            <v>0</v>
          </cell>
          <cell r="Q1410">
            <v>0</v>
          </cell>
        </row>
        <row r="1411">
          <cell r="A1411">
            <v>4</v>
          </cell>
          <cell r="E1411" t="str">
            <v>OSB</v>
          </cell>
          <cell r="F1411" t="str">
            <v>U_DSIB</v>
          </cell>
          <cell r="G1411" t="str">
            <v>DISC_GMDB_COST(1)</v>
          </cell>
          <cell r="H1411">
            <v>42277</v>
          </cell>
          <cell r="M1411" t="str">
            <v>GBP</v>
          </cell>
          <cell r="O1411">
            <v>0</v>
          </cell>
          <cell r="Q1411">
            <v>0</v>
          </cell>
        </row>
        <row r="1412">
          <cell r="A1412">
            <v>4</v>
          </cell>
          <cell r="E1412" t="str">
            <v>OSB</v>
          </cell>
          <cell r="F1412" t="str">
            <v>U_DSIB</v>
          </cell>
          <cell r="G1412" t="str">
            <v>DISC_GMDB_COST(2)</v>
          </cell>
          <cell r="H1412">
            <v>42277</v>
          </cell>
          <cell r="M1412" t="str">
            <v>GBP</v>
          </cell>
          <cell r="O1412">
            <v>0</v>
          </cell>
          <cell r="Q1412">
            <v>0</v>
          </cell>
        </row>
        <row r="1413">
          <cell r="A1413">
            <v>4</v>
          </cell>
          <cell r="E1413" t="str">
            <v>OSB</v>
          </cell>
          <cell r="F1413" t="str">
            <v>U_DSIB</v>
          </cell>
          <cell r="G1413" t="str">
            <v>DISC_GMWB_COST(1)</v>
          </cell>
          <cell r="H1413">
            <v>42277</v>
          </cell>
          <cell r="M1413" t="str">
            <v>GBP</v>
          </cell>
          <cell r="O1413">
            <v>0</v>
          </cell>
          <cell r="Q1413">
            <v>0</v>
          </cell>
        </row>
        <row r="1414">
          <cell r="A1414">
            <v>4</v>
          </cell>
          <cell r="E1414" t="str">
            <v>OSB</v>
          </cell>
          <cell r="F1414" t="str">
            <v>U_DSIB</v>
          </cell>
          <cell r="G1414" t="str">
            <v>DISC_GMWB_COST(2)</v>
          </cell>
          <cell r="H1414">
            <v>42277</v>
          </cell>
          <cell r="M1414" t="str">
            <v>GBP</v>
          </cell>
          <cell r="O1414">
            <v>0</v>
          </cell>
          <cell r="Q1414">
            <v>0</v>
          </cell>
        </row>
        <row r="1415">
          <cell r="A1415">
            <v>4</v>
          </cell>
          <cell r="E1415" t="str">
            <v>OSB</v>
          </cell>
          <cell r="F1415" t="str">
            <v>U_DSIB</v>
          </cell>
          <cell r="G1415" t="str">
            <v>DISC_PROFIT_AI(1)</v>
          </cell>
          <cell r="H1415">
            <v>42277</v>
          </cell>
          <cell r="M1415" t="str">
            <v>GBP</v>
          </cell>
          <cell r="O1415">
            <v>2319739.3806443596</v>
          </cell>
          <cell r="Q1415">
            <v>-59991.934629881755</v>
          </cell>
        </row>
        <row r="1416">
          <cell r="A1416">
            <v>4</v>
          </cell>
          <cell r="E1416" t="str">
            <v>OSB</v>
          </cell>
          <cell r="F1416" t="str">
            <v>U_DSIB</v>
          </cell>
          <cell r="G1416" t="str">
            <v>DISC_PROFIT_AI(2)</v>
          </cell>
          <cell r="H1416">
            <v>42277</v>
          </cell>
          <cell r="M1416" t="str">
            <v>GBP</v>
          </cell>
          <cell r="O1416">
            <v>2319739.3806443596</v>
          </cell>
          <cell r="Q1416">
            <v>-59991.934629881755</v>
          </cell>
        </row>
        <row r="1417">
          <cell r="A1417">
            <v>4</v>
          </cell>
          <cell r="E1417" t="str">
            <v>OSB</v>
          </cell>
          <cell r="F1417" t="str">
            <v>U_DSIB</v>
          </cell>
          <cell r="G1417" t="str">
            <v>DISC_REINS_BEN_TAX_COST(1)</v>
          </cell>
          <cell r="H1417">
            <v>42277</v>
          </cell>
          <cell r="M1417" t="str">
            <v>GBP</v>
          </cell>
          <cell r="O1417">
            <v>0</v>
          </cell>
          <cell r="Q1417">
            <v>0</v>
          </cell>
        </row>
        <row r="1418">
          <cell r="A1418">
            <v>4</v>
          </cell>
          <cell r="E1418" t="str">
            <v>OSB</v>
          </cell>
          <cell r="F1418" t="str">
            <v>U_DSIB</v>
          </cell>
          <cell r="G1418" t="str">
            <v>DISC_REINS_BEN_TAX_COST(2)</v>
          </cell>
          <cell r="H1418">
            <v>42277</v>
          </cell>
          <cell r="M1418" t="str">
            <v>GBP</v>
          </cell>
          <cell r="O1418">
            <v>0</v>
          </cell>
          <cell r="Q1418">
            <v>0</v>
          </cell>
        </row>
        <row r="1419">
          <cell r="A1419">
            <v>4</v>
          </cell>
          <cell r="E1419" t="str">
            <v>OSB</v>
          </cell>
          <cell r="F1419" t="str">
            <v>U_DSIB</v>
          </cell>
          <cell r="G1419" t="str">
            <v>DISC_REVENUE_AI(1)</v>
          </cell>
          <cell r="H1419">
            <v>42277</v>
          </cell>
          <cell r="M1419" t="str">
            <v>GBP</v>
          </cell>
          <cell r="O1419">
            <v>5983674.3139954256</v>
          </cell>
          <cell r="Q1419">
            <v>-109236.74524249975</v>
          </cell>
        </row>
        <row r="1420">
          <cell r="A1420">
            <v>4</v>
          </cell>
          <cell r="E1420" t="str">
            <v>OSB</v>
          </cell>
          <cell r="F1420" t="str">
            <v>U_DSIB</v>
          </cell>
          <cell r="G1420" t="str">
            <v>DISC_REVENUE_AI(2)</v>
          </cell>
          <cell r="H1420">
            <v>42277</v>
          </cell>
          <cell r="M1420" t="str">
            <v>GBP</v>
          </cell>
          <cell r="O1420">
            <v>5983674.3139954256</v>
          </cell>
          <cell r="Q1420">
            <v>-109236.74524249975</v>
          </cell>
        </row>
        <row r="1421">
          <cell r="A1421">
            <v>4</v>
          </cell>
          <cell r="E1421" t="str">
            <v>OSB</v>
          </cell>
          <cell r="F1421" t="str">
            <v>U_DSIB</v>
          </cell>
          <cell r="G1421" t="str">
            <v>NONU_LIAB_IF(1)</v>
          </cell>
          <cell r="H1421">
            <v>42277</v>
          </cell>
          <cell r="M1421" t="str">
            <v>GBP</v>
          </cell>
          <cell r="O1421">
            <v>-2319739.3806443596</v>
          </cell>
          <cell r="Q1421">
            <v>59991.934629881755</v>
          </cell>
        </row>
        <row r="1422">
          <cell r="A1422">
            <v>4</v>
          </cell>
          <cell r="E1422" t="str">
            <v>OSB</v>
          </cell>
          <cell r="F1422" t="str">
            <v>U_DSIB</v>
          </cell>
          <cell r="G1422" t="str">
            <v>NONU_LIAB_IF(2)</v>
          </cell>
          <cell r="H1422">
            <v>42277</v>
          </cell>
          <cell r="M1422" t="str">
            <v>GBP</v>
          </cell>
          <cell r="O1422">
            <v>-2319739.3806443596</v>
          </cell>
          <cell r="Q1422">
            <v>59991.934629881755</v>
          </cell>
        </row>
        <row r="1423">
          <cell r="A1423">
            <v>4</v>
          </cell>
          <cell r="E1423" t="str">
            <v>OSB</v>
          </cell>
          <cell r="F1423" t="str">
            <v>U_DSIB</v>
          </cell>
          <cell r="G1423" t="str">
            <v>NO_POLS_IF</v>
          </cell>
          <cell r="H1423">
            <v>42277</v>
          </cell>
          <cell r="M1423" t="str">
            <v>GBP</v>
          </cell>
          <cell r="O1423">
            <v>739</v>
          </cell>
          <cell r="Q1423">
            <v>0</v>
          </cell>
        </row>
        <row r="1424">
          <cell r="A1424">
            <v>4</v>
          </cell>
          <cell r="E1424" t="str">
            <v>OSB</v>
          </cell>
          <cell r="F1424" t="str">
            <v>U_DSIB</v>
          </cell>
          <cell r="G1424" t="str">
            <v>UNFD_URES_IF</v>
          </cell>
          <cell r="H1424">
            <v>42277</v>
          </cell>
          <cell r="M1424" t="str">
            <v>GBP</v>
          </cell>
          <cell r="O1424">
            <v>69691178.126595184</v>
          </cell>
          <cell r="Q1424">
            <v>-1269630.7931928188</v>
          </cell>
        </row>
        <row r="1425">
          <cell r="A1425">
            <v>4</v>
          </cell>
          <cell r="E1425" t="str">
            <v>OSB</v>
          </cell>
          <cell r="F1425" t="str">
            <v>U_DSIB</v>
          </cell>
          <cell r="G1425" t="str">
            <v>UNIT_RES_IF</v>
          </cell>
          <cell r="H1425">
            <v>42277</v>
          </cell>
          <cell r="M1425" t="str">
            <v>GBP</v>
          </cell>
          <cell r="O1425">
            <v>69686305.502131626</v>
          </cell>
          <cell r="Q1425">
            <v>-1269542.023936376</v>
          </cell>
        </row>
        <row r="1426">
          <cell r="A1426">
            <v>4</v>
          </cell>
          <cell r="E1426" t="str">
            <v>OSB</v>
          </cell>
          <cell r="F1426" t="str">
            <v>U_WPEF</v>
          </cell>
          <cell r="G1426" t="str">
            <v>DISC_CLAIMS_COST_AI(1)</v>
          </cell>
          <cell r="H1426">
            <v>42277</v>
          </cell>
          <cell r="M1426" t="str">
            <v>GBP</v>
          </cell>
          <cell r="O1426">
            <v>-17.180767109563533</v>
          </cell>
          <cell r="Q1426">
            <v>0.17208961126914346</v>
          </cell>
        </row>
        <row r="1427">
          <cell r="A1427">
            <v>4</v>
          </cell>
          <cell r="E1427" t="str">
            <v>OSB</v>
          </cell>
          <cell r="F1427" t="str">
            <v>U_WPEF</v>
          </cell>
          <cell r="G1427" t="str">
            <v>DISC_CLAIMS_COST_AI(2)</v>
          </cell>
          <cell r="H1427">
            <v>42277</v>
          </cell>
          <cell r="M1427" t="str">
            <v>GBP</v>
          </cell>
          <cell r="O1427">
            <v>-17.180767109563533</v>
          </cell>
          <cell r="Q1427">
            <v>0.17208961126914346</v>
          </cell>
        </row>
        <row r="1428">
          <cell r="A1428">
            <v>4</v>
          </cell>
          <cell r="E1428" t="str">
            <v>OSB</v>
          </cell>
          <cell r="F1428" t="str">
            <v>U_WPEF</v>
          </cell>
          <cell r="G1428" t="str">
            <v>DISC_COMM_ADV_AI(1)</v>
          </cell>
          <cell r="H1428">
            <v>42277</v>
          </cell>
          <cell r="M1428" t="str">
            <v>GBP</v>
          </cell>
          <cell r="O1428">
            <v>84665.460056322016</v>
          </cell>
          <cell r="Q1428">
            <v>-1545.9047450664657</v>
          </cell>
        </row>
        <row r="1429">
          <cell r="A1429">
            <v>4</v>
          </cell>
          <cell r="E1429" t="str">
            <v>OSB</v>
          </cell>
          <cell r="F1429" t="str">
            <v>U_WPEF</v>
          </cell>
          <cell r="G1429" t="str">
            <v>DISC_COMM_ADV_AI(2)</v>
          </cell>
          <cell r="H1429">
            <v>42277</v>
          </cell>
          <cell r="M1429" t="str">
            <v>GBP</v>
          </cell>
          <cell r="O1429">
            <v>84665.460056322016</v>
          </cell>
          <cell r="Q1429">
            <v>-1545.9047450664657</v>
          </cell>
        </row>
        <row r="1430">
          <cell r="A1430">
            <v>4</v>
          </cell>
          <cell r="E1430" t="str">
            <v>OSB</v>
          </cell>
          <cell r="F1430" t="str">
            <v>U_WPEF</v>
          </cell>
          <cell r="G1430" t="str">
            <v>DISC_DTH_BEN_COST_AI</v>
          </cell>
          <cell r="H1430">
            <v>42277</v>
          </cell>
          <cell r="M1430" t="str">
            <v>GBP</v>
          </cell>
          <cell r="O1430">
            <v>-17.180767109563533</v>
          </cell>
          <cell r="Q1430">
            <v>0.17208961126914346</v>
          </cell>
        </row>
        <row r="1431">
          <cell r="A1431">
            <v>4</v>
          </cell>
          <cell r="E1431" t="str">
            <v>OSB</v>
          </cell>
          <cell r="F1431" t="str">
            <v>U_WPEF</v>
          </cell>
          <cell r="G1431" t="str">
            <v>DISC_EXPENSES_AI(1)</v>
          </cell>
          <cell r="H1431">
            <v>42277</v>
          </cell>
          <cell r="M1431" t="str">
            <v>GBP</v>
          </cell>
          <cell r="O1431">
            <v>43549.733601479282</v>
          </cell>
          <cell r="Q1431">
            <v>-376.11339560702618</v>
          </cell>
        </row>
        <row r="1432">
          <cell r="A1432">
            <v>4</v>
          </cell>
          <cell r="E1432" t="str">
            <v>OSB</v>
          </cell>
          <cell r="F1432" t="str">
            <v>U_WPEF</v>
          </cell>
          <cell r="G1432" t="str">
            <v>DISC_EXPENSES_AI(2)</v>
          </cell>
          <cell r="H1432">
            <v>42277</v>
          </cell>
          <cell r="M1432" t="str">
            <v>GBP</v>
          </cell>
          <cell r="O1432">
            <v>43549.733601479282</v>
          </cell>
          <cell r="Q1432">
            <v>-376.11339560702618</v>
          </cell>
        </row>
        <row r="1433">
          <cell r="A1433">
            <v>4</v>
          </cell>
          <cell r="E1433" t="str">
            <v>OSB</v>
          </cell>
          <cell r="F1433" t="str">
            <v>U_WPEF</v>
          </cell>
          <cell r="G1433" t="str">
            <v>DISC_GMAB_COST(1)</v>
          </cell>
          <cell r="H1433">
            <v>42277</v>
          </cell>
          <cell r="M1433" t="str">
            <v>GBP</v>
          </cell>
          <cell r="O1433">
            <v>0</v>
          </cell>
          <cell r="Q1433">
            <v>0</v>
          </cell>
        </row>
        <row r="1434">
          <cell r="A1434">
            <v>4</v>
          </cell>
          <cell r="E1434" t="str">
            <v>OSB</v>
          </cell>
          <cell r="F1434" t="str">
            <v>U_WPEF</v>
          </cell>
          <cell r="G1434" t="str">
            <v>DISC_GMAB_COST(2)</v>
          </cell>
          <cell r="H1434">
            <v>42277</v>
          </cell>
          <cell r="M1434" t="str">
            <v>GBP</v>
          </cell>
          <cell r="O1434">
            <v>0</v>
          </cell>
          <cell r="Q1434">
            <v>0</v>
          </cell>
        </row>
        <row r="1435">
          <cell r="A1435">
            <v>4</v>
          </cell>
          <cell r="E1435" t="str">
            <v>OSB</v>
          </cell>
          <cell r="F1435" t="str">
            <v>U_WPEF</v>
          </cell>
          <cell r="G1435" t="str">
            <v>DISC_GMDB_COST(1)</v>
          </cell>
          <cell r="H1435">
            <v>42277</v>
          </cell>
          <cell r="M1435" t="str">
            <v>GBP</v>
          </cell>
          <cell r="O1435">
            <v>0</v>
          </cell>
          <cell r="Q1435">
            <v>0</v>
          </cell>
        </row>
        <row r="1436">
          <cell r="A1436">
            <v>4</v>
          </cell>
          <cell r="E1436" t="str">
            <v>OSB</v>
          </cell>
          <cell r="F1436" t="str">
            <v>U_WPEF</v>
          </cell>
          <cell r="G1436" t="str">
            <v>DISC_GMDB_COST(2)</v>
          </cell>
          <cell r="H1436">
            <v>42277</v>
          </cell>
          <cell r="M1436" t="str">
            <v>GBP</v>
          </cell>
          <cell r="O1436">
            <v>0</v>
          </cell>
          <cell r="Q1436">
            <v>0</v>
          </cell>
        </row>
        <row r="1437">
          <cell r="A1437">
            <v>4</v>
          </cell>
          <cell r="E1437" t="str">
            <v>OSB</v>
          </cell>
          <cell r="F1437" t="str">
            <v>U_WPEF</v>
          </cell>
          <cell r="G1437" t="str">
            <v>DISC_GMWB_COST(1)</v>
          </cell>
          <cell r="H1437">
            <v>42277</v>
          </cell>
          <cell r="M1437" t="str">
            <v>GBP</v>
          </cell>
          <cell r="O1437">
            <v>0</v>
          </cell>
          <cell r="Q1437">
            <v>0</v>
          </cell>
        </row>
        <row r="1438">
          <cell r="A1438">
            <v>4</v>
          </cell>
          <cell r="E1438" t="str">
            <v>OSB</v>
          </cell>
          <cell r="F1438" t="str">
            <v>U_WPEF</v>
          </cell>
          <cell r="G1438" t="str">
            <v>DISC_GMWB_COST(2)</v>
          </cell>
          <cell r="H1438">
            <v>42277</v>
          </cell>
          <cell r="M1438" t="str">
            <v>GBP</v>
          </cell>
          <cell r="O1438">
            <v>0</v>
          </cell>
          <cell r="Q1438">
            <v>0</v>
          </cell>
        </row>
        <row r="1439">
          <cell r="A1439">
            <v>4</v>
          </cell>
          <cell r="E1439" t="str">
            <v>OSB</v>
          </cell>
          <cell r="F1439" t="str">
            <v>U_WPEF</v>
          </cell>
          <cell r="G1439" t="str">
            <v>DISC_PROFIT_AI(1)</v>
          </cell>
          <cell r="H1439">
            <v>42277</v>
          </cell>
          <cell r="M1439" t="str">
            <v>GBP</v>
          </cell>
          <cell r="O1439">
            <v>104850.37135918321</v>
          </cell>
          <cell r="Q1439">
            <v>-1075.0212675344665</v>
          </cell>
        </row>
        <row r="1440">
          <cell r="A1440">
            <v>4</v>
          </cell>
          <cell r="E1440" t="str">
            <v>OSB</v>
          </cell>
          <cell r="F1440" t="str">
            <v>U_WPEF</v>
          </cell>
          <cell r="G1440" t="str">
            <v>DISC_PROFIT_AI(2)</v>
          </cell>
          <cell r="H1440">
            <v>42277</v>
          </cell>
          <cell r="M1440" t="str">
            <v>GBP</v>
          </cell>
          <cell r="O1440">
            <v>104850.37135918321</v>
          </cell>
          <cell r="Q1440">
            <v>-1075.0212675344665</v>
          </cell>
        </row>
        <row r="1441">
          <cell r="A1441">
            <v>4</v>
          </cell>
          <cell r="E1441" t="str">
            <v>OSB</v>
          </cell>
          <cell r="F1441" t="str">
            <v>U_WPEF</v>
          </cell>
          <cell r="G1441" t="str">
            <v>DISC_REINS_BEN_TAX_COST(1)</v>
          </cell>
          <cell r="H1441">
            <v>42277</v>
          </cell>
          <cell r="M1441" t="str">
            <v>GBP</v>
          </cell>
          <cell r="O1441">
            <v>0</v>
          </cell>
          <cell r="Q1441">
            <v>0</v>
          </cell>
        </row>
        <row r="1442">
          <cell r="A1442">
            <v>4</v>
          </cell>
          <cell r="E1442" t="str">
            <v>OSB</v>
          </cell>
          <cell r="F1442" t="str">
            <v>U_WPEF</v>
          </cell>
          <cell r="G1442" t="str">
            <v>DISC_REINS_BEN_TAX_COST(2)</v>
          </cell>
          <cell r="H1442">
            <v>42277</v>
          </cell>
          <cell r="M1442" t="str">
            <v>GBP</v>
          </cell>
          <cell r="O1442">
            <v>0</v>
          </cell>
          <cell r="Q1442">
            <v>0</v>
          </cell>
        </row>
        <row r="1443">
          <cell r="A1443">
            <v>4</v>
          </cell>
          <cell r="E1443" t="str">
            <v>OSB</v>
          </cell>
          <cell r="F1443" t="str">
            <v>U_WPEF</v>
          </cell>
          <cell r="G1443" t="str">
            <v>DISC_REVENUE_AI(1)</v>
          </cell>
          <cell r="H1443">
            <v>42277</v>
          </cell>
          <cell r="M1443" t="str">
            <v>GBP</v>
          </cell>
          <cell r="O1443">
            <v>233048.38424986714</v>
          </cell>
          <cell r="Q1443">
            <v>-2996.8673185978259</v>
          </cell>
        </row>
        <row r="1444">
          <cell r="A1444">
            <v>4</v>
          </cell>
          <cell r="E1444" t="str">
            <v>OSB</v>
          </cell>
          <cell r="F1444" t="str">
            <v>U_WPEF</v>
          </cell>
          <cell r="G1444" t="str">
            <v>DISC_REVENUE_AI(2)</v>
          </cell>
          <cell r="H1444">
            <v>42277</v>
          </cell>
          <cell r="M1444" t="str">
            <v>GBP</v>
          </cell>
          <cell r="O1444">
            <v>233048.38424986714</v>
          </cell>
          <cell r="Q1444">
            <v>-2996.8673185978259</v>
          </cell>
        </row>
        <row r="1445">
          <cell r="A1445">
            <v>4</v>
          </cell>
          <cell r="E1445" t="str">
            <v>OSB</v>
          </cell>
          <cell r="F1445" t="str">
            <v>U_WPEF</v>
          </cell>
          <cell r="G1445" t="str">
            <v>NONU_LIAB_IF(1)</v>
          </cell>
          <cell r="H1445">
            <v>42277</v>
          </cell>
          <cell r="M1445" t="str">
            <v>GBP</v>
          </cell>
          <cell r="O1445">
            <v>-104850.37135918321</v>
          </cell>
          <cell r="Q1445">
            <v>1075.0212675344665</v>
          </cell>
        </row>
        <row r="1446">
          <cell r="A1446">
            <v>4</v>
          </cell>
          <cell r="E1446" t="str">
            <v>OSB</v>
          </cell>
          <cell r="F1446" t="str">
            <v>U_WPEF</v>
          </cell>
          <cell r="G1446" t="str">
            <v>NONU_LIAB_IF(2)</v>
          </cell>
          <cell r="H1446">
            <v>42277</v>
          </cell>
          <cell r="M1446" t="str">
            <v>GBP</v>
          </cell>
          <cell r="O1446">
            <v>-104850.37135918321</v>
          </cell>
          <cell r="Q1446">
            <v>1075.0212675344665</v>
          </cell>
        </row>
        <row r="1447">
          <cell r="A1447">
            <v>4</v>
          </cell>
          <cell r="E1447" t="str">
            <v>OSB</v>
          </cell>
          <cell r="F1447" t="str">
            <v>U_WPEF</v>
          </cell>
          <cell r="G1447" t="str">
            <v>NO_POLS_IF</v>
          </cell>
          <cell r="H1447">
            <v>42277</v>
          </cell>
          <cell r="M1447" t="str">
            <v>GBP</v>
          </cell>
          <cell r="O1447">
            <v>118</v>
          </cell>
          <cell r="Q1447">
            <v>0</v>
          </cell>
        </row>
        <row r="1448">
          <cell r="A1448">
            <v>4</v>
          </cell>
          <cell r="E1448" t="str">
            <v>OSB</v>
          </cell>
          <cell r="F1448" t="str">
            <v>U_WPEF</v>
          </cell>
          <cell r="G1448" t="str">
            <v>UNFD_URES_IF</v>
          </cell>
          <cell r="H1448">
            <v>42277</v>
          </cell>
          <cell r="M1448" t="str">
            <v>GBP</v>
          </cell>
          <cell r="O1448">
            <v>35305383.476779804</v>
          </cell>
          <cell r="Q1448">
            <v>-643191.91083520651</v>
          </cell>
        </row>
        <row r="1449">
          <cell r="A1449">
            <v>4</v>
          </cell>
          <cell r="E1449" t="str">
            <v>OSB</v>
          </cell>
          <cell r="F1449" t="str">
            <v>U_WPEF</v>
          </cell>
          <cell r="G1449" t="str">
            <v>UNIT_RES_IF</v>
          </cell>
          <cell r="H1449">
            <v>42277</v>
          </cell>
          <cell r="M1449" t="str">
            <v>GBP</v>
          </cell>
          <cell r="O1449">
            <v>35305383.476779804</v>
          </cell>
          <cell r="Q1449">
            <v>-643191.91083520651</v>
          </cell>
        </row>
        <row r="1450">
          <cell r="A1450">
            <v>4</v>
          </cell>
          <cell r="E1450" t="str">
            <v>OSB</v>
          </cell>
          <cell r="F1450" t="str">
            <v>U_WPEH</v>
          </cell>
          <cell r="G1450" t="str">
            <v>DISC_CLAIMS_COST_AI(1)</v>
          </cell>
          <cell r="H1450">
            <v>42277</v>
          </cell>
          <cell r="M1450" t="str">
            <v>GBP</v>
          </cell>
          <cell r="O1450">
            <v>39.374874506761024</v>
          </cell>
          <cell r="Q1450">
            <v>-1.1788821998833328</v>
          </cell>
        </row>
        <row r="1451">
          <cell r="A1451">
            <v>4</v>
          </cell>
          <cell r="E1451" t="str">
            <v>OSB</v>
          </cell>
          <cell r="F1451" t="str">
            <v>U_WPEH</v>
          </cell>
          <cell r="G1451" t="str">
            <v>DISC_CLAIMS_COST_AI(2)</v>
          </cell>
          <cell r="H1451">
            <v>42277</v>
          </cell>
          <cell r="M1451" t="str">
            <v>GBP</v>
          </cell>
          <cell r="O1451">
            <v>39.374874506761024</v>
          </cell>
          <cell r="Q1451">
            <v>-1.1788821998833328</v>
          </cell>
        </row>
        <row r="1452">
          <cell r="A1452">
            <v>4</v>
          </cell>
          <cell r="E1452" t="str">
            <v>OSB</v>
          </cell>
          <cell r="F1452" t="str">
            <v>U_WPEH</v>
          </cell>
          <cell r="G1452" t="str">
            <v>DISC_COMM_ADV_AI(1)</v>
          </cell>
          <cell r="H1452">
            <v>42277</v>
          </cell>
          <cell r="M1452" t="str">
            <v>GBP</v>
          </cell>
          <cell r="O1452">
            <v>97025.158559315794</v>
          </cell>
          <cell r="Q1452">
            <v>-1771.0138441743184</v>
          </cell>
        </row>
        <row r="1453">
          <cell r="A1453">
            <v>4</v>
          </cell>
          <cell r="E1453" t="str">
            <v>OSB</v>
          </cell>
          <cell r="F1453" t="str">
            <v>U_WPEH</v>
          </cell>
          <cell r="G1453" t="str">
            <v>DISC_COMM_ADV_AI(2)</v>
          </cell>
          <cell r="H1453">
            <v>42277</v>
          </cell>
          <cell r="M1453" t="str">
            <v>GBP</v>
          </cell>
          <cell r="O1453">
            <v>97025.158559315794</v>
          </cell>
          <cell r="Q1453">
            <v>-1771.0138441743184</v>
          </cell>
        </row>
        <row r="1454">
          <cell r="A1454">
            <v>4</v>
          </cell>
          <cell r="E1454" t="str">
            <v>OSB</v>
          </cell>
          <cell r="F1454" t="str">
            <v>U_WPEH</v>
          </cell>
          <cell r="G1454" t="str">
            <v>DISC_DTH_BEN_COST_AI</v>
          </cell>
          <cell r="H1454">
            <v>42277</v>
          </cell>
          <cell r="M1454" t="str">
            <v>GBP</v>
          </cell>
          <cell r="O1454">
            <v>39.374874506761024</v>
          </cell>
          <cell r="Q1454">
            <v>-1.1788821998833328</v>
          </cell>
        </row>
        <row r="1455">
          <cell r="A1455">
            <v>4</v>
          </cell>
          <cell r="E1455" t="str">
            <v>OSB</v>
          </cell>
          <cell r="F1455" t="str">
            <v>U_WPEH</v>
          </cell>
          <cell r="G1455" t="str">
            <v>DISC_EXPENSES_AI(1)</v>
          </cell>
          <cell r="H1455">
            <v>42277</v>
          </cell>
          <cell r="M1455" t="str">
            <v>GBP</v>
          </cell>
          <cell r="O1455">
            <v>22597.312052326099</v>
          </cell>
          <cell r="Q1455">
            <v>-204.12919005196818</v>
          </cell>
        </row>
        <row r="1456">
          <cell r="A1456">
            <v>4</v>
          </cell>
          <cell r="E1456" t="str">
            <v>OSB</v>
          </cell>
          <cell r="F1456" t="str">
            <v>U_WPEH</v>
          </cell>
          <cell r="G1456" t="str">
            <v>DISC_EXPENSES_AI(2)</v>
          </cell>
          <cell r="H1456">
            <v>42277</v>
          </cell>
          <cell r="M1456" t="str">
            <v>GBP</v>
          </cell>
          <cell r="O1456">
            <v>22597.312052326099</v>
          </cell>
          <cell r="Q1456">
            <v>-204.12919005196818</v>
          </cell>
        </row>
        <row r="1457">
          <cell r="A1457">
            <v>4</v>
          </cell>
          <cell r="E1457" t="str">
            <v>OSB</v>
          </cell>
          <cell r="F1457" t="str">
            <v>U_WPEH</v>
          </cell>
          <cell r="G1457" t="str">
            <v>DISC_GMAB_COST(1)</v>
          </cell>
          <cell r="H1457">
            <v>42277</v>
          </cell>
          <cell r="M1457" t="str">
            <v>GBP</v>
          </cell>
          <cell r="O1457">
            <v>0</v>
          </cell>
          <cell r="Q1457">
            <v>0</v>
          </cell>
        </row>
        <row r="1458">
          <cell r="A1458">
            <v>4</v>
          </cell>
          <cell r="E1458" t="str">
            <v>OSB</v>
          </cell>
          <cell r="F1458" t="str">
            <v>U_WPEH</v>
          </cell>
          <cell r="G1458" t="str">
            <v>DISC_GMAB_COST(2)</v>
          </cell>
          <cell r="H1458">
            <v>42277</v>
          </cell>
          <cell r="M1458" t="str">
            <v>GBP</v>
          </cell>
          <cell r="O1458">
            <v>0</v>
          </cell>
          <cell r="Q1458">
            <v>0</v>
          </cell>
        </row>
        <row r="1459">
          <cell r="A1459">
            <v>4</v>
          </cell>
          <cell r="E1459" t="str">
            <v>OSB</v>
          </cell>
          <cell r="F1459" t="str">
            <v>U_WPEH</v>
          </cell>
          <cell r="G1459" t="str">
            <v>DISC_GMDB_COST(1)</v>
          </cell>
          <cell r="H1459">
            <v>42277</v>
          </cell>
          <cell r="M1459" t="str">
            <v>GBP</v>
          </cell>
          <cell r="O1459">
            <v>0</v>
          </cell>
          <cell r="Q1459">
            <v>0</v>
          </cell>
        </row>
        <row r="1460">
          <cell r="A1460">
            <v>4</v>
          </cell>
          <cell r="E1460" t="str">
            <v>OSB</v>
          </cell>
          <cell r="F1460" t="str">
            <v>U_WPEH</v>
          </cell>
          <cell r="G1460" t="str">
            <v>DISC_GMDB_COST(2)</v>
          </cell>
          <cell r="H1460">
            <v>42277</v>
          </cell>
          <cell r="M1460" t="str">
            <v>GBP</v>
          </cell>
          <cell r="O1460">
            <v>0</v>
          </cell>
          <cell r="Q1460">
            <v>0</v>
          </cell>
        </row>
        <row r="1461">
          <cell r="A1461">
            <v>4</v>
          </cell>
          <cell r="E1461" t="str">
            <v>OSB</v>
          </cell>
          <cell r="F1461" t="str">
            <v>U_WPEH</v>
          </cell>
          <cell r="G1461" t="str">
            <v>DISC_GMWB_COST(1)</v>
          </cell>
          <cell r="H1461">
            <v>42277</v>
          </cell>
          <cell r="M1461" t="str">
            <v>GBP</v>
          </cell>
          <cell r="O1461">
            <v>0</v>
          </cell>
          <cell r="Q1461">
            <v>0</v>
          </cell>
        </row>
        <row r="1462">
          <cell r="A1462">
            <v>4</v>
          </cell>
          <cell r="E1462" t="str">
            <v>OSB</v>
          </cell>
          <cell r="F1462" t="str">
            <v>U_WPEH</v>
          </cell>
          <cell r="G1462" t="str">
            <v>DISC_GMWB_COST(2)</v>
          </cell>
          <cell r="H1462">
            <v>42277</v>
          </cell>
          <cell r="M1462" t="str">
            <v>GBP</v>
          </cell>
          <cell r="O1462">
            <v>0</v>
          </cell>
          <cell r="Q1462">
            <v>0</v>
          </cell>
        </row>
        <row r="1463">
          <cell r="A1463">
            <v>4</v>
          </cell>
          <cell r="E1463" t="str">
            <v>OSB</v>
          </cell>
          <cell r="F1463" t="str">
            <v>U_WPEH</v>
          </cell>
          <cell r="G1463" t="str">
            <v>DISC_PROFIT_AI(1)</v>
          </cell>
          <cell r="H1463">
            <v>42277</v>
          </cell>
          <cell r="M1463" t="str">
            <v>GBP</v>
          </cell>
          <cell r="O1463">
            <v>56948.419812287437</v>
          </cell>
          <cell r="Q1463">
            <v>-540.4272924768884</v>
          </cell>
        </row>
        <row r="1464">
          <cell r="A1464">
            <v>4</v>
          </cell>
          <cell r="E1464" t="str">
            <v>OSB</v>
          </cell>
          <cell r="F1464" t="str">
            <v>U_WPEH</v>
          </cell>
          <cell r="G1464" t="str">
            <v>DISC_PROFIT_AI(2)</v>
          </cell>
          <cell r="H1464">
            <v>42277</v>
          </cell>
          <cell r="M1464" t="str">
            <v>GBP</v>
          </cell>
          <cell r="O1464">
            <v>56948.419812287437</v>
          </cell>
          <cell r="Q1464">
            <v>-540.4272924768884</v>
          </cell>
        </row>
        <row r="1465">
          <cell r="A1465">
            <v>4</v>
          </cell>
          <cell r="E1465" t="str">
            <v>OSB</v>
          </cell>
          <cell r="F1465" t="str">
            <v>U_WPEH</v>
          </cell>
          <cell r="G1465" t="str">
            <v>DISC_REINS_BEN_TAX_COST(1)</v>
          </cell>
          <cell r="H1465">
            <v>42277</v>
          </cell>
          <cell r="M1465" t="str">
            <v>GBP</v>
          </cell>
          <cell r="O1465">
            <v>0</v>
          </cell>
          <cell r="Q1465">
            <v>0</v>
          </cell>
        </row>
        <row r="1466">
          <cell r="A1466">
            <v>4</v>
          </cell>
          <cell r="E1466" t="str">
            <v>OSB</v>
          </cell>
          <cell r="F1466" t="str">
            <v>U_WPEH</v>
          </cell>
          <cell r="G1466" t="str">
            <v>DISC_REINS_BEN_TAX_COST(2)</v>
          </cell>
          <cell r="H1466">
            <v>42277</v>
          </cell>
          <cell r="M1466" t="str">
            <v>GBP</v>
          </cell>
          <cell r="O1466">
            <v>0</v>
          </cell>
          <cell r="Q1466">
            <v>0</v>
          </cell>
        </row>
        <row r="1467">
          <cell r="A1467">
            <v>4</v>
          </cell>
          <cell r="E1467" t="str">
            <v>OSB</v>
          </cell>
          <cell r="F1467" t="str">
            <v>U_WPEH</v>
          </cell>
          <cell r="G1467" t="str">
            <v>DISC_REVENUE_AI(1)</v>
          </cell>
          <cell r="H1467">
            <v>42277</v>
          </cell>
          <cell r="M1467" t="str">
            <v>GBP</v>
          </cell>
          <cell r="O1467">
            <v>176610.26529842566</v>
          </cell>
          <cell r="Q1467">
            <v>-2516.7492089020379</v>
          </cell>
        </row>
        <row r="1468">
          <cell r="A1468">
            <v>4</v>
          </cell>
          <cell r="E1468" t="str">
            <v>OSB</v>
          </cell>
          <cell r="F1468" t="str">
            <v>U_WPEH</v>
          </cell>
          <cell r="G1468" t="str">
            <v>DISC_REVENUE_AI(2)</v>
          </cell>
          <cell r="H1468">
            <v>42277</v>
          </cell>
          <cell r="M1468" t="str">
            <v>GBP</v>
          </cell>
          <cell r="O1468">
            <v>176610.26529842566</v>
          </cell>
          <cell r="Q1468">
            <v>-2516.7492089020379</v>
          </cell>
        </row>
        <row r="1469">
          <cell r="A1469">
            <v>4</v>
          </cell>
          <cell r="E1469" t="str">
            <v>OSB</v>
          </cell>
          <cell r="F1469" t="str">
            <v>U_WPEH</v>
          </cell>
          <cell r="G1469" t="str">
            <v>NONU_LIAB_IF(1)</v>
          </cell>
          <cell r="H1469">
            <v>42277</v>
          </cell>
          <cell r="M1469" t="str">
            <v>GBP</v>
          </cell>
          <cell r="O1469">
            <v>-56948.419812287437</v>
          </cell>
          <cell r="Q1469">
            <v>540.4272924768884</v>
          </cell>
        </row>
        <row r="1470">
          <cell r="A1470">
            <v>4</v>
          </cell>
          <cell r="E1470" t="str">
            <v>OSB</v>
          </cell>
          <cell r="F1470" t="str">
            <v>U_WPEH</v>
          </cell>
          <cell r="G1470" t="str">
            <v>NONU_LIAB_IF(2)</v>
          </cell>
          <cell r="H1470">
            <v>42277</v>
          </cell>
          <cell r="M1470" t="str">
            <v>GBP</v>
          </cell>
          <cell r="O1470">
            <v>-56948.419812287437</v>
          </cell>
          <cell r="Q1470">
            <v>540.4272924768884</v>
          </cell>
        </row>
        <row r="1471">
          <cell r="A1471">
            <v>4</v>
          </cell>
          <cell r="E1471" t="str">
            <v>OSB</v>
          </cell>
          <cell r="F1471" t="str">
            <v>U_WPEH</v>
          </cell>
          <cell r="G1471" t="str">
            <v>NO_POLS_IF</v>
          </cell>
          <cell r="H1471">
            <v>42277</v>
          </cell>
          <cell r="M1471" t="str">
            <v>GBP</v>
          </cell>
          <cell r="O1471">
            <v>75</v>
          </cell>
          <cell r="Q1471">
            <v>0</v>
          </cell>
        </row>
        <row r="1472">
          <cell r="A1472">
            <v>4</v>
          </cell>
          <cell r="E1472" t="str">
            <v>OSB</v>
          </cell>
          <cell r="F1472" t="str">
            <v>U_WPEH</v>
          </cell>
          <cell r="G1472" t="str">
            <v>UNFD_URES_IF</v>
          </cell>
          <cell r="H1472">
            <v>42277</v>
          </cell>
          <cell r="M1472" t="str">
            <v>GBP</v>
          </cell>
          <cell r="O1472">
            <v>31465612.298124518</v>
          </cell>
          <cell r="Q1472">
            <v>-573239.12974748015</v>
          </cell>
        </row>
        <row r="1473">
          <cell r="A1473">
            <v>4</v>
          </cell>
          <cell r="E1473" t="str">
            <v>OSB</v>
          </cell>
          <cell r="F1473" t="str">
            <v>U_WPEH</v>
          </cell>
          <cell r="G1473" t="str">
            <v>UNIT_RES_IF</v>
          </cell>
          <cell r="H1473">
            <v>42277</v>
          </cell>
          <cell r="M1473" t="str">
            <v>GBP</v>
          </cell>
          <cell r="O1473">
            <v>31465612.298124518</v>
          </cell>
          <cell r="Q1473">
            <v>-573239.12974748015</v>
          </cell>
        </row>
        <row r="1474">
          <cell r="A1474">
            <v>4</v>
          </cell>
          <cell r="E1474" t="str">
            <v>OSB</v>
          </cell>
          <cell r="F1474" t="str">
            <v>U_WPEI</v>
          </cell>
          <cell r="G1474" t="str">
            <v>DISC_CLAIMS_COST_AI(1)</v>
          </cell>
          <cell r="H1474">
            <v>42277</v>
          </cell>
          <cell r="M1474" t="str">
            <v>GBP</v>
          </cell>
          <cell r="O1474">
            <v>0.41243328177599703</v>
          </cell>
          <cell r="Q1474">
            <v>-7.6681960876476274E-3</v>
          </cell>
        </row>
        <row r="1475">
          <cell r="A1475">
            <v>4</v>
          </cell>
          <cell r="E1475" t="str">
            <v>OSB</v>
          </cell>
          <cell r="F1475" t="str">
            <v>U_WPEI</v>
          </cell>
          <cell r="G1475" t="str">
            <v>DISC_CLAIMS_COST_AI(2)</v>
          </cell>
          <cell r="H1475">
            <v>42277</v>
          </cell>
          <cell r="M1475" t="str">
            <v>GBP</v>
          </cell>
          <cell r="O1475">
            <v>0.41243328177599703</v>
          </cell>
          <cell r="Q1475">
            <v>-7.6681960876476274E-3</v>
          </cell>
        </row>
        <row r="1476">
          <cell r="A1476">
            <v>4</v>
          </cell>
          <cell r="E1476" t="str">
            <v>OSB</v>
          </cell>
          <cell r="F1476" t="str">
            <v>U_WPEI</v>
          </cell>
          <cell r="G1476" t="str">
            <v>DISC_COMM_ADV_AI(1)</v>
          </cell>
          <cell r="H1476">
            <v>42277</v>
          </cell>
          <cell r="M1476" t="str">
            <v>GBP</v>
          </cell>
          <cell r="O1476">
            <v>6256.9369361062709</v>
          </cell>
          <cell r="Q1476">
            <v>-113.98859968640318</v>
          </cell>
        </row>
        <row r="1477">
          <cell r="A1477">
            <v>4</v>
          </cell>
          <cell r="E1477" t="str">
            <v>OSB</v>
          </cell>
          <cell r="F1477" t="str">
            <v>U_WPEI</v>
          </cell>
          <cell r="G1477" t="str">
            <v>DISC_COMM_ADV_AI(2)</v>
          </cell>
          <cell r="H1477">
            <v>42277</v>
          </cell>
          <cell r="M1477" t="str">
            <v>GBP</v>
          </cell>
          <cell r="O1477">
            <v>6256.9369361062709</v>
          </cell>
          <cell r="Q1477">
            <v>-113.98859968640318</v>
          </cell>
        </row>
        <row r="1478">
          <cell r="A1478">
            <v>4</v>
          </cell>
          <cell r="E1478" t="str">
            <v>OSB</v>
          </cell>
          <cell r="F1478" t="str">
            <v>U_WPEI</v>
          </cell>
          <cell r="G1478" t="str">
            <v>DISC_DTH_BEN_COST_AI</v>
          </cell>
          <cell r="H1478">
            <v>42277</v>
          </cell>
          <cell r="M1478" t="str">
            <v>GBP</v>
          </cell>
          <cell r="O1478">
            <v>0.41243328177599703</v>
          </cell>
          <cell r="Q1478">
            <v>-7.6681960876476274E-3</v>
          </cell>
        </row>
        <row r="1479">
          <cell r="A1479">
            <v>4</v>
          </cell>
          <cell r="E1479" t="str">
            <v>OSB</v>
          </cell>
          <cell r="F1479" t="str">
            <v>U_WPEI</v>
          </cell>
          <cell r="G1479" t="str">
            <v>DISC_EXPENSES_AI(1)</v>
          </cell>
          <cell r="H1479">
            <v>42277</v>
          </cell>
          <cell r="M1479" t="str">
            <v>GBP</v>
          </cell>
          <cell r="O1479">
            <v>2578.025797929402</v>
          </cell>
          <cell r="Q1479">
            <v>-31.191121322568506</v>
          </cell>
        </row>
        <row r="1480">
          <cell r="A1480">
            <v>4</v>
          </cell>
          <cell r="E1480" t="str">
            <v>OSB</v>
          </cell>
          <cell r="F1480" t="str">
            <v>U_WPEI</v>
          </cell>
          <cell r="G1480" t="str">
            <v>DISC_EXPENSES_AI(2)</v>
          </cell>
          <cell r="H1480">
            <v>42277</v>
          </cell>
          <cell r="M1480" t="str">
            <v>GBP</v>
          </cell>
          <cell r="O1480">
            <v>2578.025797929402</v>
          </cell>
          <cell r="Q1480">
            <v>-31.191121322568506</v>
          </cell>
        </row>
        <row r="1481">
          <cell r="A1481">
            <v>4</v>
          </cell>
          <cell r="E1481" t="str">
            <v>OSB</v>
          </cell>
          <cell r="F1481" t="str">
            <v>U_WPEI</v>
          </cell>
          <cell r="G1481" t="str">
            <v>DISC_GMAB_COST(1)</v>
          </cell>
          <cell r="H1481">
            <v>42277</v>
          </cell>
          <cell r="M1481" t="str">
            <v>GBP</v>
          </cell>
          <cell r="O1481">
            <v>0</v>
          </cell>
          <cell r="Q1481">
            <v>0</v>
          </cell>
        </row>
        <row r="1482">
          <cell r="A1482">
            <v>4</v>
          </cell>
          <cell r="E1482" t="str">
            <v>OSB</v>
          </cell>
          <cell r="F1482" t="str">
            <v>U_WPEI</v>
          </cell>
          <cell r="G1482" t="str">
            <v>DISC_GMAB_COST(2)</v>
          </cell>
          <cell r="H1482">
            <v>42277</v>
          </cell>
          <cell r="M1482" t="str">
            <v>GBP</v>
          </cell>
          <cell r="O1482">
            <v>0</v>
          </cell>
          <cell r="Q1482">
            <v>0</v>
          </cell>
        </row>
        <row r="1483">
          <cell r="A1483">
            <v>4</v>
          </cell>
          <cell r="E1483" t="str">
            <v>OSB</v>
          </cell>
          <cell r="F1483" t="str">
            <v>U_WPEI</v>
          </cell>
          <cell r="G1483" t="str">
            <v>DISC_GMDB_COST(1)</v>
          </cell>
          <cell r="H1483">
            <v>42277</v>
          </cell>
          <cell r="M1483" t="str">
            <v>GBP</v>
          </cell>
          <cell r="O1483">
            <v>0</v>
          </cell>
          <cell r="Q1483">
            <v>0</v>
          </cell>
        </row>
        <row r="1484">
          <cell r="A1484">
            <v>4</v>
          </cell>
          <cell r="E1484" t="str">
            <v>OSB</v>
          </cell>
          <cell r="F1484" t="str">
            <v>U_WPEI</v>
          </cell>
          <cell r="G1484" t="str">
            <v>DISC_GMDB_COST(2)</v>
          </cell>
          <cell r="H1484">
            <v>42277</v>
          </cell>
          <cell r="M1484" t="str">
            <v>GBP</v>
          </cell>
          <cell r="O1484">
            <v>0</v>
          </cell>
          <cell r="Q1484">
            <v>0</v>
          </cell>
        </row>
        <row r="1485">
          <cell r="A1485">
            <v>4</v>
          </cell>
          <cell r="E1485" t="str">
            <v>OSB</v>
          </cell>
          <cell r="F1485" t="str">
            <v>U_WPEI</v>
          </cell>
          <cell r="G1485" t="str">
            <v>DISC_GMWB_COST(1)</v>
          </cell>
          <cell r="H1485">
            <v>42277</v>
          </cell>
          <cell r="M1485" t="str">
            <v>GBP</v>
          </cell>
          <cell r="O1485">
            <v>0</v>
          </cell>
          <cell r="Q1485">
            <v>0</v>
          </cell>
        </row>
        <row r="1486">
          <cell r="A1486">
            <v>4</v>
          </cell>
          <cell r="E1486" t="str">
            <v>OSB</v>
          </cell>
          <cell r="F1486" t="str">
            <v>U_WPEI</v>
          </cell>
          <cell r="G1486" t="str">
            <v>DISC_GMWB_COST(2)</v>
          </cell>
          <cell r="H1486">
            <v>42277</v>
          </cell>
          <cell r="M1486" t="str">
            <v>GBP</v>
          </cell>
          <cell r="O1486">
            <v>0</v>
          </cell>
          <cell r="Q1486">
            <v>0</v>
          </cell>
        </row>
        <row r="1487">
          <cell r="A1487">
            <v>4</v>
          </cell>
          <cell r="E1487" t="str">
            <v>OSB</v>
          </cell>
          <cell r="F1487" t="str">
            <v>U_WPEI</v>
          </cell>
          <cell r="G1487" t="str">
            <v>DISC_PROFIT_AI(1)</v>
          </cell>
          <cell r="H1487">
            <v>42277</v>
          </cell>
          <cell r="M1487" t="str">
            <v>GBP</v>
          </cell>
          <cell r="O1487">
            <v>2539.1703723361779</v>
          </cell>
          <cell r="Q1487">
            <v>-5.7617804019387222</v>
          </cell>
        </row>
        <row r="1488">
          <cell r="A1488">
            <v>4</v>
          </cell>
          <cell r="E1488" t="str">
            <v>OSB</v>
          </cell>
          <cell r="F1488" t="str">
            <v>U_WPEI</v>
          </cell>
          <cell r="G1488" t="str">
            <v>DISC_PROFIT_AI(2)</v>
          </cell>
          <cell r="H1488">
            <v>42277</v>
          </cell>
          <cell r="M1488" t="str">
            <v>GBP</v>
          </cell>
          <cell r="O1488">
            <v>2539.1703723361779</v>
          </cell>
          <cell r="Q1488">
            <v>-5.7617804019387222</v>
          </cell>
        </row>
        <row r="1489">
          <cell r="A1489">
            <v>4</v>
          </cell>
          <cell r="E1489" t="str">
            <v>OSB</v>
          </cell>
          <cell r="F1489" t="str">
            <v>U_WPEI</v>
          </cell>
          <cell r="G1489" t="str">
            <v>DISC_REINS_BEN_TAX_COST(1)</v>
          </cell>
          <cell r="H1489">
            <v>42277</v>
          </cell>
          <cell r="M1489" t="str">
            <v>GBP</v>
          </cell>
          <cell r="O1489">
            <v>0</v>
          </cell>
          <cell r="Q1489">
            <v>0</v>
          </cell>
        </row>
        <row r="1490">
          <cell r="A1490">
            <v>4</v>
          </cell>
          <cell r="E1490" t="str">
            <v>OSB</v>
          </cell>
          <cell r="F1490" t="str">
            <v>U_WPEI</v>
          </cell>
          <cell r="G1490" t="str">
            <v>DISC_REINS_BEN_TAX_COST(2)</v>
          </cell>
          <cell r="H1490">
            <v>42277</v>
          </cell>
          <cell r="M1490" t="str">
            <v>GBP</v>
          </cell>
          <cell r="O1490">
            <v>0</v>
          </cell>
          <cell r="Q1490">
            <v>0</v>
          </cell>
        </row>
        <row r="1491">
          <cell r="A1491">
            <v>4</v>
          </cell>
          <cell r="E1491" t="str">
            <v>OSB</v>
          </cell>
          <cell r="F1491" t="str">
            <v>U_WPEI</v>
          </cell>
          <cell r="G1491" t="str">
            <v>DISC_REVENUE_AI(1)</v>
          </cell>
          <cell r="H1491">
            <v>42277</v>
          </cell>
          <cell r="M1491" t="str">
            <v>GBP</v>
          </cell>
          <cell r="O1491">
            <v>11374.545539652599</v>
          </cell>
          <cell r="Q1491">
            <v>-150.94916960714363</v>
          </cell>
        </row>
        <row r="1492">
          <cell r="A1492">
            <v>4</v>
          </cell>
          <cell r="E1492" t="str">
            <v>OSB</v>
          </cell>
          <cell r="F1492" t="str">
            <v>U_WPEI</v>
          </cell>
          <cell r="G1492" t="str">
            <v>DISC_REVENUE_AI(2)</v>
          </cell>
          <cell r="H1492">
            <v>42277</v>
          </cell>
          <cell r="M1492" t="str">
            <v>GBP</v>
          </cell>
          <cell r="O1492">
            <v>11374.545539652599</v>
          </cell>
          <cell r="Q1492">
            <v>-150.94916960714363</v>
          </cell>
        </row>
        <row r="1493">
          <cell r="A1493">
            <v>4</v>
          </cell>
          <cell r="E1493" t="str">
            <v>OSB</v>
          </cell>
          <cell r="F1493" t="str">
            <v>U_WPEI</v>
          </cell>
          <cell r="G1493" t="str">
            <v>NONU_LIAB_IF(1)</v>
          </cell>
          <cell r="H1493">
            <v>42277</v>
          </cell>
          <cell r="M1493" t="str">
            <v>GBP</v>
          </cell>
          <cell r="O1493">
            <v>-2539.1703723361779</v>
          </cell>
          <cell r="Q1493">
            <v>5.7617804019387222</v>
          </cell>
        </row>
        <row r="1494">
          <cell r="A1494">
            <v>4</v>
          </cell>
          <cell r="E1494" t="str">
            <v>OSB</v>
          </cell>
          <cell r="F1494" t="str">
            <v>U_WPEI</v>
          </cell>
          <cell r="G1494" t="str">
            <v>NONU_LIAB_IF(2)</v>
          </cell>
          <cell r="H1494">
            <v>42277</v>
          </cell>
          <cell r="M1494" t="str">
            <v>GBP</v>
          </cell>
          <cell r="O1494">
            <v>-2539.1703723361779</v>
          </cell>
          <cell r="Q1494">
            <v>5.7617804019387222</v>
          </cell>
        </row>
        <row r="1495">
          <cell r="A1495">
            <v>4</v>
          </cell>
          <cell r="E1495" t="str">
            <v>OSB</v>
          </cell>
          <cell r="F1495" t="str">
            <v>U_WPEI</v>
          </cell>
          <cell r="G1495" t="str">
            <v>NO_POLS_IF</v>
          </cell>
          <cell r="H1495">
            <v>42277</v>
          </cell>
          <cell r="M1495" t="str">
            <v>GBP</v>
          </cell>
          <cell r="O1495">
            <v>3</v>
          </cell>
          <cell r="Q1495">
            <v>0</v>
          </cell>
        </row>
        <row r="1496">
          <cell r="A1496">
            <v>4</v>
          </cell>
          <cell r="E1496" t="str">
            <v>OSB</v>
          </cell>
          <cell r="F1496" t="str">
            <v>U_WPEI</v>
          </cell>
          <cell r="G1496" t="str">
            <v>UNFD_URES_IF</v>
          </cell>
          <cell r="H1496">
            <v>42277</v>
          </cell>
          <cell r="M1496" t="str">
            <v>GBP</v>
          </cell>
          <cell r="O1496">
            <v>1656403.9267037599</v>
          </cell>
          <cell r="Q1496">
            <v>-30176.293296240037</v>
          </cell>
        </row>
        <row r="1497">
          <cell r="A1497">
            <v>4</v>
          </cell>
          <cell r="E1497" t="str">
            <v>OSB</v>
          </cell>
          <cell r="F1497" t="str">
            <v>U_WPEI</v>
          </cell>
          <cell r="G1497" t="str">
            <v>UNIT_RES_IF</v>
          </cell>
          <cell r="H1497">
            <v>42277</v>
          </cell>
          <cell r="M1497" t="str">
            <v>GBP</v>
          </cell>
          <cell r="O1497">
            <v>1656403.9267037599</v>
          </cell>
          <cell r="Q1497">
            <v>-30176.293296240037</v>
          </cell>
        </row>
        <row r="1498">
          <cell r="A1498">
            <v>4</v>
          </cell>
          <cell r="E1498" t="str">
            <v>OSB</v>
          </cell>
          <cell r="F1498" t="str">
            <v>U_WPEN</v>
          </cell>
          <cell r="G1498" t="str">
            <v>DISC_CLAIMS_COST_AI(1)</v>
          </cell>
          <cell r="H1498">
            <v>42277</v>
          </cell>
          <cell r="M1498" t="str">
            <v>GBP</v>
          </cell>
          <cell r="O1498">
            <v>-24.00444919666743</v>
          </cell>
          <cell r="Q1498">
            <v>0</v>
          </cell>
        </row>
        <row r="1499">
          <cell r="A1499">
            <v>4</v>
          </cell>
          <cell r="E1499" t="str">
            <v>OSB</v>
          </cell>
          <cell r="F1499" t="str">
            <v>U_WPEN</v>
          </cell>
          <cell r="G1499" t="str">
            <v>DISC_CLAIMS_COST_AI(2)</v>
          </cell>
          <cell r="H1499">
            <v>42277</v>
          </cell>
          <cell r="M1499" t="str">
            <v>GBP</v>
          </cell>
          <cell r="O1499">
            <v>-24.00444919666743</v>
          </cell>
          <cell r="Q1499">
            <v>0</v>
          </cell>
        </row>
        <row r="1500">
          <cell r="A1500">
            <v>4</v>
          </cell>
          <cell r="E1500" t="str">
            <v>OSB</v>
          </cell>
          <cell r="F1500" t="str">
            <v>U_WPEN</v>
          </cell>
          <cell r="G1500" t="str">
            <v>DISC_COMM_ADV_AI(1)</v>
          </cell>
          <cell r="H1500">
            <v>42277</v>
          </cell>
          <cell r="M1500" t="str">
            <v>GBP</v>
          </cell>
          <cell r="O1500">
            <v>9893.016107082567</v>
          </cell>
          <cell r="Q1500">
            <v>0</v>
          </cell>
        </row>
        <row r="1501">
          <cell r="A1501">
            <v>4</v>
          </cell>
          <cell r="E1501" t="str">
            <v>OSB</v>
          </cell>
          <cell r="F1501" t="str">
            <v>U_WPEN</v>
          </cell>
          <cell r="G1501" t="str">
            <v>DISC_COMM_ADV_AI(2)</v>
          </cell>
          <cell r="H1501">
            <v>42277</v>
          </cell>
          <cell r="M1501" t="str">
            <v>GBP</v>
          </cell>
          <cell r="O1501">
            <v>9893.016107082567</v>
          </cell>
          <cell r="Q1501">
            <v>0</v>
          </cell>
        </row>
        <row r="1502">
          <cell r="A1502">
            <v>4</v>
          </cell>
          <cell r="E1502" t="str">
            <v>OSB</v>
          </cell>
          <cell r="F1502" t="str">
            <v>U_WPEN</v>
          </cell>
          <cell r="G1502" t="str">
            <v>DISC_DTH_BEN_COST_AI</v>
          </cell>
          <cell r="H1502">
            <v>42277</v>
          </cell>
          <cell r="M1502" t="str">
            <v>GBP</v>
          </cell>
          <cell r="O1502">
            <v>-24.00444919666743</v>
          </cell>
          <cell r="Q1502">
            <v>0</v>
          </cell>
        </row>
        <row r="1503">
          <cell r="A1503">
            <v>4</v>
          </cell>
          <cell r="E1503" t="str">
            <v>OSB</v>
          </cell>
          <cell r="F1503" t="str">
            <v>U_WPEN</v>
          </cell>
          <cell r="G1503" t="str">
            <v>DISC_EXPENSES_AI(1)</v>
          </cell>
          <cell r="H1503">
            <v>42277</v>
          </cell>
          <cell r="M1503" t="str">
            <v>GBP</v>
          </cell>
          <cell r="O1503">
            <v>8716.3335291183794</v>
          </cell>
          <cell r="Q1503">
            <v>0</v>
          </cell>
        </row>
        <row r="1504">
          <cell r="A1504">
            <v>4</v>
          </cell>
          <cell r="E1504" t="str">
            <v>OSB</v>
          </cell>
          <cell r="F1504" t="str">
            <v>U_WPEN</v>
          </cell>
          <cell r="G1504" t="str">
            <v>DISC_EXPENSES_AI(2)</v>
          </cell>
          <cell r="H1504">
            <v>42277</v>
          </cell>
          <cell r="M1504" t="str">
            <v>GBP</v>
          </cell>
          <cell r="O1504">
            <v>8716.3335291183794</v>
          </cell>
          <cell r="Q1504">
            <v>0</v>
          </cell>
        </row>
        <row r="1505">
          <cell r="A1505">
            <v>4</v>
          </cell>
          <cell r="E1505" t="str">
            <v>OSB</v>
          </cell>
          <cell r="F1505" t="str">
            <v>U_WPEN</v>
          </cell>
          <cell r="G1505" t="str">
            <v>DISC_GMAB_COST(1)</v>
          </cell>
          <cell r="H1505">
            <v>42277</v>
          </cell>
          <cell r="M1505" t="str">
            <v>GBP</v>
          </cell>
          <cell r="O1505">
            <v>0</v>
          </cell>
          <cell r="Q1505">
            <v>0</v>
          </cell>
        </row>
        <row r="1506">
          <cell r="A1506">
            <v>4</v>
          </cell>
          <cell r="E1506" t="str">
            <v>OSB</v>
          </cell>
          <cell r="F1506" t="str">
            <v>U_WPEN</v>
          </cell>
          <cell r="G1506" t="str">
            <v>DISC_GMAB_COST(2)</v>
          </cell>
          <cell r="H1506">
            <v>42277</v>
          </cell>
          <cell r="M1506" t="str">
            <v>GBP</v>
          </cell>
          <cell r="O1506">
            <v>0</v>
          </cell>
          <cell r="Q1506">
            <v>0</v>
          </cell>
        </row>
        <row r="1507">
          <cell r="A1507">
            <v>4</v>
          </cell>
          <cell r="E1507" t="str">
            <v>OSB</v>
          </cell>
          <cell r="F1507" t="str">
            <v>U_WPEN</v>
          </cell>
          <cell r="G1507" t="str">
            <v>DISC_GMDB_COST(1)</v>
          </cell>
          <cell r="H1507">
            <v>42277</v>
          </cell>
          <cell r="M1507" t="str">
            <v>GBP</v>
          </cell>
          <cell r="O1507">
            <v>0</v>
          </cell>
          <cell r="Q1507">
            <v>0</v>
          </cell>
        </row>
        <row r="1508">
          <cell r="A1508">
            <v>4</v>
          </cell>
          <cell r="E1508" t="str">
            <v>OSB</v>
          </cell>
          <cell r="F1508" t="str">
            <v>U_WPEN</v>
          </cell>
          <cell r="G1508" t="str">
            <v>DISC_GMDB_COST(2)</v>
          </cell>
          <cell r="H1508">
            <v>42277</v>
          </cell>
          <cell r="M1508" t="str">
            <v>GBP</v>
          </cell>
          <cell r="O1508">
            <v>0</v>
          </cell>
          <cell r="Q1508">
            <v>0</v>
          </cell>
        </row>
        <row r="1509">
          <cell r="A1509">
            <v>4</v>
          </cell>
          <cell r="E1509" t="str">
            <v>OSB</v>
          </cell>
          <cell r="F1509" t="str">
            <v>U_WPEN</v>
          </cell>
          <cell r="G1509" t="str">
            <v>DISC_GMWB_COST(1)</v>
          </cell>
          <cell r="H1509">
            <v>42277</v>
          </cell>
          <cell r="M1509" t="str">
            <v>GBP</v>
          </cell>
          <cell r="O1509">
            <v>0</v>
          </cell>
          <cell r="Q1509">
            <v>0</v>
          </cell>
        </row>
        <row r="1510">
          <cell r="A1510">
            <v>4</v>
          </cell>
          <cell r="E1510" t="str">
            <v>OSB</v>
          </cell>
          <cell r="F1510" t="str">
            <v>U_WPEN</v>
          </cell>
          <cell r="G1510" t="str">
            <v>DISC_GMWB_COST(2)</v>
          </cell>
          <cell r="H1510">
            <v>42277</v>
          </cell>
          <cell r="M1510" t="str">
            <v>GBP</v>
          </cell>
          <cell r="O1510">
            <v>0</v>
          </cell>
          <cell r="Q1510">
            <v>0</v>
          </cell>
        </row>
        <row r="1511">
          <cell r="A1511">
            <v>4</v>
          </cell>
          <cell r="E1511" t="str">
            <v>OSB</v>
          </cell>
          <cell r="F1511" t="str">
            <v>U_WPEN</v>
          </cell>
          <cell r="G1511" t="str">
            <v>DISC_PROFIT_AI(1)</v>
          </cell>
          <cell r="H1511">
            <v>42277</v>
          </cell>
          <cell r="M1511" t="str">
            <v>GBP</v>
          </cell>
          <cell r="O1511">
            <v>12425.720400160837</v>
          </cell>
          <cell r="Q1511">
            <v>0</v>
          </cell>
        </row>
        <row r="1512">
          <cell r="A1512">
            <v>4</v>
          </cell>
          <cell r="E1512" t="str">
            <v>OSB</v>
          </cell>
          <cell r="F1512" t="str">
            <v>U_WPEN</v>
          </cell>
          <cell r="G1512" t="str">
            <v>DISC_PROFIT_AI(2)</v>
          </cell>
          <cell r="H1512">
            <v>42277</v>
          </cell>
          <cell r="M1512" t="str">
            <v>GBP</v>
          </cell>
          <cell r="O1512">
            <v>12425.720400160837</v>
          </cell>
          <cell r="Q1512">
            <v>0</v>
          </cell>
        </row>
        <row r="1513">
          <cell r="A1513">
            <v>4</v>
          </cell>
          <cell r="E1513" t="str">
            <v>OSB</v>
          </cell>
          <cell r="F1513" t="str">
            <v>U_WPEN</v>
          </cell>
          <cell r="G1513" t="str">
            <v>DISC_REINS_BEN_TAX_COST(1)</v>
          </cell>
          <cell r="H1513">
            <v>42277</v>
          </cell>
          <cell r="M1513" t="str">
            <v>GBP</v>
          </cell>
          <cell r="O1513">
            <v>0</v>
          </cell>
          <cell r="Q1513">
            <v>0</v>
          </cell>
        </row>
        <row r="1514">
          <cell r="A1514">
            <v>4</v>
          </cell>
          <cell r="E1514" t="str">
            <v>OSB</v>
          </cell>
          <cell r="F1514" t="str">
            <v>U_WPEN</v>
          </cell>
          <cell r="G1514" t="str">
            <v>DISC_REINS_BEN_TAX_COST(2)</v>
          </cell>
          <cell r="H1514">
            <v>42277</v>
          </cell>
          <cell r="M1514" t="str">
            <v>GBP</v>
          </cell>
          <cell r="O1514">
            <v>0</v>
          </cell>
          <cell r="Q1514">
            <v>0</v>
          </cell>
        </row>
        <row r="1515">
          <cell r="A1515">
            <v>4</v>
          </cell>
          <cell r="E1515" t="str">
            <v>OSB</v>
          </cell>
          <cell r="F1515" t="str">
            <v>U_WPEN</v>
          </cell>
          <cell r="G1515" t="str">
            <v>DISC_REVENUE_AI(1)</v>
          </cell>
          <cell r="H1515">
            <v>42277</v>
          </cell>
          <cell r="M1515" t="str">
            <v>GBP</v>
          </cell>
          <cell r="O1515">
            <v>31011.0655871649</v>
          </cell>
          <cell r="Q1515">
            <v>0</v>
          </cell>
        </row>
        <row r="1516">
          <cell r="A1516">
            <v>4</v>
          </cell>
          <cell r="E1516" t="str">
            <v>OSB</v>
          </cell>
          <cell r="F1516" t="str">
            <v>U_WPEN</v>
          </cell>
          <cell r="G1516" t="str">
            <v>DISC_REVENUE_AI(2)</v>
          </cell>
          <cell r="H1516">
            <v>42277</v>
          </cell>
          <cell r="M1516" t="str">
            <v>GBP</v>
          </cell>
          <cell r="O1516">
            <v>31011.0655871649</v>
          </cell>
          <cell r="Q1516">
            <v>0</v>
          </cell>
        </row>
        <row r="1517">
          <cell r="A1517">
            <v>4</v>
          </cell>
          <cell r="E1517" t="str">
            <v>OSB</v>
          </cell>
          <cell r="F1517" t="str">
            <v>U_WPEN</v>
          </cell>
          <cell r="G1517" t="str">
            <v>NONU_LIAB_IF(1)</v>
          </cell>
          <cell r="H1517">
            <v>42277</v>
          </cell>
          <cell r="M1517" t="str">
            <v>GBP</v>
          </cell>
          <cell r="O1517">
            <v>-12425.720400160837</v>
          </cell>
          <cell r="Q1517">
            <v>0</v>
          </cell>
        </row>
        <row r="1518">
          <cell r="A1518">
            <v>4</v>
          </cell>
          <cell r="E1518" t="str">
            <v>OSB</v>
          </cell>
          <cell r="F1518" t="str">
            <v>U_WPEN</v>
          </cell>
          <cell r="G1518" t="str">
            <v>NONU_LIAB_IF(2)</v>
          </cell>
          <cell r="H1518">
            <v>42277</v>
          </cell>
          <cell r="M1518" t="str">
            <v>GBP</v>
          </cell>
          <cell r="O1518">
            <v>-12425.720400160837</v>
          </cell>
          <cell r="Q1518">
            <v>0</v>
          </cell>
        </row>
        <row r="1519">
          <cell r="A1519">
            <v>4</v>
          </cell>
          <cell r="E1519" t="str">
            <v>OSB</v>
          </cell>
          <cell r="F1519" t="str">
            <v>U_WPEN</v>
          </cell>
          <cell r="G1519" t="str">
            <v>NO_POLS_IF</v>
          </cell>
          <cell r="H1519">
            <v>42277</v>
          </cell>
          <cell r="M1519" t="str">
            <v>GBP</v>
          </cell>
          <cell r="O1519">
            <v>18</v>
          </cell>
          <cell r="Q1519">
            <v>0</v>
          </cell>
        </row>
        <row r="1520">
          <cell r="A1520">
            <v>4</v>
          </cell>
          <cell r="E1520" t="str">
            <v>OSB</v>
          </cell>
          <cell r="F1520" t="str">
            <v>U_WPEN</v>
          </cell>
          <cell r="G1520" t="str">
            <v>UNFD_URES_IF</v>
          </cell>
          <cell r="H1520">
            <v>42277</v>
          </cell>
          <cell r="M1520" t="str">
            <v>GBP</v>
          </cell>
          <cell r="O1520">
            <v>4521385.4905000003</v>
          </cell>
          <cell r="Q1520">
            <v>0</v>
          </cell>
        </row>
        <row r="1521">
          <cell r="A1521">
            <v>4</v>
          </cell>
          <cell r="E1521" t="str">
            <v>OSB</v>
          </cell>
          <cell r="F1521" t="str">
            <v>U_WPEN</v>
          </cell>
          <cell r="G1521" t="str">
            <v>UNIT_RES_IF</v>
          </cell>
          <cell r="H1521">
            <v>42277</v>
          </cell>
          <cell r="M1521" t="str">
            <v>GBP</v>
          </cell>
          <cell r="O1521">
            <v>4521385.4905000003</v>
          </cell>
          <cell r="Q1521">
            <v>0</v>
          </cell>
        </row>
        <row r="1522">
          <cell r="A1522">
            <v>4</v>
          </cell>
          <cell r="E1522" t="str">
            <v>OSB</v>
          </cell>
          <cell r="F1522" t="str">
            <v>U_WSEF</v>
          </cell>
          <cell r="G1522" t="str">
            <v>DISC_CLAIMS_COST_AI(1)</v>
          </cell>
          <cell r="H1522">
            <v>42277</v>
          </cell>
          <cell r="M1522" t="str">
            <v>GBP</v>
          </cell>
          <cell r="O1522">
            <v>26868.665058932667</v>
          </cell>
          <cell r="Q1522">
            <v>-822.35477440376781</v>
          </cell>
        </row>
        <row r="1523">
          <cell r="A1523">
            <v>4</v>
          </cell>
          <cell r="E1523" t="str">
            <v>OSB</v>
          </cell>
          <cell r="F1523" t="str">
            <v>U_WSEF</v>
          </cell>
          <cell r="G1523" t="str">
            <v>DISC_CLAIMS_COST_AI(2)</v>
          </cell>
          <cell r="H1523">
            <v>42277</v>
          </cell>
          <cell r="M1523" t="str">
            <v>GBP</v>
          </cell>
          <cell r="O1523">
            <v>26868.665058932667</v>
          </cell>
          <cell r="Q1523">
            <v>-822.35477440376781</v>
          </cell>
        </row>
        <row r="1524">
          <cell r="A1524">
            <v>4</v>
          </cell>
          <cell r="E1524" t="str">
            <v>OSB</v>
          </cell>
          <cell r="F1524" t="str">
            <v>U_WSEF</v>
          </cell>
          <cell r="G1524" t="str">
            <v>DISC_COMM_ADV_AI(1)</v>
          </cell>
          <cell r="H1524">
            <v>42277</v>
          </cell>
          <cell r="M1524" t="str">
            <v>GBP</v>
          </cell>
          <cell r="O1524">
            <v>31622699.252010368</v>
          </cell>
          <cell r="Q1524">
            <v>-568843.17222829163</v>
          </cell>
        </row>
        <row r="1525">
          <cell r="A1525">
            <v>4</v>
          </cell>
          <cell r="E1525" t="str">
            <v>OSB</v>
          </cell>
          <cell r="F1525" t="str">
            <v>U_WSEF</v>
          </cell>
          <cell r="G1525" t="str">
            <v>DISC_COMM_ADV_AI(2)</v>
          </cell>
          <cell r="H1525">
            <v>42277</v>
          </cell>
          <cell r="M1525" t="str">
            <v>GBP</v>
          </cell>
          <cell r="O1525">
            <v>31622699.252010368</v>
          </cell>
          <cell r="Q1525">
            <v>-568843.17222829163</v>
          </cell>
        </row>
        <row r="1526">
          <cell r="A1526">
            <v>4</v>
          </cell>
          <cell r="E1526" t="str">
            <v>OSB</v>
          </cell>
          <cell r="F1526" t="str">
            <v>U_WSEF</v>
          </cell>
          <cell r="G1526" t="str">
            <v>DISC_DTH_BEN_COST_AI</v>
          </cell>
          <cell r="H1526">
            <v>42277</v>
          </cell>
          <cell r="M1526" t="str">
            <v>GBP</v>
          </cell>
          <cell r="O1526">
            <v>26868.665058932667</v>
          </cell>
          <cell r="Q1526">
            <v>-822.35477440376781</v>
          </cell>
        </row>
        <row r="1527">
          <cell r="A1527">
            <v>4</v>
          </cell>
          <cell r="E1527" t="str">
            <v>OSB</v>
          </cell>
          <cell r="F1527" t="str">
            <v>U_WSEF</v>
          </cell>
          <cell r="G1527" t="str">
            <v>DISC_EXPENSES_AI(1)</v>
          </cell>
          <cell r="H1527">
            <v>42277</v>
          </cell>
          <cell r="M1527" t="str">
            <v>GBP</v>
          </cell>
          <cell r="O1527">
            <v>20168030.974004179</v>
          </cell>
          <cell r="Q1527">
            <v>-138264.65009824932</v>
          </cell>
        </row>
        <row r="1528">
          <cell r="A1528">
            <v>4</v>
          </cell>
          <cell r="E1528" t="str">
            <v>OSB</v>
          </cell>
          <cell r="F1528" t="str">
            <v>U_WSEF</v>
          </cell>
          <cell r="G1528" t="str">
            <v>DISC_EXPENSES_AI(2)</v>
          </cell>
          <cell r="H1528">
            <v>42277</v>
          </cell>
          <cell r="M1528" t="str">
            <v>GBP</v>
          </cell>
          <cell r="O1528">
            <v>20168030.974004179</v>
          </cell>
          <cell r="Q1528">
            <v>-138264.65009824932</v>
          </cell>
        </row>
        <row r="1529">
          <cell r="A1529">
            <v>4</v>
          </cell>
          <cell r="E1529" t="str">
            <v>OSB</v>
          </cell>
          <cell r="F1529" t="str">
            <v>U_WSEF</v>
          </cell>
          <cell r="G1529" t="str">
            <v>DISC_GMAB_COST(1)</v>
          </cell>
          <cell r="H1529">
            <v>42277</v>
          </cell>
          <cell r="M1529" t="str">
            <v>GBP</v>
          </cell>
          <cell r="O1529">
            <v>0</v>
          </cell>
          <cell r="Q1529">
            <v>0</v>
          </cell>
        </row>
        <row r="1530">
          <cell r="A1530">
            <v>4</v>
          </cell>
          <cell r="E1530" t="str">
            <v>OSB</v>
          </cell>
          <cell r="F1530" t="str">
            <v>U_WSEF</v>
          </cell>
          <cell r="G1530" t="str">
            <v>DISC_GMAB_COST(2)</v>
          </cell>
          <cell r="H1530">
            <v>42277</v>
          </cell>
          <cell r="M1530" t="str">
            <v>GBP</v>
          </cell>
          <cell r="O1530">
            <v>0</v>
          </cell>
          <cell r="Q1530">
            <v>0</v>
          </cell>
        </row>
        <row r="1531">
          <cell r="A1531">
            <v>4</v>
          </cell>
          <cell r="E1531" t="str">
            <v>OSB</v>
          </cell>
          <cell r="F1531" t="str">
            <v>U_WSEF</v>
          </cell>
          <cell r="G1531" t="str">
            <v>DISC_GMDB_COST(1)</v>
          </cell>
          <cell r="H1531">
            <v>42277</v>
          </cell>
          <cell r="M1531" t="str">
            <v>GBP</v>
          </cell>
          <cell r="O1531">
            <v>0</v>
          </cell>
          <cell r="Q1531">
            <v>0</v>
          </cell>
        </row>
        <row r="1532">
          <cell r="A1532">
            <v>4</v>
          </cell>
          <cell r="E1532" t="str">
            <v>OSB</v>
          </cell>
          <cell r="F1532" t="str">
            <v>U_WSEF</v>
          </cell>
          <cell r="G1532" t="str">
            <v>DISC_GMDB_COST(2)</v>
          </cell>
          <cell r="H1532">
            <v>42277</v>
          </cell>
          <cell r="M1532" t="str">
            <v>GBP</v>
          </cell>
          <cell r="O1532">
            <v>0</v>
          </cell>
          <cell r="Q1532">
            <v>0</v>
          </cell>
        </row>
        <row r="1533">
          <cell r="A1533">
            <v>4</v>
          </cell>
          <cell r="E1533" t="str">
            <v>OSB</v>
          </cell>
          <cell r="F1533" t="str">
            <v>U_WSEF</v>
          </cell>
          <cell r="G1533" t="str">
            <v>DISC_GMWB_COST(1)</v>
          </cell>
          <cell r="H1533">
            <v>42277</v>
          </cell>
          <cell r="M1533" t="str">
            <v>GBP</v>
          </cell>
          <cell r="O1533">
            <v>0</v>
          </cell>
          <cell r="Q1533">
            <v>0</v>
          </cell>
        </row>
        <row r="1534">
          <cell r="A1534">
            <v>4</v>
          </cell>
          <cell r="E1534" t="str">
            <v>OSB</v>
          </cell>
          <cell r="F1534" t="str">
            <v>U_WSEF</v>
          </cell>
          <cell r="G1534" t="str">
            <v>DISC_GMWB_COST(2)</v>
          </cell>
          <cell r="H1534">
            <v>42277</v>
          </cell>
          <cell r="M1534" t="str">
            <v>GBP</v>
          </cell>
          <cell r="O1534">
            <v>0</v>
          </cell>
          <cell r="Q1534">
            <v>0</v>
          </cell>
        </row>
        <row r="1535">
          <cell r="A1535">
            <v>4</v>
          </cell>
          <cell r="E1535" t="str">
            <v>OSB</v>
          </cell>
          <cell r="F1535" t="str">
            <v>U_WSEF</v>
          </cell>
          <cell r="G1535" t="str">
            <v>DISC_PROFIT_AI(1)</v>
          </cell>
          <cell r="H1535">
            <v>42277</v>
          </cell>
          <cell r="M1535" t="str">
            <v>GBP</v>
          </cell>
          <cell r="O1535">
            <v>11248086.249467118</v>
          </cell>
          <cell r="Q1535">
            <v>-225808.37340327725</v>
          </cell>
        </row>
        <row r="1536">
          <cell r="A1536">
            <v>4</v>
          </cell>
          <cell r="E1536" t="str">
            <v>OSB</v>
          </cell>
          <cell r="F1536" t="str">
            <v>U_WSEF</v>
          </cell>
          <cell r="G1536" t="str">
            <v>DISC_PROFIT_AI(2)</v>
          </cell>
          <cell r="H1536">
            <v>42277</v>
          </cell>
          <cell r="M1536" t="str">
            <v>GBP</v>
          </cell>
          <cell r="O1536">
            <v>11248086.249467118</v>
          </cell>
          <cell r="Q1536">
            <v>-225808.37340327725</v>
          </cell>
        </row>
        <row r="1537">
          <cell r="A1537">
            <v>4</v>
          </cell>
          <cell r="E1537" t="str">
            <v>OSB</v>
          </cell>
          <cell r="F1537" t="str">
            <v>U_WSEF</v>
          </cell>
          <cell r="G1537" t="str">
            <v>DISC_REINS_BEN_TAX_COST(1)</v>
          </cell>
          <cell r="H1537">
            <v>42277</v>
          </cell>
          <cell r="M1537" t="str">
            <v>GBP</v>
          </cell>
          <cell r="O1537">
            <v>0</v>
          </cell>
          <cell r="Q1537">
            <v>0</v>
          </cell>
        </row>
        <row r="1538">
          <cell r="A1538">
            <v>4</v>
          </cell>
          <cell r="E1538" t="str">
            <v>OSB</v>
          </cell>
          <cell r="F1538" t="str">
            <v>U_WSEF</v>
          </cell>
          <cell r="G1538" t="str">
            <v>DISC_REINS_BEN_TAX_COST(2)</v>
          </cell>
          <cell r="H1538">
            <v>42277</v>
          </cell>
          <cell r="M1538" t="str">
            <v>GBP</v>
          </cell>
          <cell r="O1538">
            <v>0</v>
          </cell>
          <cell r="Q1538">
            <v>0</v>
          </cell>
        </row>
        <row r="1539">
          <cell r="A1539">
            <v>4</v>
          </cell>
          <cell r="E1539" t="str">
            <v>OSB</v>
          </cell>
          <cell r="F1539" t="str">
            <v>U_WSEF</v>
          </cell>
          <cell r="G1539" t="str">
            <v>DISC_REVENUE_AI(1)</v>
          </cell>
          <cell r="H1539">
            <v>42277</v>
          </cell>
          <cell r="M1539" t="str">
            <v>GBP</v>
          </cell>
          <cell r="O1539">
            <v>63065685.140535913</v>
          </cell>
          <cell r="Q1539">
            <v>-933738.55050390959</v>
          </cell>
        </row>
        <row r="1540">
          <cell r="A1540">
            <v>4</v>
          </cell>
          <cell r="E1540" t="str">
            <v>OSB</v>
          </cell>
          <cell r="F1540" t="str">
            <v>U_WSEF</v>
          </cell>
          <cell r="G1540" t="str">
            <v>DISC_REVENUE_AI(2)</v>
          </cell>
          <cell r="H1540">
            <v>42277</v>
          </cell>
          <cell r="M1540" t="str">
            <v>GBP</v>
          </cell>
          <cell r="O1540">
            <v>63065685.140535913</v>
          </cell>
          <cell r="Q1540">
            <v>-933738.55050390959</v>
          </cell>
        </row>
        <row r="1541">
          <cell r="A1541">
            <v>4</v>
          </cell>
          <cell r="E1541" t="str">
            <v>OSB</v>
          </cell>
          <cell r="F1541" t="str">
            <v>U_WSEF</v>
          </cell>
          <cell r="G1541" t="str">
            <v>NONU_LIAB_IF(1)</v>
          </cell>
          <cell r="H1541">
            <v>42277</v>
          </cell>
          <cell r="M1541" t="str">
            <v>GBP</v>
          </cell>
          <cell r="O1541">
            <v>-11248086.249467118</v>
          </cell>
          <cell r="Q1541">
            <v>225808.37340327725</v>
          </cell>
        </row>
        <row r="1542">
          <cell r="A1542">
            <v>4</v>
          </cell>
          <cell r="E1542" t="str">
            <v>OSB</v>
          </cell>
          <cell r="F1542" t="str">
            <v>U_WSEF</v>
          </cell>
          <cell r="G1542" t="str">
            <v>NONU_LIAB_IF(2)</v>
          </cell>
          <cell r="H1542">
            <v>42277</v>
          </cell>
          <cell r="M1542" t="str">
            <v>GBP</v>
          </cell>
          <cell r="O1542">
            <v>-11248086.249467118</v>
          </cell>
          <cell r="Q1542">
            <v>225808.37340327725</v>
          </cell>
        </row>
        <row r="1543">
          <cell r="A1543">
            <v>4</v>
          </cell>
          <cell r="E1543" t="str">
            <v>OSB</v>
          </cell>
          <cell r="F1543" t="str">
            <v>U_WSEF</v>
          </cell>
          <cell r="G1543" t="str">
            <v>NO_POLS_IF</v>
          </cell>
          <cell r="H1543">
            <v>42277</v>
          </cell>
          <cell r="M1543" t="str">
            <v>GBP</v>
          </cell>
          <cell r="O1543">
            <v>3333</v>
          </cell>
          <cell r="Q1543">
            <v>0</v>
          </cell>
        </row>
        <row r="1544">
          <cell r="A1544">
            <v>4</v>
          </cell>
          <cell r="E1544" t="str">
            <v>OSB</v>
          </cell>
          <cell r="F1544" t="str">
            <v>U_WSEF</v>
          </cell>
          <cell r="G1544" t="str">
            <v>UNFD_URES_IF</v>
          </cell>
          <cell r="H1544">
            <v>42277</v>
          </cell>
          <cell r="M1544" t="str">
            <v>GBP</v>
          </cell>
          <cell r="O1544">
            <v>763273606.19730043</v>
          </cell>
          <cell r="Q1544">
            <v>-13905284.716225028</v>
          </cell>
        </row>
        <row r="1545">
          <cell r="A1545">
            <v>4</v>
          </cell>
          <cell r="E1545" t="str">
            <v>OSB</v>
          </cell>
          <cell r="F1545" t="str">
            <v>U_WSEF</v>
          </cell>
          <cell r="G1545" t="str">
            <v>UNIT_RES_IF</v>
          </cell>
          <cell r="H1545">
            <v>42277</v>
          </cell>
          <cell r="M1545" t="str">
            <v>GBP</v>
          </cell>
          <cell r="O1545">
            <v>763273606.19730043</v>
          </cell>
          <cell r="Q1545">
            <v>-13905284.716225028</v>
          </cell>
        </row>
        <row r="1546">
          <cell r="A1546">
            <v>4</v>
          </cell>
          <cell r="E1546" t="str">
            <v>OSB</v>
          </cell>
          <cell r="F1546" t="str">
            <v>U_WSEH</v>
          </cell>
          <cell r="G1546" t="str">
            <v>DISC_CLAIMS_COST_AI(1)</v>
          </cell>
          <cell r="H1546">
            <v>42277</v>
          </cell>
          <cell r="M1546" t="str">
            <v>GBP</v>
          </cell>
          <cell r="O1546">
            <v>45093.205704696498</v>
          </cell>
          <cell r="Q1546">
            <v>-1007.8759242948217</v>
          </cell>
        </row>
        <row r="1547">
          <cell r="A1547">
            <v>4</v>
          </cell>
          <cell r="E1547" t="str">
            <v>OSB</v>
          </cell>
          <cell r="F1547" t="str">
            <v>U_WSEH</v>
          </cell>
          <cell r="G1547" t="str">
            <v>DISC_CLAIMS_COST_AI(2)</v>
          </cell>
          <cell r="H1547">
            <v>42277</v>
          </cell>
          <cell r="M1547" t="str">
            <v>GBP</v>
          </cell>
          <cell r="O1547">
            <v>45093.205704696498</v>
          </cell>
          <cell r="Q1547">
            <v>-1007.8759242948217</v>
          </cell>
        </row>
        <row r="1548">
          <cell r="A1548">
            <v>4</v>
          </cell>
          <cell r="E1548" t="str">
            <v>OSB</v>
          </cell>
          <cell r="F1548" t="str">
            <v>U_WSEH</v>
          </cell>
          <cell r="G1548" t="str">
            <v>DISC_COMM_ADV_AI(1)</v>
          </cell>
          <cell r="H1548">
            <v>42277</v>
          </cell>
          <cell r="M1548" t="str">
            <v>GBP</v>
          </cell>
          <cell r="O1548">
            <v>36441051.415545158</v>
          </cell>
          <cell r="Q1548">
            <v>-626878.16582534462</v>
          </cell>
        </row>
        <row r="1549">
          <cell r="A1549">
            <v>4</v>
          </cell>
          <cell r="E1549" t="str">
            <v>OSB</v>
          </cell>
          <cell r="F1549" t="str">
            <v>U_WSEH</v>
          </cell>
          <cell r="G1549" t="str">
            <v>DISC_COMM_ADV_AI(2)</v>
          </cell>
          <cell r="H1549">
            <v>42277</v>
          </cell>
          <cell r="M1549" t="str">
            <v>GBP</v>
          </cell>
          <cell r="O1549">
            <v>36441051.415545158</v>
          </cell>
          <cell r="Q1549">
            <v>-626878.16582534462</v>
          </cell>
        </row>
        <row r="1550">
          <cell r="A1550">
            <v>4</v>
          </cell>
          <cell r="E1550" t="str">
            <v>OSB</v>
          </cell>
          <cell r="F1550" t="str">
            <v>U_WSEH</v>
          </cell>
          <cell r="G1550" t="str">
            <v>DISC_DTH_BEN_COST_AI</v>
          </cell>
          <cell r="H1550">
            <v>42277</v>
          </cell>
          <cell r="M1550" t="str">
            <v>GBP</v>
          </cell>
          <cell r="O1550">
            <v>45093.205704696498</v>
          </cell>
          <cell r="Q1550">
            <v>-1007.8759242948217</v>
          </cell>
        </row>
        <row r="1551">
          <cell r="A1551">
            <v>4</v>
          </cell>
          <cell r="E1551" t="str">
            <v>OSB</v>
          </cell>
          <cell r="F1551" t="str">
            <v>U_WSEH</v>
          </cell>
          <cell r="G1551" t="str">
            <v>DISC_EXPENSES_AI(1)</v>
          </cell>
          <cell r="H1551">
            <v>42277</v>
          </cell>
          <cell r="M1551" t="str">
            <v>GBP</v>
          </cell>
          <cell r="O1551">
            <v>14792915.524230413</v>
          </cell>
          <cell r="Q1551">
            <v>-126604.67467098683</v>
          </cell>
        </row>
        <row r="1552">
          <cell r="A1552">
            <v>4</v>
          </cell>
          <cell r="E1552" t="str">
            <v>OSB</v>
          </cell>
          <cell r="F1552" t="str">
            <v>U_WSEH</v>
          </cell>
          <cell r="G1552" t="str">
            <v>DISC_EXPENSES_AI(2)</v>
          </cell>
          <cell r="H1552">
            <v>42277</v>
          </cell>
          <cell r="M1552" t="str">
            <v>GBP</v>
          </cell>
          <cell r="O1552">
            <v>14792915.524230413</v>
          </cell>
          <cell r="Q1552">
            <v>-126604.67467098683</v>
          </cell>
        </row>
        <row r="1553">
          <cell r="A1553">
            <v>4</v>
          </cell>
          <cell r="E1553" t="str">
            <v>OSB</v>
          </cell>
          <cell r="F1553" t="str">
            <v>U_WSEH</v>
          </cell>
          <cell r="G1553" t="str">
            <v>DISC_GMAB_COST(1)</v>
          </cell>
          <cell r="H1553">
            <v>42277</v>
          </cell>
          <cell r="M1553" t="str">
            <v>GBP</v>
          </cell>
          <cell r="O1553">
            <v>0</v>
          </cell>
          <cell r="Q1553">
            <v>0</v>
          </cell>
        </row>
        <row r="1554">
          <cell r="A1554">
            <v>4</v>
          </cell>
          <cell r="E1554" t="str">
            <v>OSB</v>
          </cell>
          <cell r="F1554" t="str">
            <v>U_WSEH</v>
          </cell>
          <cell r="G1554" t="str">
            <v>DISC_GMAB_COST(2)</v>
          </cell>
          <cell r="H1554">
            <v>42277</v>
          </cell>
          <cell r="M1554" t="str">
            <v>GBP</v>
          </cell>
          <cell r="O1554">
            <v>0</v>
          </cell>
          <cell r="Q1554">
            <v>0</v>
          </cell>
        </row>
        <row r="1555">
          <cell r="A1555">
            <v>4</v>
          </cell>
          <cell r="E1555" t="str">
            <v>OSB</v>
          </cell>
          <cell r="F1555" t="str">
            <v>U_WSEH</v>
          </cell>
          <cell r="G1555" t="str">
            <v>DISC_GMDB_COST(1)</v>
          </cell>
          <cell r="H1555">
            <v>42277</v>
          </cell>
          <cell r="M1555" t="str">
            <v>GBP</v>
          </cell>
          <cell r="O1555">
            <v>0</v>
          </cell>
          <cell r="Q1555">
            <v>0</v>
          </cell>
        </row>
        <row r="1556">
          <cell r="A1556">
            <v>4</v>
          </cell>
          <cell r="E1556" t="str">
            <v>OSB</v>
          </cell>
          <cell r="F1556" t="str">
            <v>U_WSEH</v>
          </cell>
          <cell r="G1556" t="str">
            <v>DISC_GMDB_COST(2)</v>
          </cell>
          <cell r="H1556">
            <v>42277</v>
          </cell>
          <cell r="M1556" t="str">
            <v>GBP</v>
          </cell>
          <cell r="O1556">
            <v>0</v>
          </cell>
          <cell r="Q1556">
            <v>0</v>
          </cell>
        </row>
        <row r="1557">
          <cell r="A1557">
            <v>4</v>
          </cell>
          <cell r="E1557" t="str">
            <v>OSB</v>
          </cell>
          <cell r="F1557" t="str">
            <v>U_WSEH</v>
          </cell>
          <cell r="G1557" t="str">
            <v>DISC_GMWB_COST(1)</v>
          </cell>
          <cell r="H1557">
            <v>42277</v>
          </cell>
          <cell r="M1557" t="str">
            <v>GBP</v>
          </cell>
          <cell r="O1557">
            <v>0</v>
          </cell>
          <cell r="Q1557">
            <v>0</v>
          </cell>
        </row>
        <row r="1558">
          <cell r="A1558">
            <v>4</v>
          </cell>
          <cell r="E1558" t="str">
            <v>OSB</v>
          </cell>
          <cell r="F1558" t="str">
            <v>U_WSEH</v>
          </cell>
          <cell r="G1558" t="str">
            <v>DISC_GMWB_COST(2)</v>
          </cell>
          <cell r="H1558">
            <v>42277</v>
          </cell>
          <cell r="M1558" t="str">
            <v>GBP</v>
          </cell>
          <cell r="O1558">
            <v>0</v>
          </cell>
          <cell r="Q1558">
            <v>0</v>
          </cell>
        </row>
        <row r="1559">
          <cell r="A1559">
            <v>4</v>
          </cell>
          <cell r="E1559" t="str">
            <v>OSB</v>
          </cell>
          <cell r="F1559" t="str">
            <v>U_WSEH</v>
          </cell>
          <cell r="G1559" t="str">
            <v>DISC_PROFIT_AI(1)</v>
          </cell>
          <cell r="H1559">
            <v>42277</v>
          </cell>
          <cell r="M1559" t="str">
            <v>GBP</v>
          </cell>
          <cell r="O1559">
            <v>8643042.9452133104</v>
          </cell>
          <cell r="Q1559">
            <v>-113507.52767428756</v>
          </cell>
        </row>
        <row r="1560">
          <cell r="A1560">
            <v>4</v>
          </cell>
          <cell r="E1560" t="str">
            <v>OSB</v>
          </cell>
          <cell r="F1560" t="str">
            <v>U_WSEH</v>
          </cell>
          <cell r="G1560" t="str">
            <v>DISC_PROFIT_AI(2)</v>
          </cell>
          <cell r="H1560">
            <v>42277</v>
          </cell>
          <cell r="M1560" t="str">
            <v>GBP</v>
          </cell>
          <cell r="O1560">
            <v>8643042.9452133104</v>
          </cell>
          <cell r="Q1560">
            <v>-113507.52767428756</v>
          </cell>
        </row>
        <row r="1561">
          <cell r="A1561">
            <v>4</v>
          </cell>
          <cell r="E1561" t="str">
            <v>OSB</v>
          </cell>
          <cell r="F1561" t="str">
            <v>U_WSEH</v>
          </cell>
          <cell r="G1561" t="str">
            <v>DISC_REINS_BEN_TAX_COST(1)</v>
          </cell>
          <cell r="H1561">
            <v>42277</v>
          </cell>
          <cell r="M1561" t="str">
            <v>GBP</v>
          </cell>
          <cell r="O1561">
            <v>0</v>
          </cell>
          <cell r="Q1561">
            <v>0</v>
          </cell>
        </row>
        <row r="1562">
          <cell r="A1562">
            <v>4</v>
          </cell>
          <cell r="E1562" t="str">
            <v>OSB</v>
          </cell>
          <cell r="F1562" t="str">
            <v>U_WSEH</v>
          </cell>
          <cell r="G1562" t="str">
            <v>DISC_REINS_BEN_TAX_COST(2)</v>
          </cell>
          <cell r="H1562">
            <v>42277</v>
          </cell>
          <cell r="M1562" t="str">
            <v>GBP</v>
          </cell>
          <cell r="O1562">
            <v>0</v>
          </cell>
          <cell r="Q1562">
            <v>0</v>
          </cell>
        </row>
        <row r="1563">
          <cell r="A1563">
            <v>4</v>
          </cell>
          <cell r="E1563" t="str">
            <v>OSB</v>
          </cell>
          <cell r="F1563" t="str">
            <v>U_WSEH</v>
          </cell>
          <cell r="G1563" t="str">
            <v>DISC_REVENUE_AI(1)</v>
          </cell>
          <cell r="H1563">
            <v>42277</v>
          </cell>
          <cell r="M1563" t="str">
            <v>GBP</v>
          </cell>
          <cell r="O1563">
            <v>59922103.090691</v>
          </cell>
          <cell r="Q1563">
            <v>-867998.24409479648</v>
          </cell>
        </row>
        <row r="1564">
          <cell r="A1564">
            <v>4</v>
          </cell>
          <cell r="E1564" t="str">
            <v>OSB</v>
          </cell>
          <cell r="F1564" t="str">
            <v>U_WSEH</v>
          </cell>
          <cell r="G1564" t="str">
            <v>DISC_REVENUE_AI(2)</v>
          </cell>
          <cell r="H1564">
            <v>42277</v>
          </cell>
          <cell r="M1564" t="str">
            <v>GBP</v>
          </cell>
          <cell r="O1564">
            <v>59922103.090691</v>
          </cell>
          <cell r="Q1564">
            <v>-867998.24409479648</v>
          </cell>
        </row>
        <row r="1565">
          <cell r="A1565">
            <v>4</v>
          </cell>
          <cell r="E1565" t="str">
            <v>OSB</v>
          </cell>
          <cell r="F1565" t="str">
            <v>U_WSEH</v>
          </cell>
          <cell r="G1565" t="str">
            <v>NONU_LIAB_IF(1)</v>
          </cell>
          <cell r="H1565">
            <v>42277</v>
          </cell>
          <cell r="M1565" t="str">
            <v>GBP</v>
          </cell>
          <cell r="O1565">
            <v>-8643042.9452133104</v>
          </cell>
          <cell r="Q1565">
            <v>113507.52767428756</v>
          </cell>
        </row>
        <row r="1566">
          <cell r="A1566">
            <v>4</v>
          </cell>
          <cell r="E1566" t="str">
            <v>OSB</v>
          </cell>
          <cell r="F1566" t="str">
            <v>U_WSEH</v>
          </cell>
          <cell r="G1566" t="str">
            <v>NONU_LIAB_IF(2)</v>
          </cell>
          <cell r="H1566">
            <v>42277</v>
          </cell>
          <cell r="M1566" t="str">
            <v>GBP</v>
          </cell>
          <cell r="O1566">
            <v>-8643042.9452133104</v>
          </cell>
          <cell r="Q1566">
            <v>113507.52767428756</v>
          </cell>
        </row>
        <row r="1567">
          <cell r="A1567">
            <v>4</v>
          </cell>
          <cell r="E1567" t="str">
            <v>OSB</v>
          </cell>
          <cell r="F1567" t="str">
            <v>U_WSEH</v>
          </cell>
          <cell r="G1567" t="str">
            <v>NO_POLS_IF</v>
          </cell>
          <cell r="H1567">
            <v>42277</v>
          </cell>
          <cell r="M1567" t="str">
            <v>GBP</v>
          </cell>
          <cell r="O1567">
            <v>1939</v>
          </cell>
          <cell r="Q1567">
            <v>0</v>
          </cell>
        </row>
        <row r="1568">
          <cell r="A1568">
            <v>4</v>
          </cell>
          <cell r="E1568" t="str">
            <v>OSB</v>
          </cell>
          <cell r="F1568" t="str">
            <v>U_WSEH</v>
          </cell>
          <cell r="G1568" t="str">
            <v>UNFD_URES_IF</v>
          </cell>
          <cell r="H1568">
            <v>42277</v>
          </cell>
          <cell r="M1568" t="str">
            <v>GBP</v>
          </cell>
          <cell r="O1568">
            <v>751269726.66234803</v>
          </cell>
          <cell r="Q1568">
            <v>-13686598.571075201</v>
          </cell>
        </row>
        <row r="1569">
          <cell r="A1569">
            <v>4</v>
          </cell>
          <cell r="E1569" t="str">
            <v>OSB</v>
          </cell>
          <cell r="F1569" t="str">
            <v>U_WSEH</v>
          </cell>
          <cell r="G1569" t="str">
            <v>UNIT_RES_IF</v>
          </cell>
          <cell r="H1569">
            <v>42277</v>
          </cell>
          <cell r="M1569" t="str">
            <v>GBP</v>
          </cell>
          <cell r="O1569">
            <v>751269726.66234803</v>
          </cell>
          <cell r="Q1569">
            <v>-13686598.571075201</v>
          </cell>
        </row>
        <row r="1570">
          <cell r="A1570">
            <v>4</v>
          </cell>
          <cell r="E1570" t="str">
            <v>OSB</v>
          </cell>
          <cell r="F1570" t="str">
            <v>U_WSEI</v>
          </cell>
          <cell r="G1570" t="str">
            <v>DISC_CLAIMS_COST_AI(1)</v>
          </cell>
          <cell r="H1570">
            <v>42277</v>
          </cell>
          <cell r="M1570" t="str">
            <v>GBP</v>
          </cell>
          <cell r="O1570">
            <v>12433.363082937141</v>
          </cell>
          <cell r="Q1570">
            <v>-235.86719669148079</v>
          </cell>
        </row>
        <row r="1571">
          <cell r="A1571">
            <v>4</v>
          </cell>
          <cell r="E1571" t="str">
            <v>OSB</v>
          </cell>
          <cell r="F1571" t="str">
            <v>U_WSEI</v>
          </cell>
          <cell r="G1571" t="str">
            <v>DISC_CLAIMS_COST_AI(2)</v>
          </cell>
          <cell r="H1571">
            <v>42277</v>
          </cell>
          <cell r="M1571" t="str">
            <v>GBP</v>
          </cell>
          <cell r="O1571">
            <v>12433.363082937141</v>
          </cell>
          <cell r="Q1571">
            <v>-235.86719669148079</v>
          </cell>
        </row>
        <row r="1572">
          <cell r="A1572">
            <v>4</v>
          </cell>
          <cell r="E1572" t="str">
            <v>OSB</v>
          </cell>
          <cell r="F1572" t="str">
            <v>U_WSEI</v>
          </cell>
          <cell r="G1572" t="str">
            <v>DISC_COMM_ADV_AI(1)</v>
          </cell>
          <cell r="H1572">
            <v>42277</v>
          </cell>
          <cell r="M1572" t="str">
            <v>GBP</v>
          </cell>
          <cell r="O1572">
            <v>7153949.1931401677</v>
          </cell>
          <cell r="Q1572">
            <v>-130734.14001862612</v>
          </cell>
        </row>
        <row r="1573">
          <cell r="A1573">
            <v>4</v>
          </cell>
          <cell r="E1573" t="str">
            <v>OSB</v>
          </cell>
          <cell r="F1573" t="str">
            <v>U_WSEI</v>
          </cell>
          <cell r="G1573" t="str">
            <v>DISC_COMM_ADV_AI(2)</v>
          </cell>
          <cell r="H1573">
            <v>42277</v>
          </cell>
          <cell r="M1573" t="str">
            <v>GBP</v>
          </cell>
          <cell r="O1573">
            <v>7153949.1931401677</v>
          </cell>
          <cell r="Q1573">
            <v>-130734.14001862612</v>
          </cell>
        </row>
        <row r="1574">
          <cell r="A1574">
            <v>4</v>
          </cell>
          <cell r="E1574" t="str">
            <v>OSB</v>
          </cell>
          <cell r="F1574" t="str">
            <v>U_WSEI</v>
          </cell>
          <cell r="G1574" t="str">
            <v>DISC_DTH_BEN_COST_AI</v>
          </cell>
          <cell r="H1574">
            <v>42277</v>
          </cell>
          <cell r="M1574" t="str">
            <v>GBP</v>
          </cell>
          <cell r="O1574">
            <v>12433.363082937141</v>
          </cell>
          <cell r="Q1574">
            <v>-235.86719669148079</v>
          </cell>
        </row>
        <row r="1575">
          <cell r="A1575">
            <v>4</v>
          </cell>
          <cell r="E1575" t="str">
            <v>OSB</v>
          </cell>
          <cell r="F1575" t="str">
            <v>U_WSEI</v>
          </cell>
          <cell r="G1575" t="str">
            <v>DISC_EXPENSES_AI(1)</v>
          </cell>
          <cell r="H1575">
            <v>42277</v>
          </cell>
          <cell r="M1575" t="str">
            <v>GBP</v>
          </cell>
          <cell r="O1575">
            <v>1980044.9896039753</v>
          </cell>
          <cell r="Q1575">
            <v>-16016.555059579201</v>
          </cell>
        </row>
        <row r="1576">
          <cell r="A1576">
            <v>4</v>
          </cell>
          <cell r="E1576" t="str">
            <v>OSB</v>
          </cell>
          <cell r="F1576" t="str">
            <v>U_WSEI</v>
          </cell>
          <cell r="G1576" t="str">
            <v>DISC_EXPENSES_AI(2)</v>
          </cell>
          <cell r="H1576">
            <v>42277</v>
          </cell>
          <cell r="M1576" t="str">
            <v>GBP</v>
          </cell>
          <cell r="O1576">
            <v>1980044.9896039753</v>
          </cell>
          <cell r="Q1576">
            <v>-16016.555059579201</v>
          </cell>
        </row>
        <row r="1577">
          <cell r="A1577">
            <v>4</v>
          </cell>
          <cell r="E1577" t="str">
            <v>OSB</v>
          </cell>
          <cell r="F1577" t="str">
            <v>U_WSEI</v>
          </cell>
          <cell r="G1577" t="str">
            <v>DISC_GMAB_COST(1)</v>
          </cell>
          <cell r="H1577">
            <v>42277</v>
          </cell>
          <cell r="M1577" t="str">
            <v>GBP</v>
          </cell>
          <cell r="O1577">
            <v>0</v>
          </cell>
          <cell r="Q1577">
            <v>0</v>
          </cell>
        </row>
        <row r="1578">
          <cell r="A1578">
            <v>4</v>
          </cell>
          <cell r="E1578" t="str">
            <v>OSB</v>
          </cell>
          <cell r="F1578" t="str">
            <v>U_WSEI</v>
          </cell>
          <cell r="G1578" t="str">
            <v>DISC_GMAB_COST(2)</v>
          </cell>
          <cell r="H1578">
            <v>42277</v>
          </cell>
          <cell r="M1578" t="str">
            <v>GBP</v>
          </cell>
          <cell r="O1578">
            <v>0</v>
          </cell>
          <cell r="Q1578">
            <v>0</v>
          </cell>
        </row>
        <row r="1579">
          <cell r="A1579">
            <v>4</v>
          </cell>
          <cell r="E1579" t="str">
            <v>OSB</v>
          </cell>
          <cell r="F1579" t="str">
            <v>U_WSEI</v>
          </cell>
          <cell r="G1579" t="str">
            <v>DISC_GMDB_COST(1)</v>
          </cell>
          <cell r="H1579">
            <v>42277</v>
          </cell>
          <cell r="M1579" t="str">
            <v>GBP</v>
          </cell>
          <cell r="O1579">
            <v>0</v>
          </cell>
          <cell r="Q1579">
            <v>0</v>
          </cell>
        </row>
        <row r="1580">
          <cell r="A1580">
            <v>4</v>
          </cell>
          <cell r="E1580" t="str">
            <v>OSB</v>
          </cell>
          <cell r="F1580" t="str">
            <v>U_WSEI</v>
          </cell>
          <cell r="G1580" t="str">
            <v>DISC_GMDB_COST(2)</v>
          </cell>
          <cell r="H1580">
            <v>42277</v>
          </cell>
          <cell r="M1580" t="str">
            <v>GBP</v>
          </cell>
          <cell r="O1580">
            <v>0</v>
          </cell>
          <cell r="Q1580">
            <v>0</v>
          </cell>
        </row>
        <row r="1581">
          <cell r="A1581">
            <v>4</v>
          </cell>
          <cell r="E1581" t="str">
            <v>OSB</v>
          </cell>
          <cell r="F1581" t="str">
            <v>U_WSEI</v>
          </cell>
          <cell r="G1581" t="str">
            <v>DISC_GMWB_COST(1)</v>
          </cell>
          <cell r="H1581">
            <v>42277</v>
          </cell>
          <cell r="M1581" t="str">
            <v>GBP</v>
          </cell>
          <cell r="O1581">
            <v>0</v>
          </cell>
          <cell r="Q1581">
            <v>0</v>
          </cell>
        </row>
        <row r="1582">
          <cell r="A1582">
            <v>4</v>
          </cell>
          <cell r="E1582" t="str">
            <v>OSB</v>
          </cell>
          <cell r="F1582" t="str">
            <v>U_WSEI</v>
          </cell>
          <cell r="G1582" t="str">
            <v>DISC_GMWB_COST(2)</v>
          </cell>
          <cell r="H1582">
            <v>42277</v>
          </cell>
          <cell r="M1582" t="str">
            <v>GBP</v>
          </cell>
          <cell r="O1582">
            <v>0</v>
          </cell>
          <cell r="Q1582">
            <v>0</v>
          </cell>
        </row>
        <row r="1583">
          <cell r="A1583">
            <v>4</v>
          </cell>
          <cell r="E1583" t="str">
            <v>OSB</v>
          </cell>
          <cell r="F1583" t="str">
            <v>U_WSEI</v>
          </cell>
          <cell r="G1583" t="str">
            <v>DISC_PROFIT_AI(1)</v>
          </cell>
          <cell r="H1583">
            <v>42277</v>
          </cell>
          <cell r="M1583" t="str">
            <v>GBP</v>
          </cell>
          <cell r="O1583">
            <v>1602020.0732089726</v>
          </cell>
          <cell r="Q1583">
            <v>-35916.853936780244</v>
          </cell>
        </row>
        <row r="1584">
          <cell r="A1584">
            <v>4</v>
          </cell>
          <cell r="E1584" t="str">
            <v>OSB</v>
          </cell>
          <cell r="F1584" t="str">
            <v>U_WSEI</v>
          </cell>
          <cell r="G1584" t="str">
            <v>DISC_PROFIT_AI(2)</v>
          </cell>
          <cell r="H1584">
            <v>42277</v>
          </cell>
          <cell r="M1584" t="str">
            <v>GBP</v>
          </cell>
          <cell r="O1584">
            <v>1602020.0732089726</v>
          </cell>
          <cell r="Q1584">
            <v>-35916.853936780244</v>
          </cell>
        </row>
        <row r="1585">
          <cell r="A1585">
            <v>4</v>
          </cell>
          <cell r="E1585" t="str">
            <v>OSB</v>
          </cell>
          <cell r="F1585" t="str">
            <v>U_WSEI</v>
          </cell>
          <cell r="G1585" t="str">
            <v>DISC_REINS_BEN_TAX_COST(1)</v>
          </cell>
          <cell r="H1585">
            <v>42277</v>
          </cell>
          <cell r="M1585" t="str">
            <v>GBP</v>
          </cell>
          <cell r="O1585">
            <v>0</v>
          </cell>
          <cell r="Q1585">
            <v>0</v>
          </cell>
        </row>
        <row r="1586">
          <cell r="A1586">
            <v>4</v>
          </cell>
          <cell r="E1586" t="str">
            <v>OSB</v>
          </cell>
          <cell r="F1586" t="str">
            <v>U_WSEI</v>
          </cell>
          <cell r="G1586" t="str">
            <v>DISC_REINS_BEN_TAX_COST(2)</v>
          </cell>
          <cell r="H1586">
            <v>42277</v>
          </cell>
          <cell r="M1586" t="str">
            <v>GBP</v>
          </cell>
          <cell r="O1586">
            <v>0</v>
          </cell>
          <cell r="Q1586">
            <v>0</v>
          </cell>
        </row>
        <row r="1587">
          <cell r="A1587">
            <v>4</v>
          </cell>
          <cell r="E1587" t="str">
            <v>OSB</v>
          </cell>
          <cell r="F1587" t="str">
            <v>U_WSEI</v>
          </cell>
          <cell r="G1587" t="str">
            <v>DISC_REVENUE_AI(1)</v>
          </cell>
          <cell r="H1587">
            <v>42277</v>
          </cell>
          <cell r="M1587" t="str">
            <v>GBP</v>
          </cell>
          <cell r="O1587">
            <v>10748447.619035214</v>
          </cell>
          <cell r="Q1587">
            <v>-182903.41621171497</v>
          </cell>
        </row>
        <row r="1588">
          <cell r="A1588">
            <v>4</v>
          </cell>
          <cell r="E1588" t="str">
            <v>OSB</v>
          </cell>
          <cell r="F1588" t="str">
            <v>U_WSEI</v>
          </cell>
          <cell r="G1588" t="str">
            <v>DISC_REVENUE_AI(2)</v>
          </cell>
          <cell r="H1588">
            <v>42277</v>
          </cell>
          <cell r="M1588" t="str">
            <v>GBP</v>
          </cell>
          <cell r="O1588">
            <v>10748447.619035214</v>
          </cell>
          <cell r="Q1588">
            <v>-182903.41621171497</v>
          </cell>
        </row>
        <row r="1589">
          <cell r="A1589">
            <v>4</v>
          </cell>
          <cell r="E1589" t="str">
            <v>OSB</v>
          </cell>
          <cell r="F1589" t="str">
            <v>U_WSEI</v>
          </cell>
          <cell r="G1589" t="str">
            <v>NONU_LIAB_IF(1)</v>
          </cell>
          <cell r="H1589">
            <v>42277</v>
          </cell>
          <cell r="M1589" t="str">
            <v>GBP</v>
          </cell>
          <cell r="O1589">
            <v>-1602020.0732089726</v>
          </cell>
          <cell r="Q1589">
            <v>35916.853936780244</v>
          </cell>
        </row>
        <row r="1590">
          <cell r="A1590">
            <v>4</v>
          </cell>
          <cell r="E1590" t="str">
            <v>OSB</v>
          </cell>
          <cell r="F1590" t="str">
            <v>U_WSEI</v>
          </cell>
          <cell r="G1590" t="str">
            <v>NONU_LIAB_IF(2)</v>
          </cell>
          <cell r="H1590">
            <v>42277</v>
          </cell>
          <cell r="M1590" t="str">
            <v>GBP</v>
          </cell>
          <cell r="O1590">
            <v>-1602020.0732089726</v>
          </cell>
          <cell r="Q1590">
            <v>35916.853936780244</v>
          </cell>
        </row>
        <row r="1591">
          <cell r="A1591">
            <v>4</v>
          </cell>
          <cell r="E1591" t="str">
            <v>OSB</v>
          </cell>
          <cell r="F1591" t="str">
            <v>U_WSEI</v>
          </cell>
          <cell r="G1591" t="str">
            <v>NO_POLS_IF</v>
          </cell>
          <cell r="H1591">
            <v>42277</v>
          </cell>
          <cell r="M1591" t="str">
            <v>GBP</v>
          </cell>
          <cell r="O1591">
            <v>165</v>
          </cell>
          <cell r="Q1591">
            <v>0</v>
          </cell>
        </row>
        <row r="1592">
          <cell r="A1592">
            <v>4</v>
          </cell>
          <cell r="E1592" t="str">
            <v>OSB</v>
          </cell>
          <cell r="F1592" t="str">
            <v>U_WSEI</v>
          </cell>
          <cell r="G1592" t="str">
            <v>UNFD_URES_IF</v>
          </cell>
          <cell r="H1592">
            <v>42277</v>
          </cell>
          <cell r="M1592" t="str">
            <v>GBP</v>
          </cell>
          <cell r="O1592">
            <v>220304344.70135182</v>
          </cell>
          <cell r="Q1592">
            <v>-4013494.784073323</v>
          </cell>
        </row>
        <row r="1593">
          <cell r="A1593">
            <v>4</v>
          </cell>
          <cell r="E1593" t="str">
            <v>OSB</v>
          </cell>
          <cell r="F1593" t="str">
            <v>U_WSEI</v>
          </cell>
          <cell r="G1593" t="str">
            <v>UNIT_RES_IF</v>
          </cell>
          <cell r="H1593">
            <v>42277</v>
          </cell>
          <cell r="M1593" t="str">
            <v>GBP</v>
          </cell>
          <cell r="O1593">
            <v>220304344.70135182</v>
          </cell>
          <cell r="Q1593">
            <v>-4013494.784073323</v>
          </cell>
        </row>
        <row r="1594">
          <cell r="A1594">
            <v>4</v>
          </cell>
          <cell r="E1594" t="str">
            <v>OSB</v>
          </cell>
          <cell r="F1594" t="str">
            <v>U_WSEN</v>
          </cell>
          <cell r="G1594" t="str">
            <v>DISC_CLAIMS_COST_AI(1)</v>
          </cell>
          <cell r="H1594">
            <v>42277</v>
          </cell>
          <cell r="M1594" t="str">
            <v>GBP</v>
          </cell>
          <cell r="O1594">
            <v>6228.944266005843</v>
          </cell>
          <cell r="Q1594">
            <v>0</v>
          </cell>
        </row>
        <row r="1595">
          <cell r="A1595">
            <v>4</v>
          </cell>
          <cell r="E1595" t="str">
            <v>OSB</v>
          </cell>
          <cell r="F1595" t="str">
            <v>U_WSEN</v>
          </cell>
          <cell r="G1595" t="str">
            <v>DISC_CLAIMS_COST_AI(2)</v>
          </cell>
          <cell r="H1595">
            <v>42277</v>
          </cell>
          <cell r="M1595" t="str">
            <v>GBP</v>
          </cell>
          <cell r="O1595">
            <v>6228.944266005843</v>
          </cell>
          <cell r="Q1595">
            <v>0</v>
          </cell>
        </row>
        <row r="1596">
          <cell r="A1596">
            <v>4</v>
          </cell>
          <cell r="E1596" t="str">
            <v>OSB</v>
          </cell>
          <cell r="F1596" t="str">
            <v>U_WSEN</v>
          </cell>
          <cell r="G1596" t="str">
            <v>DISC_COMM_ADV_AI(1)</v>
          </cell>
          <cell r="H1596">
            <v>42277</v>
          </cell>
          <cell r="M1596" t="str">
            <v>GBP</v>
          </cell>
          <cell r="O1596">
            <v>2027524.0046083035</v>
          </cell>
          <cell r="Q1596">
            <v>0</v>
          </cell>
        </row>
        <row r="1597">
          <cell r="A1597">
            <v>4</v>
          </cell>
          <cell r="E1597" t="str">
            <v>OSB</v>
          </cell>
          <cell r="F1597" t="str">
            <v>U_WSEN</v>
          </cell>
          <cell r="G1597" t="str">
            <v>DISC_COMM_ADV_AI(2)</v>
          </cell>
          <cell r="H1597">
            <v>42277</v>
          </cell>
          <cell r="M1597" t="str">
            <v>GBP</v>
          </cell>
          <cell r="O1597">
            <v>2027524.0046083035</v>
          </cell>
          <cell r="Q1597">
            <v>0</v>
          </cell>
        </row>
        <row r="1598">
          <cell r="A1598">
            <v>4</v>
          </cell>
          <cell r="E1598" t="str">
            <v>OSB</v>
          </cell>
          <cell r="F1598" t="str">
            <v>U_WSEN</v>
          </cell>
          <cell r="G1598" t="str">
            <v>DISC_DTH_BEN_COST_AI</v>
          </cell>
          <cell r="H1598">
            <v>42277</v>
          </cell>
          <cell r="M1598" t="str">
            <v>GBP</v>
          </cell>
          <cell r="O1598">
            <v>6228.944266005843</v>
          </cell>
          <cell r="Q1598">
            <v>0</v>
          </cell>
        </row>
        <row r="1599">
          <cell r="A1599">
            <v>4</v>
          </cell>
          <cell r="E1599" t="str">
            <v>OSB</v>
          </cell>
          <cell r="F1599" t="str">
            <v>U_WSEN</v>
          </cell>
          <cell r="G1599" t="str">
            <v>DISC_EXPENSES_AI(1)</v>
          </cell>
          <cell r="H1599">
            <v>42277</v>
          </cell>
          <cell r="M1599" t="str">
            <v>GBP</v>
          </cell>
          <cell r="O1599">
            <v>2609360.3749545109</v>
          </cell>
          <cell r="Q1599">
            <v>0</v>
          </cell>
        </row>
        <row r="1600">
          <cell r="A1600">
            <v>4</v>
          </cell>
          <cell r="E1600" t="str">
            <v>OSB</v>
          </cell>
          <cell r="F1600" t="str">
            <v>U_WSEN</v>
          </cell>
          <cell r="G1600" t="str">
            <v>DISC_EXPENSES_AI(2)</v>
          </cell>
          <cell r="H1600">
            <v>42277</v>
          </cell>
          <cell r="M1600" t="str">
            <v>GBP</v>
          </cell>
          <cell r="O1600">
            <v>2609360.3749545109</v>
          </cell>
          <cell r="Q1600">
            <v>0</v>
          </cell>
        </row>
        <row r="1601">
          <cell r="A1601">
            <v>4</v>
          </cell>
          <cell r="E1601" t="str">
            <v>OSB</v>
          </cell>
          <cell r="F1601" t="str">
            <v>U_WSEN</v>
          </cell>
          <cell r="G1601" t="str">
            <v>DISC_GMAB_COST(1)</v>
          </cell>
          <cell r="H1601">
            <v>42277</v>
          </cell>
          <cell r="M1601" t="str">
            <v>GBP</v>
          </cell>
          <cell r="O1601">
            <v>0</v>
          </cell>
          <cell r="Q1601">
            <v>0</v>
          </cell>
        </row>
        <row r="1602">
          <cell r="A1602">
            <v>4</v>
          </cell>
          <cell r="E1602" t="str">
            <v>OSB</v>
          </cell>
          <cell r="F1602" t="str">
            <v>U_WSEN</v>
          </cell>
          <cell r="G1602" t="str">
            <v>DISC_GMAB_COST(2)</v>
          </cell>
          <cell r="H1602">
            <v>42277</v>
          </cell>
          <cell r="M1602" t="str">
            <v>GBP</v>
          </cell>
          <cell r="O1602">
            <v>0</v>
          </cell>
          <cell r="Q1602">
            <v>0</v>
          </cell>
        </row>
        <row r="1603">
          <cell r="A1603">
            <v>4</v>
          </cell>
          <cell r="E1603" t="str">
            <v>OSB</v>
          </cell>
          <cell r="F1603" t="str">
            <v>U_WSEN</v>
          </cell>
          <cell r="G1603" t="str">
            <v>DISC_GMDB_COST(1)</v>
          </cell>
          <cell r="H1603">
            <v>42277</v>
          </cell>
          <cell r="M1603" t="str">
            <v>GBP</v>
          </cell>
          <cell r="O1603">
            <v>0</v>
          </cell>
          <cell r="Q1603">
            <v>0</v>
          </cell>
        </row>
        <row r="1604">
          <cell r="A1604">
            <v>4</v>
          </cell>
          <cell r="E1604" t="str">
            <v>OSB</v>
          </cell>
          <cell r="F1604" t="str">
            <v>U_WSEN</v>
          </cell>
          <cell r="G1604" t="str">
            <v>DISC_GMDB_COST(2)</v>
          </cell>
          <cell r="H1604">
            <v>42277</v>
          </cell>
          <cell r="M1604" t="str">
            <v>GBP</v>
          </cell>
          <cell r="O1604">
            <v>0</v>
          </cell>
          <cell r="Q1604">
            <v>0</v>
          </cell>
        </row>
        <row r="1605">
          <cell r="A1605">
            <v>4</v>
          </cell>
          <cell r="E1605" t="str">
            <v>OSB</v>
          </cell>
          <cell r="F1605" t="str">
            <v>U_WSEN</v>
          </cell>
          <cell r="G1605" t="str">
            <v>DISC_GMWB_COST(1)</v>
          </cell>
          <cell r="H1605">
            <v>42277</v>
          </cell>
          <cell r="M1605" t="str">
            <v>GBP</v>
          </cell>
          <cell r="O1605">
            <v>0</v>
          </cell>
          <cell r="Q1605">
            <v>0</v>
          </cell>
        </row>
        <row r="1606">
          <cell r="A1606">
            <v>4</v>
          </cell>
          <cell r="E1606" t="str">
            <v>OSB</v>
          </cell>
          <cell r="F1606" t="str">
            <v>U_WSEN</v>
          </cell>
          <cell r="G1606" t="str">
            <v>DISC_GMWB_COST(2)</v>
          </cell>
          <cell r="H1606">
            <v>42277</v>
          </cell>
          <cell r="M1606" t="str">
            <v>GBP</v>
          </cell>
          <cell r="O1606">
            <v>0</v>
          </cell>
          <cell r="Q1606">
            <v>0</v>
          </cell>
        </row>
        <row r="1607">
          <cell r="A1607">
            <v>4</v>
          </cell>
          <cell r="E1607" t="str">
            <v>OSB</v>
          </cell>
          <cell r="F1607" t="str">
            <v>U_WSEN</v>
          </cell>
          <cell r="G1607" t="str">
            <v>DISC_PROFIT_AI(1)</v>
          </cell>
          <cell r="H1607">
            <v>42277</v>
          </cell>
          <cell r="M1607" t="str">
            <v>GBP</v>
          </cell>
          <cell r="O1607">
            <v>226567.26163143152</v>
          </cell>
          <cell r="Q1607">
            <v>0</v>
          </cell>
        </row>
        <row r="1608">
          <cell r="A1608">
            <v>4</v>
          </cell>
          <cell r="E1608" t="str">
            <v>OSB</v>
          </cell>
          <cell r="F1608" t="str">
            <v>U_WSEN</v>
          </cell>
          <cell r="G1608" t="str">
            <v>DISC_PROFIT_AI(2)</v>
          </cell>
          <cell r="H1608">
            <v>42277</v>
          </cell>
          <cell r="M1608" t="str">
            <v>GBP</v>
          </cell>
          <cell r="O1608">
            <v>226567.26163143152</v>
          </cell>
          <cell r="Q1608">
            <v>0</v>
          </cell>
        </row>
        <row r="1609">
          <cell r="A1609">
            <v>4</v>
          </cell>
          <cell r="E1609" t="str">
            <v>OSB</v>
          </cell>
          <cell r="F1609" t="str">
            <v>U_WSEN</v>
          </cell>
          <cell r="G1609" t="str">
            <v>DISC_REINS_BEN_TAX_COST(1)</v>
          </cell>
          <cell r="H1609">
            <v>42277</v>
          </cell>
          <cell r="M1609" t="str">
            <v>GBP</v>
          </cell>
          <cell r="O1609">
            <v>0</v>
          </cell>
          <cell r="Q1609">
            <v>0</v>
          </cell>
        </row>
        <row r="1610">
          <cell r="A1610">
            <v>4</v>
          </cell>
          <cell r="E1610" t="str">
            <v>OSB</v>
          </cell>
          <cell r="F1610" t="str">
            <v>U_WSEN</v>
          </cell>
          <cell r="G1610" t="str">
            <v>DISC_REINS_BEN_TAX_COST(2)</v>
          </cell>
          <cell r="H1610">
            <v>42277</v>
          </cell>
          <cell r="M1610" t="str">
            <v>GBP</v>
          </cell>
          <cell r="O1610">
            <v>0</v>
          </cell>
          <cell r="Q1610">
            <v>0</v>
          </cell>
        </row>
        <row r="1611">
          <cell r="A1611">
            <v>4</v>
          </cell>
          <cell r="E1611" t="str">
            <v>OSB</v>
          </cell>
          <cell r="F1611" t="str">
            <v>U_WSEN</v>
          </cell>
          <cell r="G1611" t="str">
            <v>DISC_REVENUE_AI(1)</v>
          </cell>
          <cell r="H1611">
            <v>42277</v>
          </cell>
          <cell r="M1611" t="str">
            <v>GBP</v>
          </cell>
          <cell r="O1611">
            <v>4869680.5854600314</v>
          </cell>
          <cell r="Q1611">
            <v>0</v>
          </cell>
        </row>
        <row r="1612">
          <cell r="A1612">
            <v>4</v>
          </cell>
          <cell r="E1612" t="str">
            <v>OSB</v>
          </cell>
          <cell r="F1612" t="str">
            <v>U_WSEN</v>
          </cell>
          <cell r="G1612" t="str">
            <v>DISC_REVENUE_AI(2)</v>
          </cell>
          <cell r="H1612">
            <v>42277</v>
          </cell>
          <cell r="M1612" t="str">
            <v>GBP</v>
          </cell>
          <cell r="O1612">
            <v>4869680.5854600314</v>
          </cell>
          <cell r="Q1612">
            <v>0</v>
          </cell>
        </row>
        <row r="1613">
          <cell r="A1613">
            <v>4</v>
          </cell>
          <cell r="E1613" t="str">
            <v>OSB</v>
          </cell>
          <cell r="F1613" t="str">
            <v>U_WSEN</v>
          </cell>
          <cell r="G1613" t="str">
            <v>NONU_LIAB_IF(1)</v>
          </cell>
          <cell r="H1613">
            <v>42277</v>
          </cell>
          <cell r="M1613" t="str">
            <v>GBP</v>
          </cell>
          <cell r="O1613">
            <v>-226567.26163143152</v>
          </cell>
          <cell r="Q1613">
            <v>0</v>
          </cell>
        </row>
        <row r="1614">
          <cell r="A1614">
            <v>4</v>
          </cell>
          <cell r="E1614" t="str">
            <v>OSB</v>
          </cell>
          <cell r="F1614" t="str">
            <v>U_WSEN</v>
          </cell>
          <cell r="G1614" t="str">
            <v>NONU_LIAB_IF(2)</v>
          </cell>
          <cell r="H1614">
            <v>42277</v>
          </cell>
          <cell r="M1614" t="str">
            <v>GBP</v>
          </cell>
          <cell r="O1614">
            <v>-226567.26163143152</v>
          </cell>
          <cell r="Q1614">
            <v>0</v>
          </cell>
        </row>
        <row r="1615">
          <cell r="A1615">
            <v>4</v>
          </cell>
          <cell r="E1615" t="str">
            <v>OSB</v>
          </cell>
          <cell r="F1615" t="str">
            <v>U_WSEN</v>
          </cell>
          <cell r="G1615" t="str">
            <v>NO_POLS_IF</v>
          </cell>
          <cell r="H1615">
            <v>42277</v>
          </cell>
          <cell r="M1615" t="str">
            <v>GBP</v>
          </cell>
          <cell r="O1615">
            <v>717</v>
          </cell>
          <cell r="Q1615">
            <v>0</v>
          </cell>
        </row>
        <row r="1616">
          <cell r="A1616">
            <v>4</v>
          </cell>
          <cell r="E1616" t="str">
            <v>OSB</v>
          </cell>
          <cell r="F1616" t="str">
            <v>U_WSEN</v>
          </cell>
          <cell r="G1616" t="str">
            <v>UNFD_URES_IF</v>
          </cell>
          <cell r="H1616">
            <v>42277</v>
          </cell>
          <cell r="M1616" t="str">
            <v>GBP</v>
          </cell>
          <cell r="O1616">
            <v>159420793.622143</v>
          </cell>
          <cell r="Q1616">
            <v>0</v>
          </cell>
        </row>
        <row r="1617">
          <cell r="A1617">
            <v>4</v>
          </cell>
          <cell r="E1617" t="str">
            <v>OSB</v>
          </cell>
          <cell r="F1617" t="str">
            <v>U_WSEN</v>
          </cell>
          <cell r="G1617" t="str">
            <v>UNIT_RES_IF</v>
          </cell>
          <cell r="H1617">
            <v>42277</v>
          </cell>
          <cell r="M1617" t="str">
            <v>GBP</v>
          </cell>
          <cell r="O1617">
            <v>159420793.622143</v>
          </cell>
          <cell r="Q1617">
            <v>0</v>
          </cell>
        </row>
        <row r="1618">
          <cell r="A1618">
            <v>4</v>
          </cell>
          <cell r="E1618" t="str">
            <v>OSB</v>
          </cell>
          <cell r="F1618" t="str">
            <v>U_WSIF</v>
          </cell>
          <cell r="G1618" t="str">
            <v>DISC_CLAIMS_COST_AI(1)</v>
          </cell>
          <cell r="H1618">
            <v>42277</v>
          </cell>
          <cell r="M1618" t="str">
            <v>GBP</v>
          </cell>
          <cell r="O1618">
            <v>1586.8307454317519</v>
          </cell>
          <cell r="Q1618">
            <v>-55.795734996720967</v>
          </cell>
        </row>
        <row r="1619">
          <cell r="A1619">
            <v>4</v>
          </cell>
          <cell r="E1619" t="str">
            <v>OSB</v>
          </cell>
          <cell r="F1619" t="str">
            <v>U_WSIF</v>
          </cell>
          <cell r="G1619" t="str">
            <v>DISC_CLAIMS_COST_AI(2)</v>
          </cell>
          <cell r="H1619">
            <v>42277</v>
          </cell>
          <cell r="M1619" t="str">
            <v>GBP</v>
          </cell>
          <cell r="O1619">
            <v>1586.8307454317519</v>
          </cell>
          <cell r="Q1619">
            <v>-55.795734996720967</v>
          </cell>
        </row>
        <row r="1620">
          <cell r="A1620">
            <v>4</v>
          </cell>
          <cell r="E1620" t="str">
            <v>OSB</v>
          </cell>
          <cell r="F1620" t="str">
            <v>U_WSIF</v>
          </cell>
          <cell r="G1620" t="str">
            <v>DISC_COMM_ADV_AI(1)</v>
          </cell>
          <cell r="H1620">
            <v>42277</v>
          </cell>
          <cell r="M1620" t="str">
            <v>GBP</v>
          </cell>
          <cell r="O1620">
            <v>2010317.178247805</v>
          </cell>
          <cell r="Q1620">
            <v>-35859.558603653451</v>
          </cell>
        </row>
        <row r="1621">
          <cell r="A1621">
            <v>4</v>
          </cell>
          <cell r="E1621" t="str">
            <v>OSB</v>
          </cell>
          <cell r="F1621" t="str">
            <v>U_WSIF</v>
          </cell>
          <cell r="G1621" t="str">
            <v>DISC_COMM_ADV_AI(2)</v>
          </cell>
          <cell r="H1621">
            <v>42277</v>
          </cell>
          <cell r="M1621" t="str">
            <v>GBP</v>
          </cell>
          <cell r="O1621">
            <v>2010317.178247805</v>
          </cell>
          <cell r="Q1621">
            <v>-35859.558603653451</v>
          </cell>
        </row>
        <row r="1622">
          <cell r="A1622">
            <v>4</v>
          </cell>
          <cell r="E1622" t="str">
            <v>OSB</v>
          </cell>
          <cell r="F1622" t="str">
            <v>U_WSIF</v>
          </cell>
          <cell r="G1622" t="str">
            <v>DISC_DTH_BEN_COST_AI</v>
          </cell>
          <cell r="H1622">
            <v>42277</v>
          </cell>
          <cell r="M1622" t="str">
            <v>GBP</v>
          </cell>
          <cell r="O1622">
            <v>1586.8307454317519</v>
          </cell>
          <cell r="Q1622">
            <v>-55.795734996720967</v>
          </cell>
        </row>
        <row r="1623">
          <cell r="A1623">
            <v>4</v>
          </cell>
          <cell r="E1623" t="str">
            <v>OSB</v>
          </cell>
          <cell r="F1623" t="str">
            <v>U_WSIF</v>
          </cell>
          <cell r="G1623" t="str">
            <v>DISC_EXPENSES_AI(1)</v>
          </cell>
          <cell r="H1623">
            <v>42277</v>
          </cell>
          <cell r="M1623" t="str">
            <v>GBP</v>
          </cell>
          <cell r="O1623">
            <v>1987529.256358579</v>
          </cell>
          <cell r="Q1623">
            <v>-19365.103576231515</v>
          </cell>
        </row>
        <row r="1624">
          <cell r="A1624">
            <v>4</v>
          </cell>
          <cell r="E1624" t="str">
            <v>OSB</v>
          </cell>
          <cell r="F1624" t="str">
            <v>U_WSIF</v>
          </cell>
          <cell r="G1624" t="str">
            <v>DISC_EXPENSES_AI(2)</v>
          </cell>
          <cell r="H1624">
            <v>42277</v>
          </cell>
          <cell r="M1624" t="str">
            <v>GBP</v>
          </cell>
          <cell r="O1624">
            <v>1987529.256358579</v>
          </cell>
          <cell r="Q1624">
            <v>-19365.103576231515</v>
          </cell>
        </row>
        <row r="1625">
          <cell r="A1625">
            <v>4</v>
          </cell>
          <cell r="E1625" t="str">
            <v>OSB</v>
          </cell>
          <cell r="F1625" t="str">
            <v>U_WSIF</v>
          </cell>
          <cell r="G1625" t="str">
            <v>DISC_GMAB_COST(1)</v>
          </cell>
          <cell r="H1625">
            <v>42277</v>
          </cell>
          <cell r="M1625" t="str">
            <v>GBP</v>
          </cell>
          <cell r="O1625">
            <v>0</v>
          </cell>
          <cell r="Q1625">
            <v>0</v>
          </cell>
        </row>
        <row r="1626">
          <cell r="A1626">
            <v>4</v>
          </cell>
          <cell r="E1626" t="str">
            <v>OSB</v>
          </cell>
          <cell r="F1626" t="str">
            <v>U_WSIF</v>
          </cell>
          <cell r="G1626" t="str">
            <v>DISC_GMAB_COST(2)</v>
          </cell>
          <cell r="H1626">
            <v>42277</v>
          </cell>
          <cell r="M1626" t="str">
            <v>GBP</v>
          </cell>
          <cell r="O1626">
            <v>0</v>
          </cell>
          <cell r="Q1626">
            <v>0</v>
          </cell>
        </row>
        <row r="1627">
          <cell r="A1627">
            <v>4</v>
          </cell>
          <cell r="E1627" t="str">
            <v>OSB</v>
          </cell>
          <cell r="F1627" t="str">
            <v>U_WSIF</v>
          </cell>
          <cell r="G1627" t="str">
            <v>DISC_GMDB_COST(1)</v>
          </cell>
          <cell r="H1627">
            <v>42277</v>
          </cell>
          <cell r="M1627" t="str">
            <v>GBP</v>
          </cell>
          <cell r="O1627">
            <v>0</v>
          </cell>
          <cell r="Q1627">
            <v>0</v>
          </cell>
        </row>
        <row r="1628">
          <cell r="A1628">
            <v>4</v>
          </cell>
          <cell r="E1628" t="str">
            <v>OSB</v>
          </cell>
          <cell r="F1628" t="str">
            <v>U_WSIF</v>
          </cell>
          <cell r="G1628" t="str">
            <v>DISC_GMDB_COST(2)</v>
          </cell>
          <cell r="H1628">
            <v>42277</v>
          </cell>
          <cell r="M1628" t="str">
            <v>GBP</v>
          </cell>
          <cell r="O1628">
            <v>0</v>
          </cell>
          <cell r="Q1628">
            <v>0</v>
          </cell>
        </row>
        <row r="1629">
          <cell r="A1629">
            <v>4</v>
          </cell>
          <cell r="E1629" t="str">
            <v>OSB</v>
          </cell>
          <cell r="F1629" t="str">
            <v>U_WSIF</v>
          </cell>
          <cell r="G1629" t="str">
            <v>DISC_GMWB_COST(1)</v>
          </cell>
          <cell r="H1629">
            <v>42277</v>
          </cell>
          <cell r="M1629" t="str">
            <v>GBP</v>
          </cell>
          <cell r="O1629">
            <v>0</v>
          </cell>
          <cell r="Q1629">
            <v>0</v>
          </cell>
        </row>
        <row r="1630">
          <cell r="A1630">
            <v>4</v>
          </cell>
          <cell r="E1630" t="str">
            <v>OSB</v>
          </cell>
          <cell r="F1630" t="str">
            <v>U_WSIF</v>
          </cell>
          <cell r="G1630" t="str">
            <v>DISC_GMWB_COST(2)</v>
          </cell>
          <cell r="H1630">
            <v>42277</v>
          </cell>
          <cell r="M1630" t="str">
            <v>GBP</v>
          </cell>
          <cell r="O1630">
            <v>0</v>
          </cell>
          <cell r="Q1630">
            <v>0</v>
          </cell>
        </row>
        <row r="1631">
          <cell r="A1631">
            <v>4</v>
          </cell>
          <cell r="E1631" t="str">
            <v>OSB</v>
          </cell>
          <cell r="F1631" t="str">
            <v>U_WSIF</v>
          </cell>
          <cell r="G1631" t="str">
            <v>DISC_PROFIT_AI(1)</v>
          </cell>
          <cell r="H1631">
            <v>42277</v>
          </cell>
          <cell r="M1631" t="str">
            <v>GBP</v>
          </cell>
          <cell r="O1631">
            <v>2504055.8906202656</v>
          </cell>
          <cell r="Q1631">
            <v>-42528.60748241609</v>
          </cell>
        </row>
        <row r="1632">
          <cell r="A1632">
            <v>4</v>
          </cell>
          <cell r="E1632" t="str">
            <v>OSB</v>
          </cell>
          <cell r="F1632" t="str">
            <v>U_WSIF</v>
          </cell>
          <cell r="G1632" t="str">
            <v>DISC_PROFIT_AI(2)</v>
          </cell>
          <cell r="H1632">
            <v>42277</v>
          </cell>
          <cell r="M1632" t="str">
            <v>GBP</v>
          </cell>
          <cell r="O1632">
            <v>2504055.8906202656</v>
          </cell>
          <cell r="Q1632">
            <v>-42528.60748241609</v>
          </cell>
        </row>
        <row r="1633">
          <cell r="A1633">
            <v>4</v>
          </cell>
          <cell r="E1633" t="str">
            <v>OSB</v>
          </cell>
          <cell r="F1633" t="str">
            <v>U_WSIF</v>
          </cell>
          <cell r="G1633" t="str">
            <v>DISC_REINS_BEN_TAX_COST(1)</v>
          </cell>
          <cell r="H1633">
            <v>42277</v>
          </cell>
          <cell r="M1633" t="str">
            <v>GBP</v>
          </cell>
          <cell r="O1633">
            <v>0</v>
          </cell>
          <cell r="Q1633">
            <v>0</v>
          </cell>
        </row>
        <row r="1634">
          <cell r="A1634">
            <v>4</v>
          </cell>
          <cell r="E1634" t="str">
            <v>OSB</v>
          </cell>
          <cell r="F1634" t="str">
            <v>U_WSIF</v>
          </cell>
          <cell r="G1634" t="str">
            <v>DISC_REINS_BEN_TAX_COST(2)</v>
          </cell>
          <cell r="H1634">
            <v>42277</v>
          </cell>
          <cell r="M1634" t="str">
            <v>GBP</v>
          </cell>
          <cell r="O1634">
            <v>0</v>
          </cell>
          <cell r="Q1634">
            <v>0</v>
          </cell>
        </row>
        <row r="1635">
          <cell r="A1635">
            <v>4</v>
          </cell>
          <cell r="E1635" t="str">
            <v>OSB</v>
          </cell>
          <cell r="F1635" t="str">
            <v>U_WSIF</v>
          </cell>
          <cell r="G1635" t="str">
            <v>DISC_REVENUE_AI(1)</v>
          </cell>
          <cell r="H1635">
            <v>42277</v>
          </cell>
          <cell r="M1635" t="str">
            <v>GBP</v>
          </cell>
          <cell r="O1635">
            <v>6503489.1559717599</v>
          </cell>
          <cell r="Q1635">
            <v>-97809.065397293307</v>
          </cell>
        </row>
        <row r="1636">
          <cell r="A1636">
            <v>4</v>
          </cell>
          <cell r="E1636" t="str">
            <v>OSB</v>
          </cell>
          <cell r="F1636" t="str">
            <v>U_WSIF</v>
          </cell>
          <cell r="G1636" t="str">
            <v>DISC_REVENUE_AI(2)</v>
          </cell>
          <cell r="H1636">
            <v>42277</v>
          </cell>
          <cell r="M1636" t="str">
            <v>GBP</v>
          </cell>
          <cell r="O1636">
            <v>6503489.1559717599</v>
          </cell>
          <cell r="Q1636">
            <v>-97809.065397293307</v>
          </cell>
        </row>
        <row r="1637">
          <cell r="A1637">
            <v>4</v>
          </cell>
          <cell r="E1637" t="str">
            <v>OSB</v>
          </cell>
          <cell r="F1637" t="str">
            <v>U_WSIF</v>
          </cell>
          <cell r="G1637" t="str">
            <v>NONU_LIAB_IF(1)</v>
          </cell>
          <cell r="H1637">
            <v>42277</v>
          </cell>
          <cell r="M1637" t="str">
            <v>GBP</v>
          </cell>
          <cell r="O1637">
            <v>-2504055.8906202656</v>
          </cell>
          <cell r="Q1637">
            <v>42528.60748241609</v>
          </cell>
        </row>
        <row r="1638">
          <cell r="A1638">
            <v>4</v>
          </cell>
          <cell r="E1638" t="str">
            <v>OSB</v>
          </cell>
          <cell r="F1638" t="str">
            <v>U_WSIF</v>
          </cell>
          <cell r="G1638" t="str">
            <v>NONU_LIAB_IF(2)</v>
          </cell>
          <cell r="H1638">
            <v>42277</v>
          </cell>
          <cell r="M1638" t="str">
            <v>GBP</v>
          </cell>
          <cell r="O1638">
            <v>-2504055.8906202656</v>
          </cell>
          <cell r="Q1638">
            <v>42528.60748241609</v>
          </cell>
        </row>
        <row r="1639">
          <cell r="A1639">
            <v>4</v>
          </cell>
          <cell r="E1639" t="str">
            <v>OSB</v>
          </cell>
          <cell r="F1639" t="str">
            <v>U_WSIF</v>
          </cell>
          <cell r="G1639" t="str">
            <v>NO_POLS_IF</v>
          </cell>
          <cell r="H1639">
            <v>42277</v>
          </cell>
          <cell r="M1639" t="str">
            <v>GBP</v>
          </cell>
          <cell r="O1639">
            <v>730</v>
          </cell>
          <cell r="Q1639">
            <v>0</v>
          </cell>
        </row>
        <row r="1640">
          <cell r="A1640">
            <v>4</v>
          </cell>
          <cell r="E1640" t="str">
            <v>OSB</v>
          </cell>
          <cell r="F1640" t="str">
            <v>U_WSIF</v>
          </cell>
          <cell r="G1640" t="str">
            <v>UNFD_URES_IF</v>
          </cell>
          <cell r="H1640">
            <v>42277</v>
          </cell>
          <cell r="M1640" t="str">
            <v>GBP</v>
          </cell>
          <cell r="O1640">
            <v>65453557.415644675</v>
          </cell>
          <cell r="Q1640">
            <v>-1192430.0069652945</v>
          </cell>
        </row>
        <row r="1641">
          <cell r="A1641">
            <v>4</v>
          </cell>
          <cell r="E1641" t="str">
            <v>OSB</v>
          </cell>
          <cell r="F1641" t="str">
            <v>U_WSIF</v>
          </cell>
          <cell r="G1641" t="str">
            <v>UNIT_RES_IF</v>
          </cell>
          <cell r="H1641">
            <v>42277</v>
          </cell>
          <cell r="M1641" t="str">
            <v>GBP</v>
          </cell>
          <cell r="O1641">
            <v>65274275.823800921</v>
          </cell>
          <cell r="Q1641">
            <v>-1189163.862873897</v>
          </cell>
        </row>
        <row r="1642">
          <cell r="A1642">
            <v>5</v>
          </cell>
          <cell r="E1642" t="str">
            <v>OSB</v>
          </cell>
          <cell r="F1642" t="str">
            <v>U_DRIB</v>
          </cell>
          <cell r="G1642" t="str">
            <v>DISC_CLAIMS_COST_AI(1)</v>
          </cell>
          <cell r="H1642">
            <v>42277</v>
          </cell>
          <cell r="M1642" t="str">
            <v>GBP</v>
          </cell>
          <cell r="O1642">
            <v>3524.4629683891062</v>
          </cell>
          <cell r="Q1642">
            <v>-1573.4064026897877</v>
          </cell>
        </row>
        <row r="1643">
          <cell r="A1643">
            <v>5</v>
          </cell>
          <cell r="E1643" t="str">
            <v>OSB</v>
          </cell>
          <cell r="F1643" t="str">
            <v>U_DRIB</v>
          </cell>
          <cell r="G1643" t="str">
            <v>DISC_CLAIMS_COST_AI(2)</v>
          </cell>
          <cell r="H1643">
            <v>42277</v>
          </cell>
          <cell r="M1643" t="str">
            <v>GBP</v>
          </cell>
          <cell r="O1643">
            <v>3524.4629683891062</v>
          </cell>
          <cell r="Q1643">
            <v>-1573.4064026897877</v>
          </cell>
        </row>
        <row r="1644">
          <cell r="A1644">
            <v>5</v>
          </cell>
          <cell r="E1644" t="str">
            <v>OSB</v>
          </cell>
          <cell r="F1644" t="str">
            <v>U_DRIB</v>
          </cell>
          <cell r="G1644" t="str">
            <v>DISC_COMM_ADV_AI(1)</v>
          </cell>
          <cell r="H1644">
            <v>42277</v>
          </cell>
          <cell r="M1644" t="str">
            <v>GBP</v>
          </cell>
          <cell r="O1644">
            <v>191834.32564726187</v>
          </cell>
          <cell r="Q1644">
            <v>-85639.531167222478</v>
          </cell>
        </row>
        <row r="1645">
          <cell r="A1645">
            <v>5</v>
          </cell>
          <cell r="E1645" t="str">
            <v>OSB</v>
          </cell>
          <cell r="F1645" t="str">
            <v>U_DRIB</v>
          </cell>
          <cell r="G1645" t="str">
            <v>DISC_COMM_ADV_AI(2)</v>
          </cell>
          <cell r="H1645">
            <v>42277</v>
          </cell>
          <cell r="M1645" t="str">
            <v>GBP</v>
          </cell>
          <cell r="O1645">
            <v>191834.32564726187</v>
          </cell>
          <cell r="Q1645">
            <v>-85639.531167222478</v>
          </cell>
        </row>
        <row r="1646">
          <cell r="A1646">
            <v>5</v>
          </cell>
          <cell r="E1646" t="str">
            <v>OSB</v>
          </cell>
          <cell r="F1646" t="str">
            <v>U_DRIB</v>
          </cell>
          <cell r="G1646" t="str">
            <v>DISC_DTH_BEN_COST_AI</v>
          </cell>
          <cell r="H1646">
            <v>42277</v>
          </cell>
          <cell r="M1646" t="str">
            <v>GBP</v>
          </cell>
          <cell r="O1646">
            <v>3524.4629683891062</v>
          </cell>
          <cell r="Q1646">
            <v>-1573.4064026897877</v>
          </cell>
        </row>
        <row r="1647">
          <cell r="A1647">
            <v>5</v>
          </cell>
          <cell r="E1647" t="str">
            <v>OSB</v>
          </cell>
          <cell r="F1647" t="str">
            <v>U_DRIB</v>
          </cell>
          <cell r="G1647" t="str">
            <v>DISC_EXPENSES_AI(1)</v>
          </cell>
          <cell r="H1647">
            <v>42277</v>
          </cell>
          <cell r="M1647" t="str">
            <v>GBP</v>
          </cell>
          <cell r="O1647">
            <v>349328.92958043382</v>
          </cell>
          <cell r="Q1647">
            <v>-66410.246186027303</v>
          </cell>
        </row>
        <row r="1648">
          <cell r="A1648">
            <v>5</v>
          </cell>
          <cell r="E1648" t="str">
            <v>OSB</v>
          </cell>
          <cell r="F1648" t="str">
            <v>U_DRIB</v>
          </cell>
          <cell r="G1648" t="str">
            <v>DISC_EXPENSES_AI(2)</v>
          </cell>
          <cell r="H1648">
            <v>42277</v>
          </cell>
          <cell r="M1648" t="str">
            <v>GBP</v>
          </cell>
          <cell r="O1648">
            <v>349328.92958043382</v>
          </cell>
          <cell r="Q1648">
            <v>-66410.246186027303</v>
          </cell>
        </row>
        <row r="1649">
          <cell r="A1649">
            <v>5</v>
          </cell>
          <cell r="E1649" t="str">
            <v>OSB</v>
          </cell>
          <cell r="F1649" t="str">
            <v>U_DRIB</v>
          </cell>
          <cell r="G1649" t="str">
            <v>DISC_GMAB_COST(1)</v>
          </cell>
          <cell r="H1649">
            <v>42277</v>
          </cell>
          <cell r="M1649" t="str">
            <v>GBP</v>
          </cell>
          <cell r="O1649">
            <v>0</v>
          </cell>
          <cell r="Q1649">
            <v>0</v>
          </cell>
        </row>
        <row r="1650">
          <cell r="A1650">
            <v>5</v>
          </cell>
          <cell r="E1650" t="str">
            <v>OSB</v>
          </cell>
          <cell r="F1650" t="str">
            <v>U_DRIB</v>
          </cell>
          <cell r="G1650" t="str">
            <v>DISC_GMAB_COST(2)</v>
          </cell>
          <cell r="H1650">
            <v>42277</v>
          </cell>
          <cell r="M1650" t="str">
            <v>GBP</v>
          </cell>
          <cell r="O1650">
            <v>0</v>
          </cell>
          <cell r="Q1650">
            <v>0</v>
          </cell>
        </row>
        <row r="1651">
          <cell r="A1651">
            <v>5</v>
          </cell>
          <cell r="E1651" t="str">
            <v>OSB</v>
          </cell>
          <cell r="F1651" t="str">
            <v>U_DRIB</v>
          </cell>
          <cell r="G1651" t="str">
            <v>DISC_GMDB_COST(1)</v>
          </cell>
          <cell r="H1651">
            <v>42277</v>
          </cell>
          <cell r="M1651" t="str">
            <v>GBP</v>
          </cell>
          <cell r="O1651">
            <v>0</v>
          </cell>
          <cell r="Q1651">
            <v>0</v>
          </cell>
        </row>
        <row r="1652">
          <cell r="A1652">
            <v>5</v>
          </cell>
          <cell r="E1652" t="str">
            <v>OSB</v>
          </cell>
          <cell r="F1652" t="str">
            <v>U_DRIB</v>
          </cell>
          <cell r="G1652" t="str">
            <v>DISC_GMDB_COST(2)</v>
          </cell>
          <cell r="H1652">
            <v>42277</v>
          </cell>
          <cell r="M1652" t="str">
            <v>GBP</v>
          </cell>
          <cell r="O1652">
            <v>0</v>
          </cell>
          <cell r="Q1652">
            <v>0</v>
          </cell>
        </row>
        <row r="1653">
          <cell r="A1653">
            <v>5</v>
          </cell>
          <cell r="E1653" t="str">
            <v>OSB</v>
          </cell>
          <cell r="F1653" t="str">
            <v>U_DRIB</v>
          </cell>
          <cell r="G1653" t="str">
            <v>DISC_GMWB_COST(1)</v>
          </cell>
          <cell r="H1653">
            <v>42277</v>
          </cell>
          <cell r="M1653" t="str">
            <v>GBP</v>
          </cell>
          <cell r="O1653">
            <v>0</v>
          </cell>
          <cell r="Q1653">
            <v>0</v>
          </cell>
        </row>
        <row r="1654">
          <cell r="A1654">
            <v>5</v>
          </cell>
          <cell r="E1654" t="str">
            <v>OSB</v>
          </cell>
          <cell r="F1654" t="str">
            <v>U_DRIB</v>
          </cell>
          <cell r="G1654" t="str">
            <v>DISC_GMWB_COST(2)</v>
          </cell>
          <cell r="H1654">
            <v>42277</v>
          </cell>
          <cell r="M1654" t="str">
            <v>GBP</v>
          </cell>
          <cell r="O1654">
            <v>0</v>
          </cell>
          <cell r="Q1654">
            <v>0</v>
          </cell>
        </row>
        <row r="1655">
          <cell r="A1655">
            <v>5</v>
          </cell>
          <cell r="E1655" t="str">
            <v>OSB</v>
          </cell>
          <cell r="F1655" t="str">
            <v>U_DRIB</v>
          </cell>
          <cell r="G1655" t="str">
            <v>DISC_PROFIT_AI(1)</v>
          </cell>
          <cell r="H1655">
            <v>42277</v>
          </cell>
          <cell r="M1655" t="str">
            <v>GBP</v>
          </cell>
          <cell r="O1655">
            <v>351369.30704145762</v>
          </cell>
          <cell r="Q1655">
            <v>-246398.57085716492</v>
          </cell>
        </row>
        <row r="1656">
          <cell r="A1656">
            <v>5</v>
          </cell>
          <cell r="E1656" t="str">
            <v>OSB</v>
          </cell>
          <cell r="F1656" t="str">
            <v>U_DRIB</v>
          </cell>
          <cell r="G1656" t="str">
            <v>DISC_PROFIT_AI(2)</v>
          </cell>
          <cell r="H1656">
            <v>42277</v>
          </cell>
          <cell r="M1656" t="str">
            <v>GBP</v>
          </cell>
          <cell r="O1656">
            <v>351369.30704145762</v>
          </cell>
          <cell r="Q1656">
            <v>-246398.57085716492</v>
          </cell>
        </row>
        <row r="1657">
          <cell r="A1657">
            <v>5</v>
          </cell>
          <cell r="E1657" t="str">
            <v>OSB</v>
          </cell>
          <cell r="F1657" t="str">
            <v>U_DRIB</v>
          </cell>
          <cell r="G1657" t="str">
            <v>DISC_REINS_BEN_TAX_COST(1)</v>
          </cell>
          <cell r="H1657">
            <v>42277</v>
          </cell>
          <cell r="M1657" t="str">
            <v>GBP</v>
          </cell>
          <cell r="O1657">
            <v>0</v>
          </cell>
          <cell r="Q1657">
            <v>0</v>
          </cell>
        </row>
        <row r="1658">
          <cell r="A1658">
            <v>5</v>
          </cell>
          <cell r="E1658" t="str">
            <v>OSB</v>
          </cell>
          <cell r="F1658" t="str">
            <v>U_DRIB</v>
          </cell>
          <cell r="G1658" t="str">
            <v>DISC_REINS_BEN_TAX_COST(2)</v>
          </cell>
          <cell r="H1658">
            <v>42277</v>
          </cell>
          <cell r="M1658" t="str">
            <v>GBP</v>
          </cell>
          <cell r="O1658">
            <v>0</v>
          </cell>
          <cell r="Q1658">
            <v>0</v>
          </cell>
        </row>
        <row r="1659">
          <cell r="A1659">
            <v>5</v>
          </cell>
          <cell r="E1659" t="str">
            <v>OSB</v>
          </cell>
          <cell r="F1659" t="str">
            <v>U_DRIB</v>
          </cell>
          <cell r="G1659" t="str">
            <v>DISC_REVENUE_AI(1)</v>
          </cell>
          <cell r="H1659">
            <v>42277</v>
          </cell>
          <cell r="M1659" t="str">
            <v>GBP</v>
          </cell>
          <cell r="O1659">
            <v>896057.02523757902</v>
          </cell>
          <cell r="Q1659">
            <v>-400021.75461311953</v>
          </cell>
        </row>
        <row r="1660">
          <cell r="A1660">
            <v>5</v>
          </cell>
          <cell r="E1660" t="str">
            <v>OSB</v>
          </cell>
          <cell r="F1660" t="str">
            <v>U_DRIB</v>
          </cell>
          <cell r="G1660" t="str">
            <v>DISC_REVENUE_AI(2)</v>
          </cell>
          <cell r="H1660">
            <v>42277</v>
          </cell>
          <cell r="M1660" t="str">
            <v>GBP</v>
          </cell>
          <cell r="O1660">
            <v>896057.02523757902</v>
          </cell>
          <cell r="Q1660">
            <v>-400021.75461311953</v>
          </cell>
        </row>
        <row r="1661">
          <cell r="A1661">
            <v>5</v>
          </cell>
          <cell r="E1661" t="str">
            <v>OSB</v>
          </cell>
          <cell r="F1661" t="str">
            <v>U_DRIB</v>
          </cell>
          <cell r="G1661" t="str">
            <v>NONU_LIAB_IF(1)</v>
          </cell>
          <cell r="H1661">
            <v>42277</v>
          </cell>
          <cell r="M1661" t="str">
            <v>GBP</v>
          </cell>
          <cell r="O1661">
            <v>-351369.30704145762</v>
          </cell>
          <cell r="Q1661">
            <v>246398.57085716492</v>
          </cell>
        </row>
        <row r="1662">
          <cell r="A1662">
            <v>5</v>
          </cell>
          <cell r="E1662" t="str">
            <v>OSB</v>
          </cell>
          <cell r="F1662" t="str">
            <v>U_DRIB</v>
          </cell>
          <cell r="G1662" t="str">
            <v>NONU_LIAB_IF(2)</v>
          </cell>
          <cell r="H1662">
            <v>42277</v>
          </cell>
          <cell r="M1662" t="str">
            <v>GBP</v>
          </cell>
          <cell r="O1662">
            <v>-351369.30704145762</v>
          </cell>
          <cell r="Q1662">
            <v>246398.57085716492</v>
          </cell>
        </row>
        <row r="1663">
          <cell r="A1663">
            <v>5</v>
          </cell>
          <cell r="E1663" t="str">
            <v>OSB</v>
          </cell>
          <cell r="F1663" t="str">
            <v>U_DRIB</v>
          </cell>
          <cell r="G1663" t="str">
            <v>NO_POLS_IF</v>
          </cell>
          <cell r="H1663">
            <v>42277</v>
          </cell>
          <cell r="M1663" t="str">
            <v>GBP</v>
          </cell>
          <cell r="O1663">
            <v>191</v>
          </cell>
          <cell r="Q1663">
            <v>0</v>
          </cell>
        </row>
        <row r="1664">
          <cell r="A1664">
            <v>5</v>
          </cell>
          <cell r="E1664" t="str">
            <v>OSB</v>
          </cell>
          <cell r="F1664" t="str">
            <v>U_DRIB</v>
          </cell>
          <cell r="G1664" t="str">
            <v>UNFD_URES_IF</v>
          </cell>
          <cell r="H1664">
            <v>42277</v>
          </cell>
          <cell r="M1664" t="str">
            <v>GBP</v>
          </cell>
          <cell r="O1664">
            <v>6886748.7598256031</v>
          </cell>
          <cell r="Q1664">
            <v>-3074412.9501743959</v>
          </cell>
        </row>
        <row r="1665">
          <cell r="A1665">
            <v>5</v>
          </cell>
          <cell r="E1665" t="str">
            <v>OSB</v>
          </cell>
          <cell r="F1665" t="str">
            <v>U_DRIB</v>
          </cell>
          <cell r="G1665" t="str">
            <v>UNIT_RES_IF</v>
          </cell>
          <cell r="H1665">
            <v>42277</v>
          </cell>
          <cell r="M1665" t="str">
            <v>GBP</v>
          </cell>
          <cell r="O1665">
            <v>6886748.7598256031</v>
          </cell>
          <cell r="Q1665">
            <v>-3074412.9501743959</v>
          </cell>
        </row>
        <row r="1666">
          <cell r="A1666">
            <v>5</v>
          </cell>
          <cell r="E1666" t="str">
            <v>OSB</v>
          </cell>
          <cell r="F1666" t="str">
            <v>U_DSEB</v>
          </cell>
          <cell r="G1666" t="str">
            <v>DISC_CLAIMS_COST_AI(1)</v>
          </cell>
          <cell r="H1666">
            <v>42277</v>
          </cell>
          <cell r="M1666" t="str">
            <v>GBP</v>
          </cell>
          <cell r="O1666">
            <v>84923.44235147156</v>
          </cell>
          <cell r="Q1666">
            <v>-41026.759501906898</v>
          </cell>
        </row>
        <row r="1667">
          <cell r="A1667">
            <v>5</v>
          </cell>
          <cell r="E1667" t="str">
            <v>OSB</v>
          </cell>
          <cell r="F1667" t="str">
            <v>U_DSEB</v>
          </cell>
          <cell r="G1667" t="str">
            <v>DISC_CLAIMS_COST_AI(2)</v>
          </cell>
          <cell r="H1667">
            <v>42277</v>
          </cell>
          <cell r="M1667" t="str">
            <v>GBP</v>
          </cell>
          <cell r="O1667">
            <v>84923.44235147156</v>
          </cell>
          <cell r="Q1667">
            <v>-41026.759501906898</v>
          </cell>
        </row>
        <row r="1668">
          <cell r="A1668">
            <v>5</v>
          </cell>
          <cell r="E1668" t="str">
            <v>OSB</v>
          </cell>
          <cell r="F1668" t="str">
            <v>U_DSEB</v>
          </cell>
          <cell r="G1668" t="str">
            <v>DISC_COMM_ADV_AI(1)</v>
          </cell>
          <cell r="H1668">
            <v>42277</v>
          </cell>
          <cell r="M1668" t="str">
            <v>GBP</v>
          </cell>
          <cell r="O1668">
            <v>4712271.06164362</v>
          </cell>
          <cell r="Q1668">
            <v>-2207733.029579306</v>
          </cell>
        </row>
        <row r="1669">
          <cell r="A1669">
            <v>5</v>
          </cell>
          <cell r="E1669" t="str">
            <v>OSB</v>
          </cell>
          <cell r="F1669" t="str">
            <v>U_DSEB</v>
          </cell>
          <cell r="G1669" t="str">
            <v>DISC_COMM_ADV_AI(2)</v>
          </cell>
          <cell r="H1669">
            <v>42277</v>
          </cell>
          <cell r="M1669" t="str">
            <v>GBP</v>
          </cell>
          <cell r="O1669">
            <v>4712271.06164362</v>
          </cell>
          <cell r="Q1669">
            <v>-2207733.029579306</v>
          </cell>
        </row>
        <row r="1670">
          <cell r="A1670">
            <v>5</v>
          </cell>
          <cell r="E1670" t="str">
            <v>OSB</v>
          </cell>
          <cell r="F1670" t="str">
            <v>U_DSEB</v>
          </cell>
          <cell r="G1670" t="str">
            <v>DISC_DTH_BEN_COST_AI</v>
          </cell>
          <cell r="H1670">
            <v>42277</v>
          </cell>
          <cell r="M1670" t="str">
            <v>GBP</v>
          </cell>
          <cell r="O1670">
            <v>84923.44235147156</v>
          </cell>
          <cell r="Q1670">
            <v>-41026.759501906898</v>
          </cell>
        </row>
        <row r="1671">
          <cell r="A1671">
            <v>5</v>
          </cell>
          <cell r="E1671" t="str">
            <v>OSB</v>
          </cell>
          <cell r="F1671" t="str">
            <v>U_DSEB</v>
          </cell>
          <cell r="G1671" t="str">
            <v>DISC_EXPENSES_AI(1)</v>
          </cell>
          <cell r="H1671">
            <v>42277</v>
          </cell>
          <cell r="M1671" t="str">
            <v>GBP</v>
          </cell>
          <cell r="O1671">
            <v>4918984.7010778813</v>
          </cell>
          <cell r="Q1671">
            <v>-872761.78344066069</v>
          </cell>
        </row>
        <row r="1672">
          <cell r="A1672">
            <v>5</v>
          </cell>
          <cell r="E1672" t="str">
            <v>OSB</v>
          </cell>
          <cell r="F1672" t="str">
            <v>U_DSEB</v>
          </cell>
          <cell r="G1672" t="str">
            <v>DISC_EXPENSES_AI(2)</v>
          </cell>
          <cell r="H1672">
            <v>42277</v>
          </cell>
          <cell r="M1672" t="str">
            <v>GBP</v>
          </cell>
          <cell r="O1672">
            <v>4918984.7010778813</v>
          </cell>
          <cell r="Q1672">
            <v>-872761.78344066069</v>
          </cell>
        </row>
        <row r="1673">
          <cell r="A1673">
            <v>5</v>
          </cell>
          <cell r="E1673" t="str">
            <v>OSB</v>
          </cell>
          <cell r="F1673" t="str">
            <v>U_DSEB</v>
          </cell>
          <cell r="G1673" t="str">
            <v>DISC_GMAB_COST(1)</v>
          </cell>
          <cell r="H1673">
            <v>42277</v>
          </cell>
          <cell r="M1673" t="str">
            <v>GBP</v>
          </cell>
          <cell r="O1673">
            <v>0</v>
          </cell>
          <cell r="Q1673">
            <v>0</v>
          </cell>
        </row>
        <row r="1674">
          <cell r="A1674">
            <v>5</v>
          </cell>
          <cell r="E1674" t="str">
            <v>OSB</v>
          </cell>
          <cell r="F1674" t="str">
            <v>U_DSEB</v>
          </cell>
          <cell r="G1674" t="str">
            <v>DISC_GMAB_COST(2)</v>
          </cell>
          <cell r="H1674">
            <v>42277</v>
          </cell>
          <cell r="M1674" t="str">
            <v>GBP</v>
          </cell>
          <cell r="O1674">
            <v>0</v>
          </cell>
          <cell r="Q1674">
            <v>0</v>
          </cell>
        </row>
        <row r="1675">
          <cell r="A1675">
            <v>5</v>
          </cell>
          <cell r="E1675" t="str">
            <v>OSB</v>
          </cell>
          <cell r="F1675" t="str">
            <v>U_DSEB</v>
          </cell>
          <cell r="G1675" t="str">
            <v>DISC_GMDB_COST(1)</v>
          </cell>
          <cell r="H1675">
            <v>42277</v>
          </cell>
          <cell r="M1675" t="str">
            <v>GBP</v>
          </cell>
          <cell r="O1675">
            <v>0</v>
          </cell>
          <cell r="Q1675">
            <v>0</v>
          </cell>
        </row>
        <row r="1676">
          <cell r="A1676">
            <v>5</v>
          </cell>
          <cell r="E1676" t="str">
            <v>OSB</v>
          </cell>
          <cell r="F1676" t="str">
            <v>U_DSEB</v>
          </cell>
          <cell r="G1676" t="str">
            <v>DISC_GMDB_COST(2)</v>
          </cell>
          <cell r="H1676">
            <v>42277</v>
          </cell>
          <cell r="M1676" t="str">
            <v>GBP</v>
          </cell>
          <cell r="O1676">
            <v>0</v>
          </cell>
          <cell r="Q1676">
            <v>0</v>
          </cell>
        </row>
        <row r="1677">
          <cell r="A1677">
            <v>5</v>
          </cell>
          <cell r="E1677" t="str">
            <v>OSB</v>
          </cell>
          <cell r="F1677" t="str">
            <v>U_DSEB</v>
          </cell>
          <cell r="G1677" t="str">
            <v>DISC_GMWB_COST(1)</v>
          </cell>
          <cell r="H1677">
            <v>42277</v>
          </cell>
          <cell r="M1677" t="str">
            <v>GBP</v>
          </cell>
          <cell r="O1677">
            <v>0</v>
          </cell>
          <cell r="Q1677">
            <v>0</v>
          </cell>
        </row>
        <row r="1678">
          <cell r="A1678">
            <v>5</v>
          </cell>
          <cell r="E1678" t="str">
            <v>OSB</v>
          </cell>
          <cell r="F1678" t="str">
            <v>U_DSEB</v>
          </cell>
          <cell r="G1678" t="str">
            <v>DISC_GMWB_COST(2)</v>
          </cell>
          <cell r="H1678">
            <v>42277</v>
          </cell>
          <cell r="M1678" t="str">
            <v>GBP</v>
          </cell>
          <cell r="O1678">
            <v>0</v>
          </cell>
          <cell r="Q1678">
            <v>0</v>
          </cell>
        </row>
        <row r="1679">
          <cell r="A1679">
            <v>5</v>
          </cell>
          <cell r="E1679" t="str">
            <v>OSB</v>
          </cell>
          <cell r="F1679" t="str">
            <v>U_DSEB</v>
          </cell>
          <cell r="G1679" t="str">
            <v>DISC_PROFIT_AI(1)</v>
          </cell>
          <cell r="H1679">
            <v>42277</v>
          </cell>
          <cell r="M1679" t="str">
            <v>GBP</v>
          </cell>
          <cell r="O1679">
            <v>5543747.4731103573</v>
          </cell>
          <cell r="Q1679">
            <v>-592758.03209961671</v>
          </cell>
        </row>
        <row r="1680">
          <cell r="A1680">
            <v>5</v>
          </cell>
          <cell r="E1680" t="str">
            <v>OSB</v>
          </cell>
          <cell r="F1680" t="str">
            <v>U_DSEB</v>
          </cell>
          <cell r="G1680" t="str">
            <v>DISC_PROFIT_AI(2)</v>
          </cell>
          <cell r="H1680">
            <v>42277</v>
          </cell>
          <cell r="M1680" t="str">
            <v>GBP</v>
          </cell>
          <cell r="O1680">
            <v>5543747.4731103573</v>
          </cell>
          <cell r="Q1680">
            <v>-592758.03209961671</v>
          </cell>
        </row>
        <row r="1681">
          <cell r="A1681">
            <v>5</v>
          </cell>
          <cell r="E1681" t="str">
            <v>OSB</v>
          </cell>
          <cell r="F1681" t="str">
            <v>U_DSEB</v>
          </cell>
          <cell r="G1681" t="str">
            <v>DISC_REINS_BEN_TAX_COST(1)</v>
          </cell>
          <cell r="H1681">
            <v>42277</v>
          </cell>
          <cell r="M1681" t="str">
            <v>GBP</v>
          </cell>
          <cell r="O1681">
            <v>0</v>
          </cell>
          <cell r="Q1681">
            <v>0</v>
          </cell>
        </row>
        <row r="1682">
          <cell r="A1682">
            <v>5</v>
          </cell>
          <cell r="E1682" t="str">
            <v>OSB</v>
          </cell>
          <cell r="F1682" t="str">
            <v>U_DSEB</v>
          </cell>
          <cell r="G1682" t="str">
            <v>DISC_REINS_BEN_TAX_COST(2)</v>
          </cell>
          <cell r="H1682">
            <v>42277</v>
          </cell>
          <cell r="M1682" t="str">
            <v>GBP</v>
          </cell>
          <cell r="O1682">
            <v>0</v>
          </cell>
          <cell r="Q1682">
            <v>0</v>
          </cell>
        </row>
        <row r="1683">
          <cell r="A1683">
            <v>5</v>
          </cell>
          <cell r="E1683" t="str">
            <v>OSB</v>
          </cell>
          <cell r="F1683" t="str">
            <v>U_DSEB</v>
          </cell>
          <cell r="G1683" t="str">
            <v>DISC_REVENUE_AI(1)</v>
          </cell>
          <cell r="H1683">
            <v>42277</v>
          </cell>
          <cell r="M1683" t="str">
            <v>GBP</v>
          </cell>
          <cell r="O1683">
            <v>15259926.678183893</v>
          </cell>
          <cell r="Q1683">
            <v>-3714279.6046217661</v>
          </cell>
        </row>
        <row r="1684">
          <cell r="A1684">
            <v>5</v>
          </cell>
          <cell r="E1684" t="str">
            <v>OSB</v>
          </cell>
          <cell r="F1684" t="str">
            <v>U_DSEB</v>
          </cell>
          <cell r="G1684" t="str">
            <v>DISC_REVENUE_AI(2)</v>
          </cell>
          <cell r="H1684">
            <v>42277</v>
          </cell>
          <cell r="M1684" t="str">
            <v>GBP</v>
          </cell>
          <cell r="O1684">
            <v>15259926.678183893</v>
          </cell>
          <cell r="Q1684">
            <v>-3714279.6046217661</v>
          </cell>
        </row>
        <row r="1685">
          <cell r="A1685">
            <v>5</v>
          </cell>
          <cell r="E1685" t="str">
            <v>OSB</v>
          </cell>
          <cell r="F1685" t="str">
            <v>U_DSEB</v>
          </cell>
          <cell r="G1685" t="str">
            <v>NONU_LIAB_IF(1)</v>
          </cell>
          <cell r="H1685">
            <v>42277</v>
          </cell>
          <cell r="M1685" t="str">
            <v>GBP</v>
          </cell>
          <cell r="O1685">
            <v>-5543747.4731103573</v>
          </cell>
          <cell r="Q1685">
            <v>592758.03209961671</v>
          </cell>
        </row>
        <row r="1686">
          <cell r="A1686">
            <v>5</v>
          </cell>
          <cell r="E1686" t="str">
            <v>OSB</v>
          </cell>
          <cell r="F1686" t="str">
            <v>U_DSEB</v>
          </cell>
          <cell r="G1686" t="str">
            <v>NONU_LIAB_IF(2)</v>
          </cell>
          <cell r="H1686">
            <v>42277</v>
          </cell>
          <cell r="M1686" t="str">
            <v>GBP</v>
          </cell>
          <cell r="O1686">
            <v>-5543747.4731103573</v>
          </cell>
          <cell r="Q1686">
            <v>592758.03209961671</v>
          </cell>
        </row>
        <row r="1687">
          <cell r="A1687">
            <v>5</v>
          </cell>
          <cell r="E1687" t="str">
            <v>OSB</v>
          </cell>
          <cell r="F1687" t="str">
            <v>U_DSEB</v>
          </cell>
          <cell r="G1687" t="str">
            <v>NO_POLS_IF</v>
          </cell>
          <cell r="H1687">
            <v>42277</v>
          </cell>
          <cell r="M1687" t="str">
            <v>GBP</v>
          </cell>
          <cell r="O1687">
            <v>1392</v>
          </cell>
          <cell r="Q1687">
            <v>0</v>
          </cell>
        </row>
        <row r="1688">
          <cell r="A1688">
            <v>5</v>
          </cell>
          <cell r="E1688" t="str">
            <v>OSB</v>
          </cell>
          <cell r="F1688" t="str">
            <v>U_DSEB</v>
          </cell>
          <cell r="G1688" t="str">
            <v>UNFD_URES_IF</v>
          </cell>
          <cell r="H1688">
            <v>42277</v>
          </cell>
          <cell r="M1688" t="str">
            <v>GBP</v>
          </cell>
          <cell r="O1688">
            <v>164945532.81495547</v>
          </cell>
          <cell r="Q1688">
            <v>-73635716.917391449</v>
          </cell>
        </row>
        <row r="1689">
          <cell r="A1689">
            <v>5</v>
          </cell>
          <cell r="E1689" t="str">
            <v>OSB</v>
          </cell>
          <cell r="F1689" t="str">
            <v>U_DSEB</v>
          </cell>
          <cell r="G1689" t="str">
            <v>UNIT_RES_IF</v>
          </cell>
          <cell r="H1689">
            <v>42277</v>
          </cell>
          <cell r="M1689" t="str">
            <v>GBP</v>
          </cell>
          <cell r="O1689">
            <v>164945532.81495547</v>
          </cell>
          <cell r="Q1689">
            <v>-73635716.917391449</v>
          </cell>
        </row>
        <row r="1690">
          <cell r="A1690">
            <v>5</v>
          </cell>
          <cell r="E1690" t="str">
            <v>OSB</v>
          </cell>
          <cell r="F1690" t="str">
            <v>U_DSEC</v>
          </cell>
          <cell r="G1690" t="str">
            <v>DISC_CLAIMS_COST_AI(1)</v>
          </cell>
          <cell r="H1690">
            <v>42277</v>
          </cell>
          <cell r="M1690" t="str">
            <v>GBP</v>
          </cell>
          <cell r="O1690">
            <v>0</v>
          </cell>
          <cell r="Q1690">
            <v>0</v>
          </cell>
        </row>
        <row r="1691">
          <cell r="A1691">
            <v>5</v>
          </cell>
          <cell r="E1691" t="str">
            <v>OSB</v>
          </cell>
          <cell r="F1691" t="str">
            <v>U_DSEC</v>
          </cell>
          <cell r="G1691" t="str">
            <v>DISC_CLAIMS_COST_AI(2)</v>
          </cell>
          <cell r="H1691">
            <v>42277</v>
          </cell>
          <cell r="M1691" t="str">
            <v>GBP</v>
          </cell>
          <cell r="O1691">
            <v>0</v>
          </cell>
          <cell r="Q1691">
            <v>0</v>
          </cell>
        </row>
        <row r="1692">
          <cell r="A1692">
            <v>5</v>
          </cell>
          <cell r="E1692" t="str">
            <v>OSB</v>
          </cell>
          <cell r="F1692" t="str">
            <v>U_DSEC</v>
          </cell>
          <cell r="G1692" t="str">
            <v>DISC_COMM_ADV_AI(1)</v>
          </cell>
          <cell r="H1692">
            <v>42277</v>
          </cell>
          <cell r="M1692" t="str">
            <v>GBP</v>
          </cell>
          <cell r="O1692">
            <v>366667.1624546274</v>
          </cell>
          <cell r="Q1692">
            <v>-178246.40373922657</v>
          </cell>
        </row>
        <row r="1693">
          <cell r="A1693">
            <v>5</v>
          </cell>
          <cell r="E1693" t="str">
            <v>OSB</v>
          </cell>
          <cell r="F1693" t="str">
            <v>U_DSEC</v>
          </cell>
          <cell r="G1693" t="str">
            <v>DISC_COMM_ADV_AI(2)</v>
          </cell>
          <cell r="H1693">
            <v>42277</v>
          </cell>
          <cell r="M1693" t="str">
            <v>GBP</v>
          </cell>
          <cell r="O1693">
            <v>366667.1624546274</v>
          </cell>
          <cell r="Q1693">
            <v>-178246.40373922657</v>
          </cell>
        </row>
        <row r="1694">
          <cell r="A1694">
            <v>5</v>
          </cell>
          <cell r="E1694" t="str">
            <v>OSB</v>
          </cell>
          <cell r="F1694" t="str">
            <v>U_DSEC</v>
          </cell>
          <cell r="G1694" t="str">
            <v>DISC_DTH_BEN_COST_AI</v>
          </cell>
          <cell r="H1694">
            <v>42277</v>
          </cell>
          <cell r="M1694" t="str">
            <v>GBP</v>
          </cell>
          <cell r="O1694">
            <v>0</v>
          </cell>
          <cell r="Q1694">
            <v>0</v>
          </cell>
        </row>
        <row r="1695">
          <cell r="A1695">
            <v>5</v>
          </cell>
          <cell r="E1695" t="str">
            <v>OSB</v>
          </cell>
          <cell r="F1695" t="str">
            <v>U_DSEC</v>
          </cell>
          <cell r="G1695" t="str">
            <v>DISC_EXPENSES_AI(1)</v>
          </cell>
          <cell r="H1695">
            <v>42277</v>
          </cell>
          <cell r="M1695" t="str">
            <v>GBP</v>
          </cell>
          <cell r="O1695">
            <v>350738.89682809566</v>
          </cell>
          <cell r="Q1695">
            <v>-66604.055028628674</v>
          </cell>
        </row>
        <row r="1696">
          <cell r="A1696">
            <v>5</v>
          </cell>
          <cell r="E1696" t="str">
            <v>OSB</v>
          </cell>
          <cell r="F1696" t="str">
            <v>U_DSEC</v>
          </cell>
          <cell r="G1696" t="str">
            <v>DISC_EXPENSES_AI(2)</v>
          </cell>
          <cell r="H1696">
            <v>42277</v>
          </cell>
          <cell r="M1696" t="str">
            <v>GBP</v>
          </cell>
          <cell r="O1696">
            <v>350738.89682809566</v>
          </cell>
          <cell r="Q1696">
            <v>-66604.055028628674</v>
          </cell>
        </row>
        <row r="1697">
          <cell r="A1697">
            <v>5</v>
          </cell>
          <cell r="E1697" t="str">
            <v>OSB</v>
          </cell>
          <cell r="F1697" t="str">
            <v>U_DSEC</v>
          </cell>
          <cell r="G1697" t="str">
            <v>DISC_GMAB_COST(1)</v>
          </cell>
          <cell r="H1697">
            <v>42277</v>
          </cell>
          <cell r="M1697" t="str">
            <v>GBP</v>
          </cell>
          <cell r="O1697">
            <v>0</v>
          </cell>
          <cell r="Q1697">
            <v>0</v>
          </cell>
        </row>
        <row r="1698">
          <cell r="A1698">
            <v>5</v>
          </cell>
          <cell r="E1698" t="str">
            <v>OSB</v>
          </cell>
          <cell r="F1698" t="str">
            <v>U_DSEC</v>
          </cell>
          <cell r="G1698" t="str">
            <v>DISC_GMAB_COST(2)</v>
          </cell>
          <cell r="H1698">
            <v>42277</v>
          </cell>
          <cell r="M1698" t="str">
            <v>GBP</v>
          </cell>
          <cell r="O1698">
            <v>0</v>
          </cell>
          <cell r="Q1698">
            <v>0</v>
          </cell>
        </row>
        <row r="1699">
          <cell r="A1699">
            <v>5</v>
          </cell>
          <cell r="E1699" t="str">
            <v>OSB</v>
          </cell>
          <cell r="F1699" t="str">
            <v>U_DSEC</v>
          </cell>
          <cell r="G1699" t="str">
            <v>DISC_GMDB_COST(1)</v>
          </cell>
          <cell r="H1699">
            <v>42277</v>
          </cell>
          <cell r="M1699" t="str">
            <v>GBP</v>
          </cell>
          <cell r="O1699">
            <v>0</v>
          </cell>
          <cell r="Q1699">
            <v>0</v>
          </cell>
        </row>
        <row r="1700">
          <cell r="A1700">
            <v>5</v>
          </cell>
          <cell r="E1700" t="str">
            <v>OSB</v>
          </cell>
          <cell r="F1700" t="str">
            <v>U_DSEC</v>
          </cell>
          <cell r="G1700" t="str">
            <v>DISC_GMDB_COST(2)</v>
          </cell>
          <cell r="H1700">
            <v>42277</v>
          </cell>
          <cell r="M1700" t="str">
            <v>GBP</v>
          </cell>
          <cell r="O1700">
            <v>0</v>
          </cell>
          <cell r="Q1700">
            <v>0</v>
          </cell>
        </row>
        <row r="1701">
          <cell r="A1701">
            <v>5</v>
          </cell>
          <cell r="E1701" t="str">
            <v>OSB</v>
          </cell>
          <cell r="F1701" t="str">
            <v>U_DSEC</v>
          </cell>
          <cell r="G1701" t="str">
            <v>DISC_GMWB_COST(1)</v>
          </cell>
          <cell r="H1701">
            <v>42277</v>
          </cell>
          <cell r="M1701" t="str">
            <v>GBP</v>
          </cell>
          <cell r="O1701">
            <v>0</v>
          </cell>
          <cell r="Q1701">
            <v>0</v>
          </cell>
        </row>
        <row r="1702">
          <cell r="A1702">
            <v>5</v>
          </cell>
          <cell r="E1702" t="str">
            <v>OSB</v>
          </cell>
          <cell r="F1702" t="str">
            <v>U_DSEC</v>
          </cell>
          <cell r="G1702" t="str">
            <v>DISC_GMWB_COST(2)</v>
          </cell>
          <cell r="H1702">
            <v>42277</v>
          </cell>
          <cell r="M1702" t="str">
            <v>GBP</v>
          </cell>
          <cell r="O1702">
            <v>0</v>
          </cell>
          <cell r="Q1702">
            <v>0</v>
          </cell>
        </row>
        <row r="1703">
          <cell r="A1703">
            <v>5</v>
          </cell>
          <cell r="E1703" t="str">
            <v>OSB</v>
          </cell>
          <cell r="F1703" t="str">
            <v>U_DSEC</v>
          </cell>
          <cell r="G1703" t="str">
            <v>DISC_PROFIT_AI(1)</v>
          </cell>
          <cell r="H1703">
            <v>42277</v>
          </cell>
          <cell r="M1703" t="str">
            <v>GBP</v>
          </cell>
          <cell r="O1703">
            <v>414013.98795460805</v>
          </cell>
          <cell r="Q1703">
            <v>-24963.056767262751</v>
          </cell>
        </row>
        <row r="1704">
          <cell r="A1704">
            <v>5</v>
          </cell>
          <cell r="E1704" t="str">
            <v>OSB</v>
          </cell>
          <cell r="F1704" t="str">
            <v>U_DSEC</v>
          </cell>
          <cell r="G1704" t="str">
            <v>DISC_PROFIT_AI(2)</v>
          </cell>
          <cell r="H1704">
            <v>42277</v>
          </cell>
          <cell r="M1704" t="str">
            <v>GBP</v>
          </cell>
          <cell r="O1704">
            <v>414013.98795460805</v>
          </cell>
          <cell r="Q1704">
            <v>-24963.056767262751</v>
          </cell>
        </row>
        <row r="1705">
          <cell r="A1705">
            <v>5</v>
          </cell>
          <cell r="E1705" t="str">
            <v>OSB</v>
          </cell>
          <cell r="F1705" t="str">
            <v>U_DSEC</v>
          </cell>
          <cell r="G1705" t="str">
            <v>DISC_REINS_BEN_TAX_COST(1)</v>
          </cell>
          <cell r="H1705">
            <v>42277</v>
          </cell>
          <cell r="M1705" t="str">
            <v>GBP</v>
          </cell>
          <cell r="O1705">
            <v>0</v>
          </cell>
          <cell r="Q1705">
            <v>0</v>
          </cell>
        </row>
        <row r="1706">
          <cell r="A1706">
            <v>5</v>
          </cell>
          <cell r="E1706" t="str">
            <v>OSB</v>
          </cell>
          <cell r="F1706" t="str">
            <v>U_DSEC</v>
          </cell>
          <cell r="G1706" t="str">
            <v>DISC_REINS_BEN_TAX_COST(2)</v>
          </cell>
          <cell r="H1706">
            <v>42277</v>
          </cell>
          <cell r="M1706" t="str">
            <v>GBP</v>
          </cell>
          <cell r="O1706">
            <v>0</v>
          </cell>
          <cell r="Q1706">
            <v>0</v>
          </cell>
        </row>
        <row r="1707">
          <cell r="A1707">
            <v>5</v>
          </cell>
          <cell r="E1707" t="str">
            <v>OSB</v>
          </cell>
          <cell r="F1707" t="str">
            <v>U_DSEC</v>
          </cell>
          <cell r="G1707" t="str">
            <v>DISC_REVENUE_AI(1)</v>
          </cell>
          <cell r="H1707">
            <v>42277</v>
          </cell>
          <cell r="M1707" t="str">
            <v>GBP</v>
          </cell>
          <cell r="O1707">
            <v>1131420.0472373632</v>
          </cell>
          <cell r="Q1707">
            <v>-269813.51553513086</v>
          </cell>
        </row>
        <row r="1708">
          <cell r="A1708">
            <v>5</v>
          </cell>
          <cell r="E1708" t="str">
            <v>OSB</v>
          </cell>
          <cell r="F1708" t="str">
            <v>U_DSEC</v>
          </cell>
          <cell r="G1708" t="str">
            <v>DISC_REVENUE_AI(2)</v>
          </cell>
          <cell r="H1708">
            <v>42277</v>
          </cell>
          <cell r="M1708" t="str">
            <v>GBP</v>
          </cell>
          <cell r="O1708">
            <v>1131420.0472373632</v>
          </cell>
          <cell r="Q1708">
            <v>-269813.51553513086</v>
          </cell>
        </row>
        <row r="1709">
          <cell r="A1709">
            <v>5</v>
          </cell>
          <cell r="E1709" t="str">
            <v>OSB</v>
          </cell>
          <cell r="F1709" t="str">
            <v>U_DSEC</v>
          </cell>
          <cell r="G1709" t="str">
            <v>NONU_LIAB_IF(1)</v>
          </cell>
          <cell r="H1709">
            <v>42277</v>
          </cell>
          <cell r="M1709" t="str">
            <v>GBP</v>
          </cell>
          <cell r="O1709">
            <v>-414013.98795460805</v>
          </cell>
          <cell r="Q1709">
            <v>24963.056767262751</v>
          </cell>
        </row>
        <row r="1710">
          <cell r="A1710">
            <v>5</v>
          </cell>
          <cell r="E1710" t="str">
            <v>OSB</v>
          </cell>
          <cell r="F1710" t="str">
            <v>U_DSEC</v>
          </cell>
          <cell r="G1710" t="str">
            <v>NONU_LIAB_IF(2)</v>
          </cell>
          <cell r="H1710">
            <v>42277</v>
          </cell>
          <cell r="M1710" t="str">
            <v>GBP</v>
          </cell>
          <cell r="O1710">
            <v>-414013.98795460805</v>
          </cell>
          <cell r="Q1710">
            <v>24963.056767262751</v>
          </cell>
        </row>
        <row r="1711">
          <cell r="A1711">
            <v>5</v>
          </cell>
          <cell r="E1711" t="str">
            <v>OSB</v>
          </cell>
          <cell r="F1711" t="str">
            <v>U_DSEC</v>
          </cell>
          <cell r="G1711" t="str">
            <v>NO_POLS_IF</v>
          </cell>
          <cell r="H1711">
            <v>42277</v>
          </cell>
          <cell r="M1711" t="str">
            <v>GBP</v>
          </cell>
          <cell r="O1711">
            <v>71</v>
          </cell>
          <cell r="Q1711">
            <v>0</v>
          </cell>
        </row>
        <row r="1712">
          <cell r="A1712">
            <v>5</v>
          </cell>
          <cell r="E1712" t="str">
            <v>OSB</v>
          </cell>
          <cell r="F1712" t="str">
            <v>U_DSEC</v>
          </cell>
          <cell r="G1712" t="str">
            <v>UNFD_URES_IF</v>
          </cell>
          <cell r="H1712">
            <v>42277</v>
          </cell>
          <cell r="M1712" t="str">
            <v>GBP</v>
          </cell>
          <cell r="O1712">
            <v>8682693.3053345997</v>
          </cell>
          <cell r="Q1712">
            <v>-3876166.4859964028</v>
          </cell>
        </row>
        <row r="1713">
          <cell r="A1713">
            <v>5</v>
          </cell>
          <cell r="E1713" t="str">
            <v>OSB</v>
          </cell>
          <cell r="F1713" t="str">
            <v>U_DSEC</v>
          </cell>
          <cell r="G1713" t="str">
            <v>UNIT_RES_IF</v>
          </cell>
          <cell r="H1713">
            <v>42277</v>
          </cell>
          <cell r="M1713" t="str">
            <v>GBP</v>
          </cell>
          <cell r="O1713">
            <v>8682693.3053345997</v>
          </cell>
          <cell r="Q1713">
            <v>-3876166.4859964028</v>
          </cell>
        </row>
        <row r="1714">
          <cell r="A1714">
            <v>5</v>
          </cell>
          <cell r="E1714" t="str">
            <v>OSB</v>
          </cell>
          <cell r="F1714" t="str">
            <v>U_DSED</v>
          </cell>
          <cell r="G1714" t="str">
            <v>DISC_CLAIMS_COST_AI(1)</v>
          </cell>
          <cell r="H1714">
            <v>42277</v>
          </cell>
          <cell r="M1714" t="str">
            <v>GBP</v>
          </cell>
          <cell r="O1714">
            <v>129357.83718887746</v>
          </cell>
          <cell r="Q1714">
            <v>-59281.420110016072</v>
          </cell>
        </row>
        <row r="1715">
          <cell r="A1715">
            <v>5</v>
          </cell>
          <cell r="E1715" t="str">
            <v>OSB</v>
          </cell>
          <cell r="F1715" t="str">
            <v>U_DSED</v>
          </cell>
          <cell r="G1715" t="str">
            <v>DISC_CLAIMS_COST_AI(2)</v>
          </cell>
          <cell r="H1715">
            <v>42277</v>
          </cell>
          <cell r="M1715" t="str">
            <v>GBP</v>
          </cell>
          <cell r="O1715">
            <v>129357.83718887746</v>
          </cell>
          <cell r="Q1715">
            <v>-59281.420110016072</v>
          </cell>
        </row>
        <row r="1716">
          <cell r="A1716">
            <v>5</v>
          </cell>
          <cell r="E1716" t="str">
            <v>OSB</v>
          </cell>
          <cell r="F1716" t="str">
            <v>U_DSED</v>
          </cell>
          <cell r="G1716" t="str">
            <v>DISC_COMM_ADV_AI(1)</v>
          </cell>
          <cell r="H1716">
            <v>42277</v>
          </cell>
          <cell r="M1716" t="str">
            <v>GBP</v>
          </cell>
          <cell r="O1716">
            <v>8938379.7537702173</v>
          </cell>
          <cell r="Q1716">
            <v>-4104694.7663080078</v>
          </cell>
        </row>
        <row r="1717">
          <cell r="A1717">
            <v>5</v>
          </cell>
          <cell r="E1717" t="str">
            <v>OSB</v>
          </cell>
          <cell r="F1717" t="str">
            <v>U_DSED</v>
          </cell>
          <cell r="G1717" t="str">
            <v>DISC_COMM_ADV_AI(2)</v>
          </cell>
          <cell r="H1717">
            <v>42277</v>
          </cell>
          <cell r="M1717" t="str">
            <v>GBP</v>
          </cell>
          <cell r="O1717">
            <v>8938379.7537702173</v>
          </cell>
          <cell r="Q1717">
            <v>-4104694.7663080078</v>
          </cell>
        </row>
        <row r="1718">
          <cell r="A1718">
            <v>5</v>
          </cell>
          <cell r="E1718" t="str">
            <v>OSB</v>
          </cell>
          <cell r="F1718" t="str">
            <v>U_DSED</v>
          </cell>
          <cell r="G1718" t="str">
            <v>DISC_DTH_BEN_COST_AI</v>
          </cell>
          <cell r="H1718">
            <v>42277</v>
          </cell>
          <cell r="M1718" t="str">
            <v>GBP</v>
          </cell>
          <cell r="O1718">
            <v>129357.83718887746</v>
          </cell>
          <cell r="Q1718">
            <v>-59281.420110016072</v>
          </cell>
        </row>
        <row r="1719">
          <cell r="A1719">
            <v>5</v>
          </cell>
          <cell r="E1719" t="str">
            <v>OSB</v>
          </cell>
          <cell r="F1719" t="str">
            <v>U_DSED</v>
          </cell>
          <cell r="G1719" t="str">
            <v>DISC_EXPENSES_AI(1)</v>
          </cell>
          <cell r="H1719">
            <v>42277</v>
          </cell>
          <cell r="M1719" t="str">
            <v>GBP</v>
          </cell>
          <cell r="O1719">
            <v>6809059.5380617669</v>
          </cell>
          <cell r="Q1719">
            <v>-1303804.8686804613</v>
          </cell>
        </row>
        <row r="1720">
          <cell r="A1720">
            <v>5</v>
          </cell>
          <cell r="E1720" t="str">
            <v>OSB</v>
          </cell>
          <cell r="F1720" t="str">
            <v>U_DSED</v>
          </cell>
          <cell r="G1720" t="str">
            <v>DISC_EXPENSES_AI(2)</v>
          </cell>
          <cell r="H1720">
            <v>42277</v>
          </cell>
          <cell r="M1720" t="str">
            <v>GBP</v>
          </cell>
          <cell r="O1720">
            <v>6809059.5380617669</v>
          </cell>
          <cell r="Q1720">
            <v>-1303804.8686804613</v>
          </cell>
        </row>
        <row r="1721">
          <cell r="A1721">
            <v>5</v>
          </cell>
          <cell r="E1721" t="str">
            <v>OSB</v>
          </cell>
          <cell r="F1721" t="str">
            <v>U_DSED</v>
          </cell>
          <cell r="G1721" t="str">
            <v>DISC_GMAB_COST(1)</v>
          </cell>
          <cell r="H1721">
            <v>42277</v>
          </cell>
          <cell r="M1721" t="str">
            <v>GBP</v>
          </cell>
          <cell r="O1721">
            <v>0</v>
          </cell>
          <cell r="Q1721">
            <v>0</v>
          </cell>
        </row>
        <row r="1722">
          <cell r="A1722">
            <v>5</v>
          </cell>
          <cell r="E1722" t="str">
            <v>OSB</v>
          </cell>
          <cell r="F1722" t="str">
            <v>U_DSED</v>
          </cell>
          <cell r="G1722" t="str">
            <v>DISC_GMAB_COST(2)</v>
          </cell>
          <cell r="H1722">
            <v>42277</v>
          </cell>
          <cell r="M1722" t="str">
            <v>GBP</v>
          </cell>
          <cell r="O1722">
            <v>0</v>
          </cell>
          <cell r="Q1722">
            <v>0</v>
          </cell>
        </row>
        <row r="1723">
          <cell r="A1723">
            <v>5</v>
          </cell>
          <cell r="E1723" t="str">
            <v>OSB</v>
          </cell>
          <cell r="F1723" t="str">
            <v>U_DSED</v>
          </cell>
          <cell r="G1723" t="str">
            <v>DISC_GMDB_COST(1)</v>
          </cell>
          <cell r="H1723">
            <v>42277</v>
          </cell>
          <cell r="M1723" t="str">
            <v>GBP</v>
          </cell>
          <cell r="O1723">
            <v>0</v>
          </cell>
          <cell r="Q1723">
            <v>0</v>
          </cell>
        </row>
        <row r="1724">
          <cell r="A1724">
            <v>5</v>
          </cell>
          <cell r="E1724" t="str">
            <v>OSB</v>
          </cell>
          <cell r="F1724" t="str">
            <v>U_DSED</v>
          </cell>
          <cell r="G1724" t="str">
            <v>DISC_GMDB_COST(2)</v>
          </cell>
          <cell r="H1724">
            <v>42277</v>
          </cell>
          <cell r="M1724" t="str">
            <v>GBP</v>
          </cell>
          <cell r="O1724">
            <v>0</v>
          </cell>
          <cell r="Q1724">
            <v>0</v>
          </cell>
        </row>
        <row r="1725">
          <cell r="A1725">
            <v>5</v>
          </cell>
          <cell r="E1725" t="str">
            <v>OSB</v>
          </cell>
          <cell r="F1725" t="str">
            <v>U_DSED</v>
          </cell>
          <cell r="G1725" t="str">
            <v>DISC_GMWB_COST(1)</v>
          </cell>
          <cell r="H1725">
            <v>42277</v>
          </cell>
          <cell r="M1725" t="str">
            <v>GBP</v>
          </cell>
          <cell r="O1725">
            <v>0</v>
          </cell>
          <cell r="Q1725">
            <v>0</v>
          </cell>
        </row>
        <row r="1726">
          <cell r="A1726">
            <v>5</v>
          </cell>
          <cell r="E1726" t="str">
            <v>OSB</v>
          </cell>
          <cell r="F1726" t="str">
            <v>U_DSED</v>
          </cell>
          <cell r="G1726" t="str">
            <v>DISC_GMWB_COST(2)</v>
          </cell>
          <cell r="H1726">
            <v>42277</v>
          </cell>
          <cell r="M1726" t="str">
            <v>GBP</v>
          </cell>
          <cell r="O1726">
            <v>0</v>
          </cell>
          <cell r="Q1726">
            <v>0</v>
          </cell>
        </row>
        <row r="1727">
          <cell r="A1727">
            <v>5</v>
          </cell>
          <cell r="E1727" t="str">
            <v>OSB</v>
          </cell>
          <cell r="F1727" t="str">
            <v>U_DSED</v>
          </cell>
          <cell r="G1727" t="str">
            <v>DISC_PROFIT_AI(1)</v>
          </cell>
          <cell r="H1727">
            <v>42277</v>
          </cell>
          <cell r="M1727" t="str">
            <v>GBP</v>
          </cell>
          <cell r="O1727">
            <v>-673900.09415133693</v>
          </cell>
          <cell r="Q1727">
            <v>1272522.3104986495</v>
          </cell>
        </row>
        <row r="1728">
          <cell r="A1728">
            <v>5</v>
          </cell>
          <cell r="E1728" t="str">
            <v>OSB</v>
          </cell>
          <cell r="F1728" t="str">
            <v>U_DSED</v>
          </cell>
          <cell r="G1728" t="str">
            <v>DISC_PROFIT_AI(2)</v>
          </cell>
          <cell r="H1728">
            <v>42277</v>
          </cell>
          <cell r="M1728" t="str">
            <v>GBP</v>
          </cell>
          <cell r="O1728">
            <v>-673900.09415133693</v>
          </cell>
          <cell r="Q1728">
            <v>1272522.3104986495</v>
          </cell>
        </row>
        <row r="1729">
          <cell r="A1729">
            <v>5</v>
          </cell>
          <cell r="E1729" t="str">
            <v>OSB</v>
          </cell>
          <cell r="F1729" t="str">
            <v>U_DSED</v>
          </cell>
          <cell r="G1729" t="str">
            <v>DISC_REINS_BEN_TAX_COST(1)</v>
          </cell>
          <cell r="H1729">
            <v>42277</v>
          </cell>
          <cell r="M1729" t="str">
            <v>GBP</v>
          </cell>
          <cell r="O1729">
            <v>0</v>
          </cell>
          <cell r="Q1729">
            <v>0</v>
          </cell>
        </row>
        <row r="1730">
          <cell r="A1730">
            <v>5</v>
          </cell>
          <cell r="E1730" t="str">
            <v>OSB</v>
          </cell>
          <cell r="F1730" t="str">
            <v>U_DSED</v>
          </cell>
          <cell r="G1730" t="str">
            <v>DISC_REINS_BEN_TAX_COST(2)</v>
          </cell>
          <cell r="H1730">
            <v>42277</v>
          </cell>
          <cell r="M1730" t="str">
            <v>GBP</v>
          </cell>
          <cell r="O1730">
            <v>0</v>
          </cell>
          <cell r="Q1730">
            <v>0</v>
          </cell>
        </row>
        <row r="1731">
          <cell r="A1731">
            <v>5</v>
          </cell>
          <cell r="E1731" t="str">
            <v>OSB</v>
          </cell>
          <cell r="F1731" t="str">
            <v>U_DSED</v>
          </cell>
          <cell r="G1731" t="str">
            <v>DISC_REVENUE_AI(1)</v>
          </cell>
          <cell r="H1731">
            <v>42277</v>
          </cell>
          <cell r="M1731" t="str">
            <v>GBP</v>
          </cell>
          <cell r="O1731">
            <v>15202897.034869529</v>
          </cell>
          <cell r="Q1731">
            <v>-4195258.7445998527</v>
          </cell>
        </row>
        <row r="1732">
          <cell r="A1732">
            <v>5</v>
          </cell>
          <cell r="E1732" t="str">
            <v>OSB</v>
          </cell>
          <cell r="F1732" t="str">
            <v>U_DSED</v>
          </cell>
          <cell r="G1732" t="str">
            <v>DISC_REVENUE_AI(2)</v>
          </cell>
          <cell r="H1732">
            <v>42277</v>
          </cell>
          <cell r="M1732" t="str">
            <v>GBP</v>
          </cell>
          <cell r="O1732">
            <v>15202897.034869529</v>
          </cell>
          <cell r="Q1732">
            <v>-4195258.7445998527</v>
          </cell>
        </row>
        <row r="1733">
          <cell r="A1733">
            <v>5</v>
          </cell>
          <cell r="E1733" t="str">
            <v>OSB</v>
          </cell>
          <cell r="F1733" t="str">
            <v>U_DSED</v>
          </cell>
          <cell r="G1733" t="str">
            <v>NONU_LIAB_IF(1)</v>
          </cell>
          <cell r="H1733">
            <v>42277</v>
          </cell>
          <cell r="M1733" t="str">
            <v>GBP</v>
          </cell>
          <cell r="O1733">
            <v>673900.09415133693</v>
          </cell>
          <cell r="Q1733">
            <v>-1272522.3104986495</v>
          </cell>
        </row>
        <row r="1734">
          <cell r="A1734">
            <v>5</v>
          </cell>
          <cell r="E1734" t="str">
            <v>OSB</v>
          </cell>
          <cell r="F1734" t="str">
            <v>U_DSED</v>
          </cell>
          <cell r="G1734" t="str">
            <v>NONU_LIAB_IF(2)</v>
          </cell>
          <cell r="H1734">
            <v>42277</v>
          </cell>
          <cell r="M1734" t="str">
            <v>GBP</v>
          </cell>
          <cell r="O1734">
            <v>673900.09415133693</v>
          </cell>
          <cell r="Q1734">
            <v>-1272522.3104986495</v>
          </cell>
        </row>
        <row r="1735">
          <cell r="A1735">
            <v>5</v>
          </cell>
          <cell r="E1735" t="str">
            <v>OSB</v>
          </cell>
          <cell r="F1735" t="str">
            <v>U_DSED</v>
          </cell>
          <cell r="G1735" t="str">
            <v>NO_POLS_IF</v>
          </cell>
          <cell r="H1735">
            <v>42277</v>
          </cell>
          <cell r="M1735" t="str">
            <v>GBP</v>
          </cell>
          <cell r="O1735">
            <v>1071</v>
          </cell>
          <cell r="Q1735">
            <v>0</v>
          </cell>
        </row>
        <row r="1736">
          <cell r="A1736">
            <v>5</v>
          </cell>
          <cell r="E1736" t="str">
            <v>OSB</v>
          </cell>
          <cell r="F1736" t="str">
            <v>U_DSED</v>
          </cell>
          <cell r="G1736" t="str">
            <v>UNFD_URES_IF</v>
          </cell>
          <cell r="H1736">
            <v>42277</v>
          </cell>
          <cell r="M1736" t="str">
            <v>GBP</v>
          </cell>
          <cell r="O1736">
            <v>370985769.07381618</v>
          </cell>
          <cell r="Q1736">
            <v>-165617113.75685978</v>
          </cell>
        </row>
        <row r="1737">
          <cell r="A1737">
            <v>5</v>
          </cell>
          <cell r="E1737" t="str">
            <v>OSB</v>
          </cell>
          <cell r="F1737" t="str">
            <v>U_DSED</v>
          </cell>
          <cell r="G1737" t="str">
            <v>UNIT_RES_IF</v>
          </cell>
          <cell r="H1737">
            <v>42277</v>
          </cell>
          <cell r="M1737" t="str">
            <v>GBP</v>
          </cell>
          <cell r="O1737">
            <v>370985769.07381618</v>
          </cell>
          <cell r="Q1737">
            <v>-165617113.75685978</v>
          </cell>
        </row>
        <row r="1738">
          <cell r="A1738">
            <v>5</v>
          </cell>
          <cell r="E1738" t="str">
            <v>OSB</v>
          </cell>
          <cell r="F1738" t="str">
            <v>U_DSEE</v>
          </cell>
          <cell r="G1738" t="str">
            <v>DISC_CLAIMS_COST_AI(1)</v>
          </cell>
          <cell r="H1738">
            <v>42277</v>
          </cell>
          <cell r="M1738" t="str">
            <v>GBP</v>
          </cell>
          <cell r="O1738">
            <v>0</v>
          </cell>
          <cell r="Q1738">
            <v>0</v>
          </cell>
        </row>
        <row r="1739">
          <cell r="A1739">
            <v>5</v>
          </cell>
          <cell r="E1739" t="str">
            <v>OSB</v>
          </cell>
          <cell r="F1739" t="str">
            <v>U_DSEE</v>
          </cell>
          <cell r="G1739" t="str">
            <v>DISC_CLAIMS_COST_AI(2)</v>
          </cell>
          <cell r="H1739">
            <v>42277</v>
          </cell>
          <cell r="M1739" t="str">
            <v>GBP</v>
          </cell>
          <cell r="O1739">
            <v>0</v>
          </cell>
          <cell r="Q1739">
            <v>0</v>
          </cell>
        </row>
        <row r="1740">
          <cell r="A1740">
            <v>5</v>
          </cell>
          <cell r="E1740" t="str">
            <v>OSB</v>
          </cell>
          <cell r="F1740" t="str">
            <v>U_DSEE</v>
          </cell>
          <cell r="G1740" t="str">
            <v>DISC_COMM_ADV_AI(1)</v>
          </cell>
          <cell r="H1740">
            <v>42277</v>
          </cell>
          <cell r="M1740" t="str">
            <v>GBP</v>
          </cell>
          <cell r="O1740">
            <v>315324.31153916434</v>
          </cell>
          <cell r="Q1740">
            <v>-160311.27120444097</v>
          </cell>
        </row>
        <row r="1741">
          <cell r="A1741">
            <v>5</v>
          </cell>
          <cell r="E1741" t="str">
            <v>OSB</v>
          </cell>
          <cell r="F1741" t="str">
            <v>U_DSEE</v>
          </cell>
          <cell r="G1741" t="str">
            <v>DISC_COMM_ADV_AI(2)</v>
          </cell>
          <cell r="H1741">
            <v>42277</v>
          </cell>
          <cell r="M1741" t="str">
            <v>GBP</v>
          </cell>
          <cell r="O1741">
            <v>315324.31153916434</v>
          </cell>
          <cell r="Q1741">
            <v>-160311.27120444097</v>
          </cell>
        </row>
        <row r="1742">
          <cell r="A1742">
            <v>5</v>
          </cell>
          <cell r="E1742" t="str">
            <v>OSB</v>
          </cell>
          <cell r="F1742" t="str">
            <v>U_DSEE</v>
          </cell>
          <cell r="G1742" t="str">
            <v>DISC_DTH_BEN_COST_AI</v>
          </cell>
          <cell r="H1742">
            <v>42277</v>
          </cell>
          <cell r="M1742" t="str">
            <v>GBP</v>
          </cell>
          <cell r="O1742">
            <v>0</v>
          </cell>
          <cell r="Q1742">
            <v>0</v>
          </cell>
        </row>
        <row r="1743">
          <cell r="A1743">
            <v>5</v>
          </cell>
          <cell r="E1743" t="str">
            <v>OSB</v>
          </cell>
          <cell r="F1743" t="str">
            <v>U_DSEE</v>
          </cell>
          <cell r="G1743" t="str">
            <v>DISC_EXPENSES_AI(1)</v>
          </cell>
          <cell r="H1743">
            <v>42277</v>
          </cell>
          <cell r="M1743" t="str">
            <v>GBP</v>
          </cell>
          <cell r="O1743">
            <v>187283.61385351021</v>
          </cell>
          <cell r="Q1743">
            <v>-40693.625601985987</v>
          </cell>
        </row>
        <row r="1744">
          <cell r="A1744">
            <v>5</v>
          </cell>
          <cell r="E1744" t="str">
            <v>OSB</v>
          </cell>
          <cell r="F1744" t="str">
            <v>U_DSEE</v>
          </cell>
          <cell r="G1744" t="str">
            <v>DISC_EXPENSES_AI(2)</v>
          </cell>
          <cell r="H1744">
            <v>42277</v>
          </cell>
          <cell r="M1744" t="str">
            <v>GBP</v>
          </cell>
          <cell r="O1744">
            <v>187283.61385351021</v>
          </cell>
          <cell r="Q1744">
            <v>-40693.625601985987</v>
          </cell>
        </row>
        <row r="1745">
          <cell r="A1745">
            <v>5</v>
          </cell>
          <cell r="E1745" t="str">
            <v>OSB</v>
          </cell>
          <cell r="F1745" t="str">
            <v>U_DSEE</v>
          </cell>
          <cell r="G1745" t="str">
            <v>DISC_GMAB_COST(1)</v>
          </cell>
          <cell r="H1745">
            <v>42277</v>
          </cell>
          <cell r="M1745" t="str">
            <v>GBP</v>
          </cell>
          <cell r="O1745">
            <v>0</v>
          </cell>
          <cell r="Q1745">
            <v>0</v>
          </cell>
        </row>
        <row r="1746">
          <cell r="A1746">
            <v>5</v>
          </cell>
          <cell r="E1746" t="str">
            <v>OSB</v>
          </cell>
          <cell r="F1746" t="str">
            <v>U_DSEE</v>
          </cell>
          <cell r="G1746" t="str">
            <v>DISC_GMAB_COST(2)</v>
          </cell>
          <cell r="H1746">
            <v>42277</v>
          </cell>
          <cell r="M1746" t="str">
            <v>GBP</v>
          </cell>
          <cell r="O1746">
            <v>0</v>
          </cell>
          <cell r="Q1746">
            <v>0</v>
          </cell>
        </row>
        <row r="1747">
          <cell r="A1747">
            <v>5</v>
          </cell>
          <cell r="E1747" t="str">
            <v>OSB</v>
          </cell>
          <cell r="F1747" t="str">
            <v>U_DSEE</v>
          </cell>
          <cell r="G1747" t="str">
            <v>DISC_GMDB_COST(1)</v>
          </cell>
          <cell r="H1747">
            <v>42277</v>
          </cell>
          <cell r="M1747" t="str">
            <v>GBP</v>
          </cell>
          <cell r="O1747">
            <v>0</v>
          </cell>
          <cell r="Q1747">
            <v>0</v>
          </cell>
        </row>
        <row r="1748">
          <cell r="A1748">
            <v>5</v>
          </cell>
          <cell r="E1748" t="str">
            <v>OSB</v>
          </cell>
          <cell r="F1748" t="str">
            <v>U_DSEE</v>
          </cell>
          <cell r="G1748" t="str">
            <v>DISC_GMDB_COST(2)</v>
          </cell>
          <cell r="H1748">
            <v>42277</v>
          </cell>
          <cell r="M1748" t="str">
            <v>GBP</v>
          </cell>
          <cell r="O1748">
            <v>0</v>
          </cell>
          <cell r="Q1748">
            <v>0</v>
          </cell>
        </row>
        <row r="1749">
          <cell r="A1749">
            <v>5</v>
          </cell>
          <cell r="E1749" t="str">
            <v>OSB</v>
          </cell>
          <cell r="F1749" t="str">
            <v>U_DSEE</v>
          </cell>
          <cell r="G1749" t="str">
            <v>DISC_GMWB_COST(1)</v>
          </cell>
          <cell r="H1749">
            <v>42277</v>
          </cell>
          <cell r="M1749" t="str">
            <v>GBP</v>
          </cell>
          <cell r="O1749">
            <v>0</v>
          </cell>
          <cell r="Q1749">
            <v>0</v>
          </cell>
        </row>
        <row r="1750">
          <cell r="A1750">
            <v>5</v>
          </cell>
          <cell r="E1750" t="str">
            <v>OSB</v>
          </cell>
          <cell r="F1750" t="str">
            <v>U_DSEE</v>
          </cell>
          <cell r="G1750" t="str">
            <v>DISC_GMWB_COST(2)</v>
          </cell>
          <cell r="H1750">
            <v>42277</v>
          </cell>
          <cell r="M1750" t="str">
            <v>GBP</v>
          </cell>
          <cell r="O1750">
            <v>0</v>
          </cell>
          <cell r="Q1750">
            <v>0</v>
          </cell>
        </row>
        <row r="1751">
          <cell r="A1751">
            <v>5</v>
          </cell>
          <cell r="E1751" t="str">
            <v>OSB</v>
          </cell>
          <cell r="F1751" t="str">
            <v>U_DSEE</v>
          </cell>
          <cell r="G1751" t="str">
            <v>DISC_PROFIT_AI(1)</v>
          </cell>
          <cell r="H1751">
            <v>42277</v>
          </cell>
          <cell r="M1751" t="str">
            <v>GBP</v>
          </cell>
          <cell r="O1751">
            <v>284531.63683307922</v>
          </cell>
          <cell r="Q1751">
            <v>9981.6873594432836</v>
          </cell>
        </row>
        <row r="1752">
          <cell r="A1752">
            <v>5</v>
          </cell>
          <cell r="E1752" t="str">
            <v>OSB</v>
          </cell>
          <cell r="F1752" t="str">
            <v>U_DSEE</v>
          </cell>
          <cell r="G1752" t="str">
            <v>DISC_PROFIT_AI(2)</v>
          </cell>
          <cell r="H1752">
            <v>42277</v>
          </cell>
          <cell r="M1752" t="str">
            <v>GBP</v>
          </cell>
          <cell r="O1752">
            <v>284531.63683307922</v>
          </cell>
          <cell r="Q1752">
            <v>9981.6873594432836</v>
          </cell>
        </row>
        <row r="1753">
          <cell r="A1753">
            <v>5</v>
          </cell>
          <cell r="E1753" t="str">
            <v>OSB</v>
          </cell>
          <cell r="F1753" t="str">
            <v>U_DSEE</v>
          </cell>
          <cell r="G1753" t="str">
            <v>DISC_REINS_BEN_TAX_COST(1)</v>
          </cell>
          <cell r="H1753">
            <v>42277</v>
          </cell>
          <cell r="M1753" t="str">
            <v>GBP</v>
          </cell>
          <cell r="O1753">
            <v>0</v>
          </cell>
          <cell r="Q1753">
            <v>0</v>
          </cell>
        </row>
        <row r="1754">
          <cell r="A1754">
            <v>5</v>
          </cell>
          <cell r="E1754" t="str">
            <v>OSB</v>
          </cell>
          <cell r="F1754" t="str">
            <v>U_DSEE</v>
          </cell>
          <cell r="G1754" t="str">
            <v>DISC_REINS_BEN_TAX_COST(2)</v>
          </cell>
          <cell r="H1754">
            <v>42277</v>
          </cell>
          <cell r="M1754" t="str">
            <v>GBP</v>
          </cell>
          <cell r="O1754">
            <v>0</v>
          </cell>
          <cell r="Q1754">
            <v>0</v>
          </cell>
        </row>
        <row r="1755">
          <cell r="A1755">
            <v>5</v>
          </cell>
          <cell r="E1755" t="str">
            <v>OSB</v>
          </cell>
          <cell r="F1755" t="str">
            <v>U_DSEE</v>
          </cell>
          <cell r="G1755" t="str">
            <v>DISC_REVENUE_AI(1)</v>
          </cell>
          <cell r="H1755">
            <v>42277</v>
          </cell>
          <cell r="M1755" t="str">
            <v>GBP</v>
          </cell>
          <cell r="O1755">
            <v>787139.56222575251</v>
          </cell>
          <cell r="Q1755">
            <v>-191023.20944698295</v>
          </cell>
        </row>
        <row r="1756">
          <cell r="A1756">
            <v>5</v>
          </cell>
          <cell r="E1756" t="str">
            <v>OSB</v>
          </cell>
          <cell r="F1756" t="str">
            <v>U_DSEE</v>
          </cell>
          <cell r="G1756" t="str">
            <v>DISC_REVENUE_AI(2)</v>
          </cell>
          <cell r="H1756">
            <v>42277</v>
          </cell>
          <cell r="M1756" t="str">
            <v>GBP</v>
          </cell>
          <cell r="O1756">
            <v>787139.56222575251</v>
          </cell>
          <cell r="Q1756">
            <v>-191023.20944698295</v>
          </cell>
        </row>
        <row r="1757">
          <cell r="A1757">
            <v>5</v>
          </cell>
          <cell r="E1757" t="str">
            <v>OSB</v>
          </cell>
          <cell r="F1757" t="str">
            <v>U_DSEE</v>
          </cell>
          <cell r="G1757" t="str">
            <v>NONU_LIAB_IF(1)</v>
          </cell>
          <cell r="H1757">
            <v>42277</v>
          </cell>
          <cell r="M1757" t="str">
            <v>GBP</v>
          </cell>
          <cell r="O1757">
            <v>-284531.63683307922</v>
          </cell>
          <cell r="Q1757">
            <v>-9981.6873594432836</v>
          </cell>
        </row>
        <row r="1758">
          <cell r="A1758">
            <v>5</v>
          </cell>
          <cell r="E1758" t="str">
            <v>OSB</v>
          </cell>
          <cell r="F1758" t="str">
            <v>U_DSEE</v>
          </cell>
          <cell r="G1758" t="str">
            <v>NONU_LIAB_IF(2)</v>
          </cell>
          <cell r="H1758">
            <v>42277</v>
          </cell>
          <cell r="M1758" t="str">
            <v>GBP</v>
          </cell>
          <cell r="O1758">
            <v>-284531.63683307922</v>
          </cell>
          <cell r="Q1758">
            <v>-9981.6873594432836</v>
          </cell>
        </row>
        <row r="1759">
          <cell r="A1759">
            <v>5</v>
          </cell>
          <cell r="E1759" t="str">
            <v>OSB</v>
          </cell>
          <cell r="F1759" t="str">
            <v>U_DSEE</v>
          </cell>
          <cell r="G1759" t="str">
            <v>NO_POLS_IF</v>
          </cell>
          <cell r="H1759">
            <v>42277</v>
          </cell>
          <cell r="M1759" t="str">
            <v>GBP</v>
          </cell>
          <cell r="O1759">
            <v>26</v>
          </cell>
          <cell r="Q1759">
            <v>0</v>
          </cell>
        </row>
        <row r="1760">
          <cell r="A1760">
            <v>5</v>
          </cell>
          <cell r="E1760" t="str">
            <v>OSB</v>
          </cell>
          <cell r="F1760" t="str">
            <v>U_DSEE</v>
          </cell>
          <cell r="G1760" t="str">
            <v>UNFD_URES_IF</v>
          </cell>
          <cell r="H1760">
            <v>42277</v>
          </cell>
          <cell r="M1760" t="str">
            <v>GBP</v>
          </cell>
          <cell r="O1760">
            <v>6280761.2346646795</v>
          </cell>
          <cell r="Q1760">
            <v>-2803885.3093423201</v>
          </cell>
        </row>
        <row r="1761">
          <cell r="A1761">
            <v>5</v>
          </cell>
          <cell r="E1761" t="str">
            <v>OSB</v>
          </cell>
          <cell r="F1761" t="str">
            <v>U_DSEE</v>
          </cell>
          <cell r="G1761" t="str">
            <v>UNIT_RES_IF</v>
          </cell>
          <cell r="H1761">
            <v>42277</v>
          </cell>
          <cell r="M1761" t="str">
            <v>GBP</v>
          </cell>
          <cell r="O1761">
            <v>6280761.2346646795</v>
          </cell>
          <cell r="Q1761">
            <v>-2803885.3093423201</v>
          </cell>
        </row>
        <row r="1762">
          <cell r="A1762">
            <v>5</v>
          </cell>
          <cell r="E1762" t="str">
            <v>OSB</v>
          </cell>
          <cell r="F1762" t="str">
            <v>U_DSEL</v>
          </cell>
          <cell r="G1762" t="str">
            <v>DISC_CLAIMS_COST_AI(1)</v>
          </cell>
          <cell r="H1762">
            <v>42277</v>
          </cell>
          <cell r="M1762" t="str">
            <v>GBP</v>
          </cell>
          <cell r="O1762">
            <v>34.360236257317368</v>
          </cell>
          <cell r="Q1762">
            <v>-167.16833158563253</v>
          </cell>
        </row>
        <row r="1763">
          <cell r="A1763">
            <v>5</v>
          </cell>
          <cell r="E1763" t="str">
            <v>OSB</v>
          </cell>
          <cell r="F1763" t="str">
            <v>U_DSEL</v>
          </cell>
          <cell r="G1763" t="str">
            <v>DISC_CLAIMS_COST_AI(2)</v>
          </cell>
          <cell r="H1763">
            <v>42277</v>
          </cell>
          <cell r="M1763" t="str">
            <v>GBP</v>
          </cell>
          <cell r="O1763">
            <v>34.360236257317368</v>
          </cell>
          <cell r="Q1763">
            <v>-167.16833158563253</v>
          </cell>
        </row>
        <row r="1764">
          <cell r="A1764">
            <v>5</v>
          </cell>
          <cell r="E1764" t="str">
            <v>OSB</v>
          </cell>
          <cell r="F1764" t="str">
            <v>U_DSEL</v>
          </cell>
          <cell r="G1764" t="str">
            <v>DISC_COMM_ADV_AI(1)</v>
          </cell>
          <cell r="H1764">
            <v>42277</v>
          </cell>
          <cell r="M1764" t="str">
            <v>GBP</v>
          </cell>
          <cell r="O1764">
            <v>976.75850761657307</v>
          </cell>
          <cell r="Q1764">
            <v>-4615.9814257445232</v>
          </cell>
        </row>
        <row r="1765">
          <cell r="A1765">
            <v>5</v>
          </cell>
          <cell r="E1765" t="str">
            <v>OSB</v>
          </cell>
          <cell r="F1765" t="str">
            <v>U_DSEL</v>
          </cell>
          <cell r="G1765" t="str">
            <v>DISC_COMM_ADV_AI(2)</v>
          </cell>
          <cell r="H1765">
            <v>42277</v>
          </cell>
          <cell r="M1765" t="str">
            <v>GBP</v>
          </cell>
          <cell r="O1765">
            <v>976.75850761657307</v>
          </cell>
          <cell r="Q1765">
            <v>-4615.9814257445232</v>
          </cell>
        </row>
        <row r="1766">
          <cell r="A1766">
            <v>5</v>
          </cell>
          <cell r="E1766" t="str">
            <v>OSB</v>
          </cell>
          <cell r="F1766" t="str">
            <v>U_DSEL</v>
          </cell>
          <cell r="G1766" t="str">
            <v>DISC_DTH_BEN_COST_AI</v>
          </cell>
          <cell r="H1766">
            <v>42277</v>
          </cell>
          <cell r="M1766" t="str">
            <v>GBP</v>
          </cell>
          <cell r="O1766">
            <v>34.360236257317368</v>
          </cell>
          <cell r="Q1766">
            <v>-167.16833158563253</v>
          </cell>
        </row>
        <row r="1767">
          <cell r="A1767">
            <v>5</v>
          </cell>
          <cell r="E1767" t="str">
            <v>OSB</v>
          </cell>
          <cell r="F1767" t="str">
            <v>U_DSEL</v>
          </cell>
          <cell r="G1767" t="str">
            <v>DISC_EXPENSES_AI(1)</v>
          </cell>
          <cell r="H1767">
            <v>42277</v>
          </cell>
          <cell r="M1767" t="str">
            <v>GBP</v>
          </cell>
          <cell r="O1767">
            <v>7875.325289242397</v>
          </cell>
          <cell r="Q1767">
            <v>-32856.197993316498</v>
          </cell>
        </row>
        <row r="1768">
          <cell r="A1768">
            <v>5</v>
          </cell>
          <cell r="E1768" t="str">
            <v>OSB</v>
          </cell>
          <cell r="F1768" t="str">
            <v>U_DSEL</v>
          </cell>
          <cell r="G1768" t="str">
            <v>DISC_EXPENSES_AI(2)</v>
          </cell>
          <cell r="H1768">
            <v>42277</v>
          </cell>
          <cell r="M1768" t="str">
            <v>GBP</v>
          </cell>
          <cell r="O1768">
            <v>7875.325289242397</v>
          </cell>
          <cell r="Q1768">
            <v>-32856.197993316498</v>
          </cell>
        </row>
        <row r="1769">
          <cell r="A1769">
            <v>5</v>
          </cell>
          <cell r="E1769" t="str">
            <v>OSB</v>
          </cell>
          <cell r="F1769" t="str">
            <v>U_DSEL</v>
          </cell>
          <cell r="G1769" t="str">
            <v>DISC_GMAB_COST(1)</v>
          </cell>
          <cell r="H1769">
            <v>42277</v>
          </cell>
          <cell r="M1769" t="str">
            <v>GBP</v>
          </cell>
          <cell r="O1769">
            <v>0</v>
          </cell>
          <cell r="Q1769">
            <v>0</v>
          </cell>
        </row>
        <row r="1770">
          <cell r="A1770">
            <v>5</v>
          </cell>
          <cell r="E1770" t="str">
            <v>OSB</v>
          </cell>
          <cell r="F1770" t="str">
            <v>U_DSEL</v>
          </cell>
          <cell r="G1770" t="str">
            <v>DISC_GMAB_COST(2)</v>
          </cell>
          <cell r="H1770">
            <v>42277</v>
          </cell>
          <cell r="M1770" t="str">
            <v>GBP</v>
          </cell>
          <cell r="O1770">
            <v>0</v>
          </cell>
          <cell r="Q1770">
            <v>0</v>
          </cell>
        </row>
        <row r="1771">
          <cell r="A1771">
            <v>5</v>
          </cell>
          <cell r="E1771" t="str">
            <v>OSB</v>
          </cell>
          <cell r="F1771" t="str">
            <v>U_DSEL</v>
          </cell>
          <cell r="G1771" t="str">
            <v>DISC_GMDB_COST(1)</v>
          </cell>
          <cell r="H1771">
            <v>42277</v>
          </cell>
          <cell r="M1771" t="str">
            <v>GBP</v>
          </cell>
          <cell r="O1771">
            <v>0</v>
          </cell>
          <cell r="Q1771">
            <v>0</v>
          </cell>
        </row>
        <row r="1772">
          <cell r="A1772">
            <v>5</v>
          </cell>
          <cell r="E1772" t="str">
            <v>OSB</v>
          </cell>
          <cell r="F1772" t="str">
            <v>U_DSEL</v>
          </cell>
          <cell r="G1772" t="str">
            <v>DISC_GMDB_COST(2)</v>
          </cell>
          <cell r="H1772">
            <v>42277</v>
          </cell>
          <cell r="M1772" t="str">
            <v>GBP</v>
          </cell>
          <cell r="O1772">
            <v>0</v>
          </cell>
          <cell r="Q1772">
            <v>0</v>
          </cell>
        </row>
        <row r="1773">
          <cell r="A1773">
            <v>5</v>
          </cell>
          <cell r="E1773" t="str">
            <v>OSB</v>
          </cell>
          <cell r="F1773" t="str">
            <v>U_DSEL</v>
          </cell>
          <cell r="G1773" t="str">
            <v>DISC_GMWB_COST(1)</v>
          </cell>
          <cell r="H1773">
            <v>42277</v>
          </cell>
          <cell r="M1773" t="str">
            <v>GBP</v>
          </cell>
          <cell r="O1773">
            <v>0</v>
          </cell>
          <cell r="Q1773">
            <v>0</v>
          </cell>
        </row>
        <row r="1774">
          <cell r="A1774">
            <v>5</v>
          </cell>
          <cell r="E1774" t="str">
            <v>OSB</v>
          </cell>
          <cell r="F1774" t="str">
            <v>U_DSEL</v>
          </cell>
          <cell r="G1774" t="str">
            <v>DISC_GMWB_COST(2)</v>
          </cell>
          <cell r="H1774">
            <v>42277</v>
          </cell>
          <cell r="M1774" t="str">
            <v>GBP</v>
          </cell>
          <cell r="O1774">
            <v>0</v>
          </cell>
          <cell r="Q1774">
            <v>0</v>
          </cell>
        </row>
        <row r="1775">
          <cell r="A1775">
            <v>5</v>
          </cell>
          <cell r="E1775" t="str">
            <v>OSB</v>
          </cell>
          <cell r="F1775" t="str">
            <v>U_DSEL</v>
          </cell>
          <cell r="G1775" t="str">
            <v>DISC_PROFIT_AI(1)</v>
          </cell>
          <cell r="H1775">
            <v>42277</v>
          </cell>
          <cell r="M1775" t="str">
            <v>GBP</v>
          </cell>
          <cell r="O1775">
            <v>-4636.2393864697679</v>
          </cell>
          <cell r="Q1775">
            <v>20241.133793636916</v>
          </cell>
        </row>
        <row r="1776">
          <cell r="A1776">
            <v>5</v>
          </cell>
          <cell r="E1776" t="str">
            <v>OSB</v>
          </cell>
          <cell r="F1776" t="str">
            <v>U_DSEL</v>
          </cell>
          <cell r="G1776" t="str">
            <v>DISC_PROFIT_AI(2)</v>
          </cell>
          <cell r="H1776">
            <v>42277</v>
          </cell>
          <cell r="M1776" t="str">
            <v>GBP</v>
          </cell>
          <cell r="O1776">
            <v>-4636.2393864697679</v>
          </cell>
          <cell r="Q1776">
            <v>20241.133793636916</v>
          </cell>
        </row>
        <row r="1777">
          <cell r="A1777">
            <v>5</v>
          </cell>
          <cell r="E1777" t="str">
            <v>OSB</v>
          </cell>
          <cell r="F1777" t="str">
            <v>U_DSEL</v>
          </cell>
          <cell r="G1777" t="str">
            <v>DISC_REINS_BEN_TAX_COST(1)</v>
          </cell>
          <cell r="H1777">
            <v>42277</v>
          </cell>
          <cell r="M1777" t="str">
            <v>GBP</v>
          </cell>
          <cell r="O1777">
            <v>0</v>
          </cell>
          <cell r="Q1777">
            <v>0</v>
          </cell>
        </row>
        <row r="1778">
          <cell r="A1778">
            <v>5</v>
          </cell>
          <cell r="E1778" t="str">
            <v>OSB</v>
          </cell>
          <cell r="F1778" t="str">
            <v>U_DSEL</v>
          </cell>
          <cell r="G1778" t="str">
            <v>DISC_REINS_BEN_TAX_COST(2)</v>
          </cell>
          <cell r="H1778">
            <v>42277</v>
          </cell>
          <cell r="M1778" t="str">
            <v>GBP</v>
          </cell>
          <cell r="O1778">
            <v>0</v>
          </cell>
          <cell r="Q1778">
            <v>0</v>
          </cell>
        </row>
        <row r="1779">
          <cell r="A1779">
            <v>5</v>
          </cell>
          <cell r="E1779" t="str">
            <v>OSB</v>
          </cell>
          <cell r="F1779" t="str">
            <v>U_DSEL</v>
          </cell>
          <cell r="G1779" t="str">
            <v>DISC_REVENUE_AI(1)</v>
          </cell>
          <cell r="H1779">
            <v>42277</v>
          </cell>
          <cell r="M1779" t="str">
            <v>GBP</v>
          </cell>
          <cell r="O1779">
            <v>4250.2046466465899</v>
          </cell>
          <cell r="Q1779">
            <v>-17398.213957010063</v>
          </cell>
        </row>
        <row r="1780">
          <cell r="A1780">
            <v>5</v>
          </cell>
          <cell r="E1780" t="str">
            <v>OSB</v>
          </cell>
          <cell r="F1780" t="str">
            <v>U_DSEL</v>
          </cell>
          <cell r="G1780" t="str">
            <v>DISC_REVENUE_AI(2)</v>
          </cell>
          <cell r="H1780">
            <v>42277</v>
          </cell>
          <cell r="M1780" t="str">
            <v>GBP</v>
          </cell>
          <cell r="O1780">
            <v>4250.2046466465899</v>
          </cell>
          <cell r="Q1780">
            <v>-17398.213957010063</v>
          </cell>
        </row>
        <row r="1781">
          <cell r="A1781">
            <v>5</v>
          </cell>
          <cell r="E1781" t="str">
            <v>OSB</v>
          </cell>
          <cell r="F1781" t="str">
            <v>U_DSEL</v>
          </cell>
          <cell r="G1781" t="str">
            <v>NONU_LIAB_IF(1)</v>
          </cell>
          <cell r="H1781">
            <v>42277</v>
          </cell>
          <cell r="M1781" t="str">
            <v>GBP</v>
          </cell>
          <cell r="O1781">
            <v>4636.2393864697679</v>
          </cell>
          <cell r="Q1781">
            <v>-20241.133793636916</v>
          </cell>
        </row>
        <row r="1782">
          <cell r="A1782">
            <v>5</v>
          </cell>
          <cell r="E1782" t="str">
            <v>OSB</v>
          </cell>
          <cell r="F1782" t="str">
            <v>U_DSEL</v>
          </cell>
          <cell r="G1782" t="str">
            <v>NONU_LIAB_IF(2)</v>
          </cell>
          <cell r="H1782">
            <v>42277</v>
          </cell>
          <cell r="M1782" t="str">
            <v>GBP</v>
          </cell>
          <cell r="O1782">
            <v>4636.2393864697679</v>
          </cell>
          <cell r="Q1782">
            <v>-20241.133793636916</v>
          </cell>
        </row>
        <row r="1783">
          <cell r="A1783">
            <v>5</v>
          </cell>
          <cell r="E1783" t="str">
            <v>OSB</v>
          </cell>
          <cell r="F1783" t="str">
            <v>U_DSEL</v>
          </cell>
          <cell r="G1783" t="str">
            <v>NO_POLS_IF</v>
          </cell>
          <cell r="H1783">
            <v>42277</v>
          </cell>
          <cell r="M1783" t="str">
            <v>GBP</v>
          </cell>
          <cell r="O1783">
            <v>19</v>
          </cell>
          <cell r="Q1783">
            <v>0</v>
          </cell>
        </row>
        <row r="1784">
          <cell r="A1784">
            <v>5</v>
          </cell>
          <cell r="E1784" t="str">
            <v>OSB</v>
          </cell>
          <cell r="F1784" t="str">
            <v>U_DSEL</v>
          </cell>
          <cell r="G1784" t="str">
            <v>UNFD_URES_IF</v>
          </cell>
          <cell r="H1784">
            <v>42277</v>
          </cell>
          <cell r="M1784" t="str">
            <v>GBP</v>
          </cell>
          <cell r="O1784">
            <v>147754.14017007264</v>
          </cell>
          <cell r="Q1784">
            <v>-65961.0591039274</v>
          </cell>
        </row>
        <row r="1785">
          <cell r="A1785">
            <v>5</v>
          </cell>
          <cell r="E1785" t="str">
            <v>OSB</v>
          </cell>
          <cell r="F1785" t="str">
            <v>U_DSEL</v>
          </cell>
          <cell r="G1785" t="str">
            <v>UNIT_RES_IF</v>
          </cell>
          <cell r="H1785">
            <v>42277</v>
          </cell>
          <cell r="M1785" t="str">
            <v>GBP</v>
          </cell>
          <cell r="O1785">
            <v>147754.14017007264</v>
          </cell>
          <cell r="Q1785">
            <v>-65961.0591039274</v>
          </cell>
        </row>
        <row r="1786">
          <cell r="A1786">
            <v>5</v>
          </cell>
          <cell r="E1786" t="str">
            <v>OSB</v>
          </cell>
          <cell r="F1786" t="str">
            <v>U_DSEM</v>
          </cell>
          <cell r="G1786" t="str">
            <v>DISC_CLAIMS_COST_AI(1)</v>
          </cell>
          <cell r="H1786">
            <v>42277</v>
          </cell>
          <cell r="M1786" t="str">
            <v>GBP</v>
          </cell>
          <cell r="O1786">
            <v>8194.3370904709191</v>
          </cell>
          <cell r="Q1786">
            <v>0</v>
          </cell>
        </row>
        <row r="1787">
          <cell r="A1787">
            <v>5</v>
          </cell>
          <cell r="E1787" t="str">
            <v>OSB</v>
          </cell>
          <cell r="F1787" t="str">
            <v>U_DSEM</v>
          </cell>
          <cell r="G1787" t="str">
            <v>DISC_CLAIMS_COST_AI(2)</v>
          </cell>
          <cell r="H1787">
            <v>42277</v>
          </cell>
          <cell r="M1787" t="str">
            <v>GBP</v>
          </cell>
          <cell r="O1787">
            <v>8194.3370904709191</v>
          </cell>
          <cell r="Q1787">
            <v>0</v>
          </cell>
        </row>
        <row r="1788">
          <cell r="A1788">
            <v>5</v>
          </cell>
          <cell r="E1788" t="str">
            <v>OSB</v>
          </cell>
          <cell r="F1788" t="str">
            <v>U_DSEM</v>
          </cell>
          <cell r="G1788" t="str">
            <v>DISC_COMM_ADV_AI(1)</v>
          </cell>
          <cell r="H1788">
            <v>42277</v>
          </cell>
          <cell r="M1788" t="str">
            <v>GBP</v>
          </cell>
          <cell r="O1788">
            <v>156542.51697842707</v>
          </cell>
          <cell r="Q1788">
            <v>0</v>
          </cell>
        </row>
        <row r="1789">
          <cell r="A1789">
            <v>5</v>
          </cell>
          <cell r="E1789" t="str">
            <v>OSB</v>
          </cell>
          <cell r="F1789" t="str">
            <v>U_DSEM</v>
          </cell>
          <cell r="G1789" t="str">
            <v>DISC_COMM_ADV_AI(2)</v>
          </cell>
          <cell r="H1789">
            <v>42277</v>
          </cell>
          <cell r="M1789" t="str">
            <v>GBP</v>
          </cell>
          <cell r="O1789">
            <v>156542.51697842707</v>
          </cell>
          <cell r="Q1789">
            <v>0</v>
          </cell>
        </row>
        <row r="1790">
          <cell r="A1790">
            <v>5</v>
          </cell>
          <cell r="E1790" t="str">
            <v>OSB</v>
          </cell>
          <cell r="F1790" t="str">
            <v>U_DSEM</v>
          </cell>
          <cell r="G1790" t="str">
            <v>DISC_DTH_BEN_COST_AI</v>
          </cell>
          <cell r="H1790">
            <v>42277</v>
          </cell>
          <cell r="M1790" t="str">
            <v>GBP</v>
          </cell>
          <cell r="O1790">
            <v>8194.3370904709191</v>
          </cell>
          <cell r="Q1790">
            <v>0</v>
          </cell>
        </row>
        <row r="1791">
          <cell r="A1791">
            <v>5</v>
          </cell>
          <cell r="E1791" t="str">
            <v>OSB</v>
          </cell>
          <cell r="F1791" t="str">
            <v>U_DSEM</v>
          </cell>
          <cell r="G1791" t="str">
            <v>DISC_EXPENSES_AI(1)</v>
          </cell>
          <cell r="H1791">
            <v>42277</v>
          </cell>
          <cell r="M1791" t="str">
            <v>GBP</v>
          </cell>
          <cell r="O1791">
            <v>449985.84034564113</v>
          </cell>
          <cell r="Q1791">
            <v>0</v>
          </cell>
        </row>
        <row r="1792">
          <cell r="A1792">
            <v>5</v>
          </cell>
          <cell r="E1792" t="str">
            <v>OSB</v>
          </cell>
          <cell r="F1792" t="str">
            <v>U_DSEM</v>
          </cell>
          <cell r="G1792" t="str">
            <v>DISC_EXPENSES_AI(2)</v>
          </cell>
          <cell r="H1792">
            <v>42277</v>
          </cell>
          <cell r="M1792" t="str">
            <v>GBP</v>
          </cell>
          <cell r="O1792">
            <v>449985.84034564113</v>
          </cell>
          <cell r="Q1792">
            <v>0</v>
          </cell>
        </row>
        <row r="1793">
          <cell r="A1793">
            <v>5</v>
          </cell>
          <cell r="E1793" t="str">
            <v>OSB</v>
          </cell>
          <cell r="F1793" t="str">
            <v>U_DSEM</v>
          </cell>
          <cell r="G1793" t="str">
            <v>DISC_GMAB_COST(1)</v>
          </cell>
          <cell r="H1793">
            <v>42277</v>
          </cell>
          <cell r="M1793" t="str">
            <v>GBP</v>
          </cell>
          <cell r="O1793">
            <v>0</v>
          </cell>
          <cell r="Q1793">
            <v>0</v>
          </cell>
        </row>
        <row r="1794">
          <cell r="A1794">
            <v>5</v>
          </cell>
          <cell r="E1794" t="str">
            <v>OSB</v>
          </cell>
          <cell r="F1794" t="str">
            <v>U_DSEM</v>
          </cell>
          <cell r="G1794" t="str">
            <v>DISC_GMAB_COST(2)</v>
          </cell>
          <cell r="H1794">
            <v>42277</v>
          </cell>
          <cell r="M1794" t="str">
            <v>GBP</v>
          </cell>
          <cell r="O1794">
            <v>0</v>
          </cell>
          <cell r="Q1794">
            <v>0</v>
          </cell>
        </row>
        <row r="1795">
          <cell r="A1795">
            <v>5</v>
          </cell>
          <cell r="E1795" t="str">
            <v>OSB</v>
          </cell>
          <cell r="F1795" t="str">
            <v>U_DSEM</v>
          </cell>
          <cell r="G1795" t="str">
            <v>DISC_GMDB_COST(1)</v>
          </cell>
          <cell r="H1795">
            <v>42277</v>
          </cell>
          <cell r="M1795" t="str">
            <v>GBP</v>
          </cell>
          <cell r="O1795">
            <v>0</v>
          </cell>
          <cell r="Q1795">
            <v>0</v>
          </cell>
        </row>
        <row r="1796">
          <cell r="A1796">
            <v>5</v>
          </cell>
          <cell r="E1796" t="str">
            <v>OSB</v>
          </cell>
          <cell r="F1796" t="str">
            <v>U_DSEM</v>
          </cell>
          <cell r="G1796" t="str">
            <v>DISC_GMDB_COST(2)</v>
          </cell>
          <cell r="H1796">
            <v>42277</v>
          </cell>
          <cell r="M1796" t="str">
            <v>GBP</v>
          </cell>
          <cell r="O1796">
            <v>0</v>
          </cell>
          <cell r="Q1796">
            <v>0</v>
          </cell>
        </row>
        <row r="1797">
          <cell r="A1797">
            <v>5</v>
          </cell>
          <cell r="E1797" t="str">
            <v>OSB</v>
          </cell>
          <cell r="F1797" t="str">
            <v>U_DSEM</v>
          </cell>
          <cell r="G1797" t="str">
            <v>DISC_GMWB_COST(1)</v>
          </cell>
          <cell r="H1797">
            <v>42277</v>
          </cell>
          <cell r="M1797" t="str">
            <v>GBP</v>
          </cell>
          <cell r="O1797">
            <v>0</v>
          </cell>
          <cell r="Q1797">
            <v>0</v>
          </cell>
        </row>
        <row r="1798">
          <cell r="A1798">
            <v>5</v>
          </cell>
          <cell r="E1798" t="str">
            <v>OSB</v>
          </cell>
          <cell r="F1798" t="str">
            <v>U_DSEM</v>
          </cell>
          <cell r="G1798" t="str">
            <v>DISC_GMWB_COST(2)</v>
          </cell>
          <cell r="H1798">
            <v>42277</v>
          </cell>
          <cell r="M1798" t="str">
            <v>GBP</v>
          </cell>
          <cell r="O1798">
            <v>0</v>
          </cell>
          <cell r="Q1798">
            <v>0</v>
          </cell>
        </row>
        <row r="1799">
          <cell r="A1799">
            <v>5</v>
          </cell>
          <cell r="E1799" t="str">
            <v>OSB</v>
          </cell>
          <cell r="F1799" t="str">
            <v>U_DSEM</v>
          </cell>
          <cell r="G1799" t="str">
            <v>DISC_PROFIT_AI(1)</v>
          </cell>
          <cell r="H1799">
            <v>42277</v>
          </cell>
          <cell r="M1799" t="str">
            <v>GBP</v>
          </cell>
          <cell r="O1799">
            <v>109131.15893527085</v>
          </cell>
          <cell r="Q1799">
            <v>0</v>
          </cell>
        </row>
        <row r="1800">
          <cell r="A1800">
            <v>5</v>
          </cell>
          <cell r="E1800" t="str">
            <v>OSB</v>
          </cell>
          <cell r="F1800" t="str">
            <v>U_DSEM</v>
          </cell>
          <cell r="G1800" t="str">
            <v>DISC_PROFIT_AI(2)</v>
          </cell>
          <cell r="H1800">
            <v>42277</v>
          </cell>
          <cell r="M1800" t="str">
            <v>GBP</v>
          </cell>
          <cell r="O1800">
            <v>109131.15893527085</v>
          </cell>
          <cell r="Q1800">
            <v>0</v>
          </cell>
        </row>
        <row r="1801">
          <cell r="A1801">
            <v>5</v>
          </cell>
          <cell r="E1801" t="str">
            <v>OSB</v>
          </cell>
          <cell r="F1801" t="str">
            <v>U_DSEM</v>
          </cell>
          <cell r="G1801" t="str">
            <v>DISC_REINS_BEN_TAX_COST(1)</v>
          </cell>
          <cell r="H1801">
            <v>42277</v>
          </cell>
          <cell r="M1801" t="str">
            <v>GBP</v>
          </cell>
          <cell r="O1801">
            <v>0</v>
          </cell>
          <cell r="Q1801">
            <v>0</v>
          </cell>
        </row>
        <row r="1802">
          <cell r="A1802">
            <v>5</v>
          </cell>
          <cell r="E1802" t="str">
            <v>OSB</v>
          </cell>
          <cell r="F1802" t="str">
            <v>U_DSEM</v>
          </cell>
          <cell r="G1802" t="str">
            <v>DISC_REINS_BEN_TAX_COST(2)</v>
          </cell>
          <cell r="H1802">
            <v>42277</v>
          </cell>
          <cell r="M1802" t="str">
            <v>GBP</v>
          </cell>
          <cell r="O1802">
            <v>0</v>
          </cell>
          <cell r="Q1802">
            <v>0</v>
          </cell>
        </row>
        <row r="1803">
          <cell r="A1803">
            <v>5</v>
          </cell>
          <cell r="E1803" t="str">
            <v>OSB</v>
          </cell>
          <cell r="F1803" t="str">
            <v>U_DSEM</v>
          </cell>
          <cell r="G1803" t="str">
            <v>DISC_REVENUE_AI(1)</v>
          </cell>
          <cell r="H1803">
            <v>42277</v>
          </cell>
          <cell r="M1803" t="str">
            <v>GBP</v>
          </cell>
          <cell r="O1803">
            <v>723853.85334980791</v>
          </cell>
          <cell r="Q1803">
            <v>0</v>
          </cell>
        </row>
        <row r="1804">
          <cell r="A1804">
            <v>5</v>
          </cell>
          <cell r="E1804" t="str">
            <v>OSB</v>
          </cell>
          <cell r="F1804" t="str">
            <v>U_DSEM</v>
          </cell>
          <cell r="G1804" t="str">
            <v>DISC_REVENUE_AI(2)</v>
          </cell>
          <cell r="H1804">
            <v>42277</v>
          </cell>
          <cell r="M1804" t="str">
            <v>GBP</v>
          </cell>
          <cell r="O1804">
            <v>723853.85334980791</v>
          </cell>
          <cell r="Q1804">
            <v>0</v>
          </cell>
        </row>
        <row r="1805">
          <cell r="A1805">
            <v>5</v>
          </cell>
          <cell r="E1805" t="str">
            <v>OSB</v>
          </cell>
          <cell r="F1805" t="str">
            <v>U_DSEM</v>
          </cell>
          <cell r="G1805" t="str">
            <v>NONU_LIAB_IF(1)</v>
          </cell>
          <cell r="H1805">
            <v>42277</v>
          </cell>
          <cell r="M1805" t="str">
            <v>GBP</v>
          </cell>
          <cell r="O1805">
            <v>-109131.15893527085</v>
          </cell>
          <cell r="Q1805">
            <v>0</v>
          </cell>
        </row>
        <row r="1806">
          <cell r="A1806">
            <v>5</v>
          </cell>
          <cell r="E1806" t="str">
            <v>OSB</v>
          </cell>
          <cell r="F1806" t="str">
            <v>U_DSEM</v>
          </cell>
          <cell r="G1806" t="str">
            <v>NONU_LIAB_IF(2)</v>
          </cell>
          <cell r="H1806">
            <v>42277</v>
          </cell>
          <cell r="M1806" t="str">
            <v>GBP</v>
          </cell>
          <cell r="O1806">
            <v>-109131.15893527085</v>
          </cell>
          <cell r="Q1806">
            <v>0</v>
          </cell>
        </row>
        <row r="1807">
          <cell r="A1807">
            <v>5</v>
          </cell>
          <cell r="E1807" t="str">
            <v>OSB</v>
          </cell>
          <cell r="F1807" t="str">
            <v>U_DSEM</v>
          </cell>
          <cell r="G1807" t="str">
            <v>NO_POLS_IF</v>
          </cell>
          <cell r="H1807">
            <v>42277</v>
          </cell>
          <cell r="M1807" t="str">
            <v>GBP</v>
          </cell>
          <cell r="O1807">
            <v>99</v>
          </cell>
          <cell r="Q1807">
            <v>0</v>
          </cell>
        </row>
        <row r="1808">
          <cell r="A1808">
            <v>5</v>
          </cell>
          <cell r="E1808" t="str">
            <v>OSB</v>
          </cell>
          <cell r="F1808" t="str">
            <v>U_DSEM</v>
          </cell>
          <cell r="G1808" t="str">
            <v>UNFD_URES_IF</v>
          </cell>
          <cell r="H1808">
            <v>42277</v>
          </cell>
          <cell r="M1808" t="str">
            <v>GBP</v>
          </cell>
          <cell r="O1808">
            <v>24159974.155217994</v>
          </cell>
          <cell r="Q1808">
            <v>0</v>
          </cell>
        </row>
        <row r="1809">
          <cell r="A1809">
            <v>5</v>
          </cell>
          <cell r="E1809" t="str">
            <v>OSB</v>
          </cell>
          <cell r="F1809" t="str">
            <v>U_DSEM</v>
          </cell>
          <cell r="G1809" t="str">
            <v>UNIT_RES_IF</v>
          </cell>
          <cell r="H1809">
            <v>42277</v>
          </cell>
          <cell r="M1809" t="str">
            <v>GBP</v>
          </cell>
          <cell r="O1809">
            <v>24159974.155217994</v>
          </cell>
          <cell r="Q1809">
            <v>0</v>
          </cell>
        </row>
        <row r="1810">
          <cell r="A1810">
            <v>5</v>
          </cell>
          <cell r="E1810" t="str">
            <v>OSB</v>
          </cell>
          <cell r="F1810" t="str">
            <v>U_DSIB</v>
          </cell>
          <cell r="G1810" t="str">
            <v>DISC_CLAIMS_COST_AI(1)</v>
          </cell>
          <cell r="H1810">
            <v>42277</v>
          </cell>
          <cell r="M1810" t="str">
            <v>GBP</v>
          </cell>
          <cell r="O1810">
            <v>21747.703067302795</v>
          </cell>
          <cell r="Q1810">
            <v>-9763.1880071533415</v>
          </cell>
        </row>
        <row r="1811">
          <cell r="A1811">
            <v>5</v>
          </cell>
          <cell r="E1811" t="str">
            <v>OSB</v>
          </cell>
          <cell r="F1811" t="str">
            <v>U_DSIB</v>
          </cell>
          <cell r="G1811" t="str">
            <v>DISC_CLAIMS_COST_AI(2)</v>
          </cell>
          <cell r="H1811">
            <v>42277</v>
          </cell>
          <cell r="M1811" t="str">
            <v>GBP</v>
          </cell>
          <cell r="O1811">
            <v>21747.703067302795</v>
          </cell>
          <cell r="Q1811">
            <v>-9763.1880071533415</v>
          </cell>
        </row>
        <row r="1812">
          <cell r="A1812">
            <v>5</v>
          </cell>
          <cell r="E1812" t="str">
            <v>OSB</v>
          </cell>
          <cell r="F1812" t="str">
            <v>U_DSIB</v>
          </cell>
          <cell r="G1812" t="str">
            <v>DISC_COMM_ADV_AI(1)</v>
          </cell>
          <cell r="H1812">
            <v>42277</v>
          </cell>
          <cell r="M1812" t="str">
            <v>GBP</v>
          </cell>
          <cell r="O1812">
            <v>1081772.0917073353</v>
          </cell>
          <cell r="Q1812">
            <v>-485018.90738104261</v>
          </cell>
        </row>
        <row r="1813">
          <cell r="A1813">
            <v>5</v>
          </cell>
          <cell r="E1813" t="str">
            <v>OSB</v>
          </cell>
          <cell r="F1813" t="str">
            <v>U_DSIB</v>
          </cell>
          <cell r="G1813" t="str">
            <v>DISC_COMM_ADV_AI(2)</v>
          </cell>
          <cell r="H1813">
            <v>42277</v>
          </cell>
          <cell r="M1813" t="str">
            <v>GBP</v>
          </cell>
          <cell r="O1813">
            <v>1081772.0917073353</v>
          </cell>
          <cell r="Q1813">
            <v>-485018.90738104261</v>
          </cell>
        </row>
        <row r="1814">
          <cell r="A1814">
            <v>5</v>
          </cell>
          <cell r="E1814" t="str">
            <v>OSB</v>
          </cell>
          <cell r="F1814" t="str">
            <v>U_DSIB</v>
          </cell>
          <cell r="G1814" t="str">
            <v>DISC_DTH_BEN_COST_AI</v>
          </cell>
          <cell r="H1814">
            <v>42277</v>
          </cell>
          <cell r="M1814" t="str">
            <v>GBP</v>
          </cell>
          <cell r="O1814">
            <v>21747.703067302795</v>
          </cell>
          <cell r="Q1814">
            <v>-9763.1880071533415</v>
          </cell>
        </row>
        <row r="1815">
          <cell r="A1815">
            <v>5</v>
          </cell>
          <cell r="E1815" t="str">
            <v>OSB</v>
          </cell>
          <cell r="F1815" t="str">
            <v>U_DSIB</v>
          </cell>
          <cell r="G1815" t="str">
            <v>DISC_EXPENSES_AI(1)</v>
          </cell>
          <cell r="H1815">
            <v>42277</v>
          </cell>
          <cell r="M1815" t="str">
            <v>GBP</v>
          </cell>
          <cell r="O1815">
            <v>1753750.4458596786</v>
          </cell>
          <cell r="Q1815">
            <v>-361127.40794089856</v>
          </cell>
        </row>
        <row r="1816">
          <cell r="A1816">
            <v>5</v>
          </cell>
          <cell r="E1816" t="str">
            <v>OSB</v>
          </cell>
          <cell r="F1816" t="str">
            <v>U_DSIB</v>
          </cell>
          <cell r="G1816" t="str">
            <v>DISC_EXPENSES_AI(2)</v>
          </cell>
          <cell r="H1816">
            <v>42277</v>
          </cell>
          <cell r="M1816" t="str">
            <v>GBP</v>
          </cell>
          <cell r="O1816">
            <v>1753750.4458596786</v>
          </cell>
          <cell r="Q1816">
            <v>-361127.40794089856</v>
          </cell>
        </row>
        <row r="1817">
          <cell r="A1817">
            <v>5</v>
          </cell>
          <cell r="E1817" t="str">
            <v>OSB</v>
          </cell>
          <cell r="F1817" t="str">
            <v>U_DSIB</v>
          </cell>
          <cell r="G1817" t="str">
            <v>DISC_GMAB_COST(1)</v>
          </cell>
          <cell r="H1817">
            <v>42277</v>
          </cell>
          <cell r="M1817" t="str">
            <v>GBP</v>
          </cell>
          <cell r="O1817">
            <v>0</v>
          </cell>
          <cell r="Q1817">
            <v>0</v>
          </cell>
        </row>
        <row r="1818">
          <cell r="A1818">
            <v>5</v>
          </cell>
          <cell r="E1818" t="str">
            <v>OSB</v>
          </cell>
          <cell r="F1818" t="str">
            <v>U_DSIB</v>
          </cell>
          <cell r="G1818" t="str">
            <v>DISC_GMAB_COST(2)</v>
          </cell>
          <cell r="H1818">
            <v>42277</v>
          </cell>
          <cell r="M1818" t="str">
            <v>GBP</v>
          </cell>
          <cell r="O1818">
            <v>0</v>
          </cell>
          <cell r="Q1818">
            <v>0</v>
          </cell>
        </row>
        <row r="1819">
          <cell r="A1819">
            <v>5</v>
          </cell>
          <cell r="E1819" t="str">
            <v>OSB</v>
          </cell>
          <cell r="F1819" t="str">
            <v>U_DSIB</v>
          </cell>
          <cell r="G1819" t="str">
            <v>DISC_GMDB_COST(1)</v>
          </cell>
          <cell r="H1819">
            <v>42277</v>
          </cell>
          <cell r="M1819" t="str">
            <v>GBP</v>
          </cell>
          <cell r="O1819">
            <v>0</v>
          </cell>
          <cell r="Q1819">
            <v>0</v>
          </cell>
        </row>
        <row r="1820">
          <cell r="A1820">
            <v>5</v>
          </cell>
          <cell r="E1820" t="str">
            <v>OSB</v>
          </cell>
          <cell r="F1820" t="str">
            <v>U_DSIB</v>
          </cell>
          <cell r="G1820" t="str">
            <v>DISC_GMDB_COST(2)</v>
          </cell>
          <cell r="H1820">
            <v>42277</v>
          </cell>
          <cell r="M1820" t="str">
            <v>GBP</v>
          </cell>
          <cell r="O1820">
            <v>0</v>
          </cell>
          <cell r="Q1820">
            <v>0</v>
          </cell>
        </row>
        <row r="1821">
          <cell r="A1821">
            <v>5</v>
          </cell>
          <cell r="E1821" t="str">
            <v>OSB</v>
          </cell>
          <cell r="F1821" t="str">
            <v>U_DSIB</v>
          </cell>
          <cell r="G1821" t="str">
            <v>DISC_GMWB_COST(1)</v>
          </cell>
          <cell r="H1821">
            <v>42277</v>
          </cell>
          <cell r="M1821" t="str">
            <v>GBP</v>
          </cell>
          <cell r="O1821">
            <v>0</v>
          </cell>
          <cell r="Q1821">
            <v>0</v>
          </cell>
        </row>
        <row r="1822">
          <cell r="A1822">
            <v>5</v>
          </cell>
          <cell r="E1822" t="str">
            <v>OSB</v>
          </cell>
          <cell r="F1822" t="str">
            <v>U_DSIB</v>
          </cell>
          <cell r="G1822" t="str">
            <v>DISC_GMWB_COST(2)</v>
          </cell>
          <cell r="H1822">
            <v>42277</v>
          </cell>
          <cell r="M1822" t="str">
            <v>GBP</v>
          </cell>
          <cell r="O1822">
            <v>0</v>
          </cell>
          <cell r="Q1822">
            <v>0</v>
          </cell>
        </row>
        <row r="1823">
          <cell r="A1823">
            <v>5</v>
          </cell>
          <cell r="E1823" t="str">
            <v>OSB</v>
          </cell>
          <cell r="F1823" t="str">
            <v>U_DSIB</v>
          </cell>
          <cell r="G1823" t="str">
            <v>DISC_PROFIT_AI(1)</v>
          </cell>
          <cell r="H1823">
            <v>42277</v>
          </cell>
          <cell r="M1823" t="str">
            <v>GBP</v>
          </cell>
          <cell r="O1823">
            <v>1349579.7728148056</v>
          </cell>
          <cell r="Q1823">
            <v>-1030151.5424594358</v>
          </cell>
        </row>
        <row r="1824">
          <cell r="A1824">
            <v>5</v>
          </cell>
          <cell r="E1824" t="str">
            <v>OSB</v>
          </cell>
          <cell r="F1824" t="str">
            <v>U_DSIB</v>
          </cell>
          <cell r="G1824" t="str">
            <v>DISC_PROFIT_AI(2)</v>
          </cell>
          <cell r="H1824">
            <v>42277</v>
          </cell>
          <cell r="M1824" t="str">
            <v>GBP</v>
          </cell>
          <cell r="O1824">
            <v>1349579.7728148056</v>
          </cell>
          <cell r="Q1824">
            <v>-1030151.5424594358</v>
          </cell>
        </row>
        <row r="1825">
          <cell r="A1825">
            <v>5</v>
          </cell>
          <cell r="E1825" t="str">
            <v>OSB</v>
          </cell>
          <cell r="F1825" t="str">
            <v>U_DSIB</v>
          </cell>
          <cell r="G1825" t="str">
            <v>DISC_REINS_BEN_TAX_COST(1)</v>
          </cell>
          <cell r="H1825">
            <v>42277</v>
          </cell>
          <cell r="M1825" t="str">
            <v>GBP</v>
          </cell>
          <cell r="O1825">
            <v>0</v>
          </cell>
          <cell r="Q1825">
            <v>0</v>
          </cell>
        </row>
        <row r="1826">
          <cell r="A1826">
            <v>5</v>
          </cell>
          <cell r="E1826" t="str">
            <v>OSB</v>
          </cell>
          <cell r="F1826" t="str">
            <v>U_DSIB</v>
          </cell>
          <cell r="G1826" t="str">
            <v>DISC_REINS_BEN_TAX_COST(2)</v>
          </cell>
          <cell r="H1826">
            <v>42277</v>
          </cell>
          <cell r="M1826" t="str">
            <v>GBP</v>
          </cell>
          <cell r="O1826">
            <v>0</v>
          </cell>
          <cell r="Q1826">
            <v>0</v>
          </cell>
        </row>
        <row r="1827">
          <cell r="A1827">
            <v>5</v>
          </cell>
          <cell r="E1827" t="str">
            <v>OSB</v>
          </cell>
          <cell r="F1827" t="str">
            <v>U_DSIB</v>
          </cell>
          <cell r="G1827" t="str">
            <v>DISC_REVENUE_AI(1)</v>
          </cell>
          <cell r="H1827">
            <v>42277</v>
          </cell>
          <cell r="M1827" t="str">
            <v>GBP</v>
          </cell>
          <cell r="O1827">
            <v>4206850.0134493075</v>
          </cell>
          <cell r="Q1827">
            <v>-1886061.0457886178</v>
          </cell>
        </row>
        <row r="1828">
          <cell r="A1828">
            <v>5</v>
          </cell>
          <cell r="E1828" t="str">
            <v>OSB</v>
          </cell>
          <cell r="F1828" t="str">
            <v>U_DSIB</v>
          </cell>
          <cell r="G1828" t="str">
            <v>DISC_REVENUE_AI(2)</v>
          </cell>
          <cell r="H1828">
            <v>42277</v>
          </cell>
          <cell r="M1828" t="str">
            <v>GBP</v>
          </cell>
          <cell r="O1828">
            <v>4206850.0134493075</v>
          </cell>
          <cell r="Q1828">
            <v>-1886061.0457886178</v>
          </cell>
        </row>
        <row r="1829">
          <cell r="A1829">
            <v>5</v>
          </cell>
          <cell r="E1829" t="str">
            <v>OSB</v>
          </cell>
          <cell r="F1829" t="str">
            <v>U_DSIB</v>
          </cell>
          <cell r="G1829" t="str">
            <v>NONU_LIAB_IF(1)</v>
          </cell>
          <cell r="H1829">
            <v>42277</v>
          </cell>
          <cell r="M1829" t="str">
            <v>GBP</v>
          </cell>
          <cell r="O1829">
            <v>-1349579.7728148056</v>
          </cell>
          <cell r="Q1829">
            <v>1030151.5424594358</v>
          </cell>
        </row>
        <row r="1830">
          <cell r="A1830">
            <v>5</v>
          </cell>
          <cell r="E1830" t="str">
            <v>OSB</v>
          </cell>
          <cell r="F1830" t="str">
            <v>U_DSIB</v>
          </cell>
          <cell r="G1830" t="str">
            <v>NONU_LIAB_IF(2)</v>
          </cell>
          <cell r="H1830">
            <v>42277</v>
          </cell>
          <cell r="M1830" t="str">
            <v>GBP</v>
          </cell>
          <cell r="O1830">
            <v>-1349579.7728148056</v>
          </cell>
          <cell r="Q1830">
            <v>1030151.5424594358</v>
          </cell>
        </row>
        <row r="1831">
          <cell r="A1831">
            <v>5</v>
          </cell>
          <cell r="E1831" t="str">
            <v>OSB</v>
          </cell>
          <cell r="F1831" t="str">
            <v>U_DSIB</v>
          </cell>
          <cell r="G1831" t="str">
            <v>NO_POLS_IF</v>
          </cell>
          <cell r="H1831">
            <v>42277</v>
          </cell>
          <cell r="M1831" t="str">
            <v>GBP</v>
          </cell>
          <cell r="O1831">
            <v>739</v>
          </cell>
          <cell r="Q1831">
            <v>0</v>
          </cell>
        </row>
        <row r="1832">
          <cell r="A1832">
            <v>5</v>
          </cell>
          <cell r="E1832" t="str">
            <v>OSB</v>
          </cell>
          <cell r="F1832" t="str">
            <v>U_DSIB</v>
          </cell>
          <cell r="G1832" t="str">
            <v>UNFD_URES_IF</v>
          </cell>
          <cell r="H1832">
            <v>42277</v>
          </cell>
          <cell r="M1832" t="str">
            <v>GBP</v>
          </cell>
          <cell r="O1832">
            <v>49059464.85478463</v>
          </cell>
          <cell r="Q1832">
            <v>-21901344.065003373</v>
          </cell>
        </row>
        <row r="1833">
          <cell r="A1833">
            <v>5</v>
          </cell>
          <cell r="E1833" t="str">
            <v>OSB</v>
          </cell>
          <cell r="F1833" t="str">
            <v>U_DSIB</v>
          </cell>
          <cell r="G1833" t="str">
            <v>UNIT_RES_IF</v>
          </cell>
          <cell r="H1833">
            <v>42277</v>
          </cell>
          <cell r="M1833" t="str">
            <v>GBP</v>
          </cell>
          <cell r="O1833">
            <v>49056034.745622367</v>
          </cell>
          <cell r="Q1833">
            <v>-21899812.780445635</v>
          </cell>
        </row>
        <row r="1834">
          <cell r="A1834">
            <v>5</v>
          </cell>
          <cell r="E1834" t="str">
            <v>OSB</v>
          </cell>
          <cell r="F1834" t="str">
            <v>U_WPEF</v>
          </cell>
          <cell r="G1834" t="str">
            <v>DISC_CLAIMS_COST_AI(1)</v>
          </cell>
          <cell r="H1834">
            <v>42277</v>
          </cell>
          <cell r="M1834" t="str">
            <v>GBP</v>
          </cell>
          <cell r="O1834">
            <v>-29.816364758638983</v>
          </cell>
          <cell r="Q1834">
            <v>-12.463508037806307</v>
          </cell>
        </row>
        <row r="1835">
          <cell r="A1835">
            <v>5</v>
          </cell>
          <cell r="E1835" t="str">
            <v>OSB</v>
          </cell>
          <cell r="F1835" t="str">
            <v>U_WPEF</v>
          </cell>
          <cell r="G1835" t="str">
            <v>DISC_CLAIMS_COST_AI(2)</v>
          </cell>
          <cell r="H1835">
            <v>42277</v>
          </cell>
          <cell r="M1835" t="str">
            <v>GBP</v>
          </cell>
          <cell r="O1835">
            <v>-29.816364758638983</v>
          </cell>
          <cell r="Q1835">
            <v>-12.463508037806307</v>
          </cell>
        </row>
        <row r="1836">
          <cell r="A1836">
            <v>5</v>
          </cell>
          <cell r="E1836" t="str">
            <v>OSB</v>
          </cell>
          <cell r="F1836" t="str">
            <v>U_WPEF</v>
          </cell>
          <cell r="G1836" t="str">
            <v>DISC_COMM_ADV_AI(1)</v>
          </cell>
          <cell r="H1836">
            <v>42277</v>
          </cell>
          <cell r="M1836" t="str">
            <v>GBP</v>
          </cell>
          <cell r="O1836">
            <v>59544.879669424321</v>
          </cell>
          <cell r="Q1836">
            <v>-26666.48513196416</v>
          </cell>
        </row>
        <row r="1837">
          <cell r="A1837">
            <v>5</v>
          </cell>
          <cell r="E1837" t="str">
            <v>OSB</v>
          </cell>
          <cell r="F1837" t="str">
            <v>U_WPEF</v>
          </cell>
          <cell r="G1837" t="str">
            <v>DISC_COMM_ADV_AI(2)</v>
          </cell>
          <cell r="H1837">
            <v>42277</v>
          </cell>
          <cell r="M1837" t="str">
            <v>GBP</v>
          </cell>
          <cell r="O1837">
            <v>59544.879669424321</v>
          </cell>
          <cell r="Q1837">
            <v>-26666.48513196416</v>
          </cell>
        </row>
        <row r="1838">
          <cell r="A1838">
            <v>5</v>
          </cell>
          <cell r="E1838" t="str">
            <v>OSB</v>
          </cell>
          <cell r="F1838" t="str">
            <v>U_WPEF</v>
          </cell>
          <cell r="G1838" t="str">
            <v>DISC_DTH_BEN_COST_AI</v>
          </cell>
          <cell r="H1838">
            <v>42277</v>
          </cell>
          <cell r="M1838" t="str">
            <v>GBP</v>
          </cell>
          <cell r="O1838">
            <v>-29.816364758638983</v>
          </cell>
          <cell r="Q1838">
            <v>-12.463508037806307</v>
          </cell>
        </row>
        <row r="1839">
          <cell r="A1839">
            <v>5</v>
          </cell>
          <cell r="E1839" t="str">
            <v>OSB</v>
          </cell>
          <cell r="F1839" t="str">
            <v>U_WPEF</v>
          </cell>
          <cell r="G1839" t="str">
            <v>DISC_EXPENSES_AI(1)</v>
          </cell>
          <cell r="H1839">
            <v>42277</v>
          </cell>
          <cell r="M1839" t="str">
            <v>GBP</v>
          </cell>
          <cell r="O1839">
            <v>36891.531260506337</v>
          </cell>
          <cell r="Q1839">
            <v>-7034.3157365799707</v>
          </cell>
        </row>
        <row r="1840">
          <cell r="A1840">
            <v>5</v>
          </cell>
          <cell r="E1840" t="str">
            <v>OSB</v>
          </cell>
          <cell r="F1840" t="str">
            <v>U_WPEF</v>
          </cell>
          <cell r="G1840" t="str">
            <v>DISC_EXPENSES_AI(2)</v>
          </cell>
          <cell r="H1840">
            <v>42277</v>
          </cell>
          <cell r="M1840" t="str">
            <v>GBP</v>
          </cell>
          <cell r="O1840">
            <v>36891.531260506337</v>
          </cell>
          <cell r="Q1840">
            <v>-7034.3157365799707</v>
          </cell>
        </row>
        <row r="1841">
          <cell r="A1841">
            <v>5</v>
          </cell>
          <cell r="E1841" t="str">
            <v>OSB</v>
          </cell>
          <cell r="F1841" t="str">
            <v>U_WPEF</v>
          </cell>
          <cell r="G1841" t="str">
            <v>DISC_GMAB_COST(1)</v>
          </cell>
          <cell r="H1841">
            <v>42277</v>
          </cell>
          <cell r="M1841" t="str">
            <v>GBP</v>
          </cell>
          <cell r="O1841">
            <v>0</v>
          </cell>
          <cell r="Q1841">
            <v>0</v>
          </cell>
        </row>
        <row r="1842">
          <cell r="A1842">
            <v>5</v>
          </cell>
          <cell r="E1842" t="str">
            <v>OSB</v>
          </cell>
          <cell r="F1842" t="str">
            <v>U_WPEF</v>
          </cell>
          <cell r="G1842" t="str">
            <v>DISC_GMAB_COST(2)</v>
          </cell>
          <cell r="H1842">
            <v>42277</v>
          </cell>
          <cell r="M1842" t="str">
            <v>GBP</v>
          </cell>
          <cell r="O1842">
            <v>0</v>
          </cell>
          <cell r="Q1842">
            <v>0</v>
          </cell>
        </row>
        <row r="1843">
          <cell r="A1843">
            <v>5</v>
          </cell>
          <cell r="E1843" t="str">
            <v>OSB</v>
          </cell>
          <cell r="F1843" t="str">
            <v>U_WPEF</v>
          </cell>
          <cell r="G1843" t="str">
            <v>DISC_GMDB_COST(1)</v>
          </cell>
          <cell r="H1843">
            <v>42277</v>
          </cell>
          <cell r="M1843" t="str">
            <v>GBP</v>
          </cell>
          <cell r="O1843">
            <v>0</v>
          </cell>
          <cell r="Q1843">
            <v>0</v>
          </cell>
        </row>
        <row r="1844">
          <cell r="A1844">
            <v>5</v>
          </cell>
          <cell r="E1844" t="str">
            <v>OSB</v>
          </cell>
          <cell r="F1844" t="str">
            <v>U_WPEF</v>
          </cell>
          <cell r="G1844" t="str">
            <v>DISC_GMDB_COST(2)</v>
          </cell>
          <cell r="H1844">
            <v>42277</v>
          </cell>
          <cell r="M1844" t="str">
            <v>GBP</v>
          </cell>
          <cell r="O1844">
            <v>0</v>
          </cell>
          <cell r="Q1844">
            <v>0</v>
          </cell>
        </row>
        <row r="1845">
          <cell r="A1845">
            <v>5</v>
          </cell>
          <cell r="E1845" t="str">
            <v>OSB</v>
          </cell>
          <cell r="F1845" t="str">
            <v>U_WPEF</v>
          </cell>
          <cell r="G1845" t="str">
            <v>DISC_GMWB_COST(1)</v>
          </cell>
          <cell r="H1845">
            <v>42277</v>
          </cell>
          <cell r="M1845" t="str">
            <v>GBP</v>
          </cell>
          <cell r="O1845">
            <v>0</v>
          </cell>
          <cell r="Q1845">
            <v>0</v>
          </cell>
        </row>
        <row r="1846">
          <cell r="A1846">
            <v>5</v>
          </cell>
          <cell r="E1846" t="str">
            <v>OSB</v>
          </cell>
          <cell r="F1846" t="str">
            <v>U_WPEF</v>
          </cell>
          <cell r="G1846" t="str">
            <v>DISC_GMWB_COST(2)</v>
          </cell>
          <cell r="H1846">
            <v>42277</v>
          </cell>
          <cell r="M1846" t="str">
            <v>GBP</v>
          </cell>
          <cell r="O1846">
            <v>0</v>
          </cell>
          <cell r="Q1846">
            <v>0</v>
          </cell>
        </row>
        <row r="1847">
          <cell r="A1847">
            <v>5</v>
          </cell>
          <cell r="E1847" t="str">
            <v>OSB</v>
          </cell>
          <cell r="F1847" t="str">
            <v>U_WPEF</v>
          </cell>
          <cell r="G1847" t="str">
            <v>DISC_PROFIT_AI(1)</v>
          </cell>
          <cell r="H1847">
            <v>42277</v>
          </cell>
          <cell r="M1847" t="str">
            <v>GBP</v>
          </cell>
          <cell r="O1847">
            <v>89978.849446249267</v>
          </cell>
          <cell r="Q1847">
            <v>-15946.543180468405</v>
          </cell>
        </row>
        <row r="1848">
          <cell r="A1848">
            <v>5</v>
          </cell>
          <cell r="E1848" t="str">
            <v>OSB</v>
          </cell>
          <cell r="F1848" t="str">
            <v>U_WPEF</v>
          </cell>
          <cell r="G1848" t="str">
            <v>DISC_PROFIT_AI(2)</v>
          </cell>
          <cell r="H1848">
            <v>42277</v>
          </cell>
          <cell r="M1848" t="str">
            <v>GBP</v>
          </cell>
          <cell r="O1848">
            <v>89978.849446249267</v>
          </cell>
          <cell r="Q1848">
            <v>-15946.543180468405</v>
          </cell>
        </row>
        <row r="1849">
          <cell r="A1849">
            <v>5</v>
          </cell>
          <cell r="E1849" t="str">
            <v>OSB</v>
          </cell>
          <cell r="F1849" t="str">
            <v>U_WPEF</v>
          </cell>
          <cell r="G1849" t="str">
            <v>DISC_REINS_BEN_TAX_COST(1)</v>
          </cell>
          <cell r="H1849">
            <v>42277</v>
          </cell>
          <cell r="M1849" t="str">
            <v>GBP</v>
          </cell>
          <cell r="O1849">
            <v>0</v>
          </cell>
          <cell r="Q1849">
            <v>0</v>
          </cell>
        </row>
        <row r="1850">
          <cell r="A1850">
            <v>5</v>
          </cell>
          <cell r="E1850" t="str">
            <v>OSB</v>
          </cell>
          <cell r="F1850" t="str">
            <v>U_WPEF</v>
          </cell>
          <cell r="G1850" t="str">
            <v>DISC_REINS_BEN_TAX_COST(2)</v>
          </cell>
          <cell r="H1850">
            <v>42277</v>
          </cell>
          <cell r="M1850" t="str">
            <v>GBP</v>
          </cell>
          <cell r="O1850">
            <v>0</v>
          </cell>
          <cell r="Q1850">
            <v>0</v>
          </cell>
        </row>
        <row r="1851">
          <cell r="A1851">
            <v>5</v>
          </cell>
          <cell r="E1851" t="str">
            <v>OSB</v>
          </cell>
          <cell r="F1851" t="str">
            <v>U_WPEF</v>
          </cell>
          <cell r="G1851" t="str">
            <v>DISC_REVENUE_AI(1)</v>
          </cell>
          <cell r="H1851">
            <v>42277</v>
          </cell>
          <cell r="M1851" t="str">
            <v>GBP</v>
          </cell>
          <cell r="O1851">
            <v>186385.44401141605</v>
          </cell>
          <cell r="Q1851">
            <v>-49659.807557048916</v>
          </cell>
        </row>
        <row r="1852">
          <cell r="A1852">
            <v>5</v>
          </cell>
          <cell r="E1852" t="str">
            <v>OSB</v>
          </cell>
          <cell r="F1852" t="str">
            <v>U_WPEF</v>
          </cell>
          <cell r="G1852" t="str">
            <v>DISC_REVENUE_AI(2)</v>
          </cell>
          <cell r="H1852">
            <v>42277</v>
          </cell>
          <cell r="M1852" t="str">
            <v>GBP</v>
          </cell>
          <cell r="O1852">
            <v>186385.44401141605</v>
          </cell>
          <cell r="Q1852">
            <v>-49659.807557048916</v>
          </cell>
        </row>
        <row r="1853">
          <cell r="A1853">
            <v>5</v>
          </cell>
          <cell r="E1853" t="str">
            <v>OSB</v>
          </cell>
          <cell r="F1853" t="str">
            <v>U_WPEF</v>
          </cell>
          <cell r="G1853" t="str">
            <v>NONU_LIAB_IF(1)</v>
          </cell>
          <cell r="H1853">
            <v>42277</v>
          </cell>
          <cell r="M1853" t="str">
            <v>GBP</v>
          </cell>
          <cell r="O1853">
            <v>-89978.849446249267</v>
          </cell>
          <cell r="Q1853">
            <v>15946.543180468405</v>
          </cell>
        </row>
        <row r="1854">
          <cell r="A1854">
            <v>5</v>
          </cell>
          <cell r="E1854" t="str">
            <v>OSB</v>
          </cell>
          <cell r="F1854" t="str">
            <v>U_WPEF</v>
          </cell>
          <cell r="G1854" t="str">
            <v>NONU_LIAB_IF(2)</v>
          </cell>
          <cell r="H1854">
            <v>42277</v>
          </cell>
          <cell r="M1854" t="str">
            <v>GBP</v>
          </cell>
          <cell r="O1854">
            <v>-89978.849446249267</v>
          </cell>
          <cell r="Q1854">
            <v>15946.543180468405</v>
          </cell>
        </row>
        <row r="1855">
          <cell r="A1855">
            <v>5</v>
          </cell>
          <cell r="E1855" t="str">
            <v>OSB</v>
          </cell>
          <cell r="F1855" t="str">
            <v>U_WPEF</v>
          </cell>
          <cell r="G1855" t="str">
            <v>NO_POLS_IF</v>
          </cell>
          <cell r="H1855">
            <v>42277</v>
          </cell>
          <cell r="M1855" t="str">
            <v>GBP</v>
          </cell>
          <cell r="O1855">
            <v>118</v>
          </cell>
          <cell r="Q1855">
            <v>0</v>
          </cell>
        </row>
        <row r="1856">
          <cell r="A1856">
            <v>5</v>
          </cell>
          <cell r="E1856" t="str">
            <v>OSB</v>
          </cell>
          <cell r="F1856" t="str">
            <v>U_WPEF</v>
          </cell>
          <cell r="G1856" t="str">
            <v>UNFD_URES_IF</v>
          </cell>
          <cell r="H1856">
            <v>42277</v>
          </cell>
          <cell r="M1856" t="str">
            <v>GBP</v>
          </cell>
          <cell r="O1856">
            <v>24853407.079981506</v>
          </cell>
          <cell r="Q1856">
            <v>-11095168.307633504</v>
          </cell>
        </row>
        <row r="1857">
          <cell r="A1857">
            <v>5</v>
          </cell>
          <cell r="E1857" t="str">
            <v>OSB</v>
          </cell>
          <cell r="F1857" t="str">
            <v>U_WPEF</v>
          </cell>
          <cell r="G1857" t="str">
            <v>UNIT_RES_IF</v>
          </cell>
          <cell r="H1857">
            <v>42277</v>
          </cell>
          <cell r="M1857" t="str">
            <v>GBP</v>
          </cell>
          <cell r="O1857">
            <v>24853407.079981506</v>
          </cell>
          <cell r="Q1857">
            <v>-11095168.307633504</v>
          </cell>
        </row>
        <row r="1858">
          <cell r="A1858">
            <v>5</v>
          </cell>
          <cell r="E1858" t="str">
            <v>OSB</v>
          </cell>
          <cell r="F1858" t="str">
            <v>U_WPEH</v>
          </cell>
          <cell r="G1858" t="str">
            <v>DISC_CLAIMS_COST_AI(1)</v>
          </cell>
          <cell r="H1858">
            <v>42277</v>
          </cell>
          <cell r="M1858" t="str">
            <v>GBP</v>
          </cell>
          <cell r="O1858">
            <v>19.744328236020291</v>
          </cell>
          <cell r="Q1858">
            <v>-20.809428470624066</v>
          </cell>
        </row>
        <row r="1859">
          <cell r="A1859">
            <v>5</v>
          </cell>
          <cell r="E1859" t="str">
            <v>OSB</v>
          </cell>
          <cell r="F1859" t="str">
            <v>U_WPEH</v>
          </cell>
          <cell r="G1859" t="str">
            <v>DISC_CLAIMS_COST_AI(2)</v>
          </cell>
          <cell r="H1859">
            <v>42277</v>
          </cell>
          <cell r="M1859" t="str">
            <v>GBP</v>
          </cell>
          <cell r="O1859">
            <v>19.744328236020291</v>
          </cell>
          <cell r="Q1859">
            <v>-20.809428470624066</v>
          </cell>
        </row>
        <row r="1860">
          <cell r="A1860">
            <v>5</v>
          </cell>
          <cell r="E1860" t="str">
            <v>OSB</v>
          </cell>
          <cell r="F1860" t="str">
            <v>U_WPEH</v>
          </cell>
          <cell r="G1860" t="str">
            <v>DISC_COMM_ADV_AI(1)</v>
          </cell>
          <cell r="H1860">
            <v>42277</v>
          </cell>
          <cell r="M1860" t="str">
            <v>GBP</v>
          </cell>
          <cell r="O1860">
            <v>68237.44404401035</v>
          </cell>
          <cell r="Q1860">
            <v>-30558.728359479763</v>
          </cell>
        </row>
        <row r="1861">
          <cell r="A1861">
            <v>5</v>
          </cell>
          <cell r="E1861" t="str">
            <v>OSB</v>
          </cell>
          <cell r="F1861" t="str">
            <v>U_WPEH</v>
          </cell>
          <cell r="G1861" t="str">
            <v>DISC_COMM_ADV_AI(2)</v>
          </cell>
          <cell r="H1861">
            <v>42277</v>
          </cell>
          <cell r="M1861" t="str">
            <v>GBP</v>
          </cell>
          <cell r="O1861">
            <v>68237.44404401035</v>
          </cell>
          <cell r="Q1861">
            <v>-30558.728359479763</v>
          </cell>
        </row>
        <row r="1862">
          <cell r="A1862">
            <v>5</v>
          </cell>
          <cell r="E1862" t="str">
            <v>OSB</v>
          </cell>
          <cell r="F1862" t="str">
            <v>U_WPEH</v>
          </cell>
          <cell r="G1862" t="str">
            <v>DISC_DTH_BEN_COST_AI</v>
          </cell>
          <cell r="H1862">
            <v>42277</v>
          </cell>
          <cell r="M1862" t="str">
            <v>GBP</v>
          </cell>
          <cell r="O1862">
            <v>19.744328236020291</v>
          </cell>
          <cell r="Q1862">
            <v>-20.809428470624066</v>
          </cell>
        </row>
        <row r="1863">
          <cell r="A1863">
            <v>5</v>
          </cell>
          <cell r="E1863" t="str">
            <v>OSB</v>
          </cell>
          <cell r="F1863" t="str">
            <v>U_WPEH</v>
          </cell>
          <cell r="G1863" t="str">
            <v>DISC_EXPENSES_AI(1)</v>
          </cell>
          <cell r="H1863">
            <v>42277</v>
          </cell>
          <cell r="M1863" t="str">
            <v>GBP</v>
          </cell>
          <cell r="O1863">
            <v>19044.460575144745</v>
          </cell>
          <cell r="Q1863">
            <v>-3756.9806672333216</v>
          </cell>
        </row>
        <row r="1864">
          <cell r="A1864">
            <v>5</v>
          </cell>
          <cell r="E1864" t="str">
            <v>OSB</v>
          </cell>
          <cell r="F1864" t="str">
            <v>U_WPEH</v>
          </cell>
          <cell r="G1864" t="str">
            <v>DISC_EXPENSES_AI(2)</v>
          </cell>
          <cell r="H1864">
            <v>42277</v>
          </cell>
          <cell r="M1864" t="str">
            <v>GBP</v>
          </cell>
          <cell r="O1864">
            <v>19044.460575144745</v>
          </cell>
          <cell r="Q1864">
            <v>-3756.9806672333216</v>
          </cell>
        </row>
        <row r="1865">
          <cell r="A1865">
            <v>5</v>
          </cell>
          <cell r="E1865" t="str">
            <v>OSB</v>
          </cell>
          <cell r="F1865" t="str">
            <v>U_WPEH</v>
          </cell>
          <cell r="G1865" t="str">
            <v>DISC_GMAB_COST(1)</v>
          </cell>
          <cell r="H1865">
            <v>42277</v>
          </cell>
          <cell r="M1865" t="str">
            <v>GBP</v>
          </cell>
          <cell r="O1865">
            <v>0</v>
          </cell>
          <cell r="Q1865">
            <v>0</v>
          </cell>
        </row>
        <row r="1866">
          <cell r="A1866">
            <v>5</v>
          </cell>
          <cell r="E1866" t="str">
            <v>OSB</v>
          </cell>
          <cell r="F1866" t="str">
            <v>U_WPEH</v>
          </cell>
          <cell r="G1866" t="str">
            <v>DISC_GMAB_COST(2)</v>
          </cell>
          <cell r="H1866">
            <v>42277</v>
          </cell>
          <cell r="M1866" t="str">
            <v>GBP</v>
          </cell>
          <cell r="O1866">
            <v>0</v>
          </cell>
          <cell r="Q1866">
            <v>0</v>
          </cell>
        </row>
        <row r="1867">
          <cell r="A1867">
            <v>5</v>
          </cell>
          <cell r="E1867" t="str">
            <v>OSB</v>
          </cell>
          <cell r="F1867" t="str">
            <v>U_WPEH</v>
          </cell>
          <cell r="G1867" t="str">
            <v>DISC_GMDB_COST(1)</v>
          </cell>
          <cell r="H1867">
            <v>42277</v>
          </cell>
          <cell r="M1867" t="str">
            <v>GBP</v>
          </cell>
          <cell r="O1867">
            <v>0</v>
          </cell>
          <cell r="Q1867">
            <v>0</v>
          </cell>
        </row>
        <row r="1868">
          <cell r="A1868">
            <v>5</v>
          </cell>
          <cell r="E1868" t="str">
            <v>OSB</v>
          </cell>
          <cell r="F1868" t="str">
            <v>U_WPEH</v>
          </cell>
          <cell r="G1868" t="str">
            <v>DISC_GMDB_COST(2)</v>
          </cell>
          <cell r="H1868">
            <v>42277</v>
          </cell>
          <cell r="M1868" t="str">
            <v>GBP</v>
          </cell>
          <cell r="O1868">
            <v>0</v>
          </cell>
          <cell r="Q1868">
            <v>0</v>
          </cell>
        </row>
        <row r="1869">
          <cell r="A1869">
            <v>5</v>
          </cell>
          <cell r="E1869" t="str">
            <v>OSB</v>
          </cell>
          <cell r="F1869" t="str">
            <v>U_WPEH</v>
          </cell>
          <cell r="G1869" t="str">
            <v>DISC_GMWB_COST(1)</v>
          </cell>
          <cell r="H1869">
            <v>42277</v>
          </cell>
          <cell r="M1869" t="str">
            <v>GBP</v>
          </cell>
          <cell r="O1869">
            <v>0</v>
          </cell>
          <cell r="Q1869">
            <v>0</v>
          </cell>
        </row>
        <row r="1870">
          <cell r="A1870">
            <v>5</v>
          </cell>
          <cell r="E1870" t="str">
            <v>OSB</v>
          </cell>
          <cell r="F1870" t="str">
            <v>U_WPEH</v>
          </cell>
          <cell r="G1870" t="str">
            <v>DISC_GMWB_COST(2)</v>
          </cell>
          <cell r="H1870">
            <v>42277</v>
          </cell>
          <cell r="M1870" t="str">
            <v>GBP</v>
          </cell>
          <cell r="O1870">
            <v>0</v>
          </cell>
          <cell r="Q1870">
            <v>0</v>
          </cell>
        </row>
        <row r="1871">
          <cell r="A1871">
            <v>5</v>
          </cell>
          <cell r="E1871" t="str">
            <v>OSB</v>
          </cell>
          <cell r="F1871" t="str">
            <v>U_WPEH</v>
          </cell>
          <cell r="G1871" t="str">
            <v>DISC_PROFIT_AI(1)</v>
          </cell>
          <cell r="H1871">
            <v>42277</v>
          </cell>
          <cell r="M1871" t="str">
            <v>GBP</v>
          </cell>
          <cell r="O1871">
            <v>48345.427641014343</v>
          </cell>
          <cell r="Q1871">
            <v>-9143.4194637499822</v>
          </cell>
        </row>
        <row r="1872">
          <cell r="A1872">
            <v>5</v>
          </cell>
          <cell r="E1872" t="str">
            <v>OSB</v>
          </cell>
          <cell r="F1872" t="str">
            <v>U_WPEH</v>
          </cell>
          <cell r="G1872" t="str">
            <v>DISC_PROFIT_AI(2)</v>
          </cell>
          <cell r="H1872">
            <v>42277</v>
          </cell>
          <cell r="M1872" t="str">
            <v>GBP</v>
          </cell>
          <cell r="O1872">
            <v>48345.427641014343</v>
          </cell>
          <cell r="Q1872">
            <v>-9143.4194637499822</v>
          </cell>
        </row>
        <row r="1873">
          <cell r="A1873">
            <v>5</v>
          </cell>
          <cell r="E1873" t="str">
            <v>OSB</v>
          </cell>
          <cell r="F1873" t="str">
            <v>U_WPEH</v>
          </cell>
          <cell r="G1873" t="str">
            <v>DISC_REINS_BEN_TAX_COST(1)</v>
          </cell>
          <cell r="H1873">
            <v>42277</v>
          </cell>
          <cell r="M1873" t="str">
            <v>GBP</v>
          </cell>
          <cell r="O1873">
            <v>0</v>
          </cell>
          <cell r="Q1873">
            <v>0</v>
          </cell>
        </row>
        <row r="1874">
          <cell r="A1874">
            <v>5</v>
          </cell>
          <cell r="E1874" t="str">
            <v>OSB</v>
          </cell>
          <cell r="F1874" t="str">
            <v>U_WPEH</v>
          </cell>
          <cell r="G1874" t="str">
            <v>DISC_REINS_BEN_TAX_COST(2)</v>
          </cell>
          <cell r="H1874">
            <v>42277</v>
          </cell>
          <cell r="M1874" t="str">
            <v>GBP</v>
          </cell>
          <cell r="O1874">
            <v>0</v>
          </cell>
          <cell r="Q1874">
            <v>0</v>
          </cell>
        </row>
        <row r="1875">
          <cell r="A1875">
            <v>5</v>
          </cell>
          <cell r="E1875" t="str">
            <v>OSB</v>
          </cell>
          <cell r="F1875" t="str">
            <v>U_WPEH</v>
          </cell>
          <cell r="G1875" t="str">
            <v>DISC_REVENUE_AI(1)</v>
          </cell>
          <cell r="H1875">
            <v>42277</v>
          </cell>
          <cell r="M1875" t="str">
            <v>GBP</v>
          </cell>
          <cell r="O1875">
            <v>135647.07658839782</v>
          </cell>
          <cell r="Q1875">
            <v>-43479.937918929878</v>
          </cell>
        </row>
        <row r="1876">
          <cell r="A1876">
            <v>5</v>
          </cell>
          <cell r="E1876" t="str">
            <v>OSB</v>
          </cell>
          <cell r="F1876" t="str">
            <v>U_WPEH</v>
          </cell>
          <cell r="G1876" t="str">
            <v>DISC_REVENUE_AI(2)</v>
          </cell>
          <cell r="H1876">
            <v>42277</v>
          </cell>
          <cell r="M1876" t="str">
            <v>GBP</v>
          </cell>
          <cell r="O1876">
            <v>135647.07658839782</v>
          </cell>
          <cell r="Q1876">
            <v>-43479.937918929878</v>
          </cell>
        </row>
        <row r="1877">
          <cell r="A1877">
            <v>5</v>
          </cell>
          <cell r="E1877" t="str">
            <v>OSB</v>
          </cell>
          <cell r="F1877" t="str">
            <v>U_WPEH</v>
          </cell>
          <cell r="G1877" t="str">
            <v>NONU_LIAB_IF(1)</v>
          </cell>
          <cell r="H1877">
            <v>42277</v>
          </cell>
          <cell r="M1877" t="str">
            <v>GBP</v>
          </cell>
          <cell r="O1877">
            <v>-48345.427641014343</v>
          </cell>
          <cell r="Q1877">
            <v>9143.4194637499822</v>
          </cell>
        </row>
        <row r="1878">
          <cell r="A1878">
            <v>5</v>
          </cell>
          <cell r="E1878" t="str">
            <v>OSB</v>
          </cell>
          <cell r="F1878" t="str">
            <v>U_WPEH</v>
          </cell>
          <cell r="G1878" t="str">
            <v>NONU_LIAB_IF(2)</v>
          </cell>
          <cell r="H1878">
            <v>42277</v>
          </cell>
          <cell r="M1878" t="str">
            <v>GBP</v>
          </cell>
          <cell r="O1878">
            <v>-48345.427641014343</v>
          </cell>
          <cell r="Q1878">
            <v>9143.4194637499822</v>
          </cell>
        </row>
        <row r="1879">
          <cell r="A1879">
            <v>5</v>
          </cell>
          <cell r="E1879" t="str">
            <v>OSB</v>
          </cell>
          <cell r="F1879" t="str">
            <v>U_WPEH</v>
          </cell>
          <cell r="G1879" t="str">
            <v>NO_POLS_IF</v>
          </cell>
          <cell r="H1879">
            <v>42277</v>
          </cell>
          <cell r="M1879" t="str">
            <v>GBP</v>
          </cell>
          <cell r="O1879">
            <v>75</v>
          </cell>
          <cell r="Q1879">
            <v>0</v>
          </cell>
        </row>
        <row r="1880">
          <cell r="A1880">
            <v>5</v>
          </cell>
          <cell r="E1880" t="str">
            <v>OSB</v>
          </cell>
          <cell r="F1880" t="str">
            <v>U_WPEH</v>
          </cell>
          <cell r="G1880" t="str">
            <v>UNFD_URES_IF</v>
          </cell>
          <cell r="H1880">
            <v>42277</v>
          </cell>
          <cell r="M1880" t="str">
            <v>GBP</v>
          </cell>
          <cell r="O1880">
            <v>22150380.323173594</v>
          </cell>
          <cell r="Q1880">
            <v>-9888471.1046984047</v>
          </cell>
        </row>
        <row r="1881">
          <cell r="A1881">
            <v>5</v>
          </cell>
          <cell r="E1881" t="str">
            <v>OSB</v>
          </cell>
          <cell r="F1881" t="str">
            <v>U_WPEH</v>
          </cell>
          <cell r="G1881" t="str">
            <v>UNIT_RES_IF</v>
          </cell>
          <cell r="H1881">
            <v>42277</v>
          </cell>
          <cell r="M1881" t="str">
            <v>GBP</v>
          </cell>
          <cell r="O1881">
            <v>22150380.323173594</v>
          </cell>
          <cell r="Q1881">
            <v>-9888471.1046984047</v>
          </cell>
        </row>
        <row r="1882">
          <cell r="A1882">
            <v>5</v>
          </cell>
          <cell r="E1882" t="str">
            <v>OSB</v>
          </cell>
          <cell r="F1882" t="str">
            <v>U_WPEI</v>
          </cell>
          <cell r="G1882" t="str">
            <v>DISC_CLAIMS_COST_AI(1)</v>
          </cell>
          <cell r="H1882">
            <v>42277</v>
          </cell>
          <cell r="M1882" t="str">
            <v>GBP</v>
          </cell>
          <cell r="O1882">
            <v>0.24609130012401009</v>
          </cell>
          <cell r="Q1882">
            <v>-0.17401017773963456</v>
          </cell>
        </row>
        <row r="1883">
          <cell r="A1883">
            <v>5</v>
          </cell>
          <cell r="E1883" t="str">
            <v>OSB</v>
          </cell>
          <cell r="F1883" t="str">
            <v>U_WPEI</v>
          </cell>
          <cell r="G1883" t="str">
            <v>DISC_CLAIMS_COST_AI(2)</v>
          </cell>
          <cell r="H1883">
            <v>42277</v>
          </cell>
          <cell r="M1883" t="str">
            <v>GBP</v>
          </cell>
          <cell r="O1883">
            <v>0.24609130012401009</v>
          </cell>
          <cell r="Q1883">
            <v>-0.17401017773963456</v>
          </cell>
        </row>
        <row r="1884">
          <cell r="A1884">
            <v>5</v>
          </cell>
          <cell r="E1884" t="str">
            <v>OSB</v>
          </cell>
          <cell r="F1884" t="str">
            <v>U_WPEI</v>
          </cell>
          <cell r="G1884" t="str">
            <v>DISC_COMM_ADV_AI(1)</v>
          </cell>
          <cell r="H1884">
            <v>42277</v>
          </cell>
          <cell r="M1884" t="str">
            <v>GBP</v>
          </cell>
          <cell r="O1884">
            <v>4402.3973721876282</v>
          </cell>
          <cell r="Q1884">
            <v>-1968.5281636050458</v>
          </cell>
        </row>
        <row r="1885">
          <cell r="A1885">
            <v>5</v>
          </cell>
          <cell r="E1885" t="str">
            <v>OSB</v>
          </cell>
          <cell r="F1885" t="str">
            <v>U_WPEI</v>
          </cell>
          <cell r="G1885" t="str">
            <v>DISC_COMM_ADV_AI(2)</v>
          </cell>
          <cell r="H1885">
            <v>42277</v>
          </cell>
          <cell r="M1885" t="str">
            <v>GBP</v>
          </cell>
          <cell r="O1885">
            <v>4402.3973721876282</v>
          </cell>
          <cell r="Q1885">
            <v>-1968.5281636050458</v>
          </cell>
        </row>
        <row r="1886">
          <cell r="A1886">
            <v>5</v>
          </cell>
          <cell r="E1886" t="str">
            <v>OSB</v>
          </cell>
          <cell r="F1886" t="str">
            <v>U_WPEI</v>
          </cell>
          <cell r="G1886" t="str">
            <v>DISC_DTH_BEN_COST_AI</v>
          </cell>
          <cell r="H1886">
            <v>42277</v>
          </cell>
          <cell r="M1886" t="str">
            <v>GBP</v>
          </cell>
          <cell r="O1886">
            <v>0.24609130012401009</v>
          </cell>
          <cell r="Q1886">
            <v>-0.17401017773963456</v>
          </cell>
        </row>
        <row r="1887">
          <cell r="A1887">
            <v>5</v>
          </cell>
          <cell r="E1887" t="str">
            <v>OSB</v>
          </cell>
          <cell r="F1887" t="str">
            <v>U_WPEI</v>
          </cell>
          <cell r="G1887" t="str">
            <v>DISC_EXPENSES_AI(1)</v>
          </cell>
          <cell r="H1887">
            <v>42277</v>
          </cell>
          <cell r="M1887" t="str">
            <v>GBP</v>
          </cell>
          <cell r="O1887">
            <v>2070.4860267171844</v>
          </cell>
          <cell r="Q1887">
            <v>-538.73089253478611</v>
          </cell>
        </row>
        <row r="1888">
          <cell r="A1888">
            <v>5</v>
          </cell>
          <cell r="E1888" t="str">
            <v>OSB</v>
          </cell>
          <cell r="F1888" t="str">
            <v>U_WPEI</v>
          </cell>
          <cell r="G1888" t="str">
            <v>DISC_EXPENSES_AI(2)</v>
          </cell>
          <cell r="H1888">
            <v>42277</v>
          </cell>
          <cell r="M1888" t="str">
            <v>GBP</v>
          </cell>
          <cell r="O1888">
            <v>2070.4860267171844</v>
          </cell>
          <cell r="Q1888">
            <v>-538.73089253478611</v>
          </cell>
        </row>
        <row r="1889">
          <cell r="A1889">
            <v>5</v>
          </cell>
          <cell r="E1889" t="str">
            <v>OSB</v>
          </cell>
          <cell r="F1889" t="str">
            <v>U_WPEI</v>
          </cell>
          <cell r="G1889" t="str">
            <v>DISC_GMAB_COST(1)</v>
          </cell>
          <cell r="H1889">
            <v>42277</v>
          </cell>
          <cell r="M1889" t="str">
            <v>GBP</v>
          </cell>
          <cell r="O1889">
            <v>0</v>
          </cell>
          <cell r="Q1889">
            <v>0</v>
          </cell>
        </row>
        <row r="1890">
          <cell r="A1890">
            <v>5</v>
          </cell>
          <cell r="E1890" t="str">
            <v>OSB</v>
          </cell>
          <cell r="F1890" t="str">
            <v>U_WPEI</v>
          </cell>
          <cell r="G1890" t="str">
            <v>DISC_GMAB_COST(2)</v>
          </cell>
          <cell r="H1890">
            <v>42277</v>
          </cell>
          <cell r="M1890" t="str">
            <v>GBP</v>
          </cell>
          <cell r="O1890">
            <v>0</v>
          </cell>
          <cell r="Q1890">
            <v>0</v>
          </cell>
        </row>
        <row r="1891">
          <cell r="A1891">
            <v>5</v>
          </cell>
          <cell r="E1891" t="str">
            <v>OSB</v>
          </cell>
          <cell r="F1891" t="str">
            <v>U_WPEI</v>
          </cell>
          <cell r="G1891" t="str">
            <v>DISC_GMDB_COST(1)</v>
          </cell>
          <cell r="H1891">
            <v>42277</v>
          </cell>
          <cell r="M1891" t="str">
            <v>GBP</v>
          </cell>
          <cell r="O1891">
            <v>0</v>
          </cell>
          <cell r="Q1891">
            <v>0</v>
          </cell>
        </row>
        <row r="1892">
          <cell r="A1892">
            <v>5</v>
          </cell>
          <cell r="E1892" t="str">
            <v>OSB</v>
          </cell>
          <cell r="F1892" t="str">
            <v>U_WPEI</v>
          </cell>
          <cell r="G1892" t="str">
            <v>DISC_GMDB_COST(2)</v>
          </cell>
          <cell r="H1892">
            <v>42277</v>
          </cell>
          <cell r="M1892" t="str">
            <v>GBP</v>
          </cell>
          <cell r="O1892">
            <v>0</v>
          </cell>
          <cell r="Q1892">
            <v>0</v>
          </cell>
        </row>
        <row r="1893">
          <cell r="A1893">
            <v>5</v>
          </cell>
          <cell r="E1893" t="str">
            <v>OSB</v>
          </cell>
          <cell r="F1893" t="str">
            <v>U_WPEI</v>
          </cell>
          <cell r="G1893" t="str">
            <v>DISC_GMWB_COST(1)</v>
          </cell>
          <cell r="H1893">
            <v>42277</v>
          </cell>
          <cell r="M1893" t="str">
            <v>GBP</v>
          </cell>
          <cell r="O1893">
            <v>0</v>
          </cell>
          <cell r="Q1893">
            <v>0</v>
          </cell>
        </row>
        <row r="1894">
          <cell r="A1894">
            <v>5</v>
          </cell>
          <cell r="E1894" t="str">
            <v>OSB</v>
          </cell>
          <cell r="F1894" t="str">
            <v>U_WPEI</v>
          </cell>
          <cell r="G1894" t="str">
            <v>DISC_GMWB_COST(2)</v>
          </cell>
          <cell r="H1894">
            <v>42277</v>
          </cell>
          <cell r="M1894" t="str">
            <v>GBP</v>
          </cell>
          <cell r="O1894">
            <v>0</v>
          </cell>
          <cell r="Q1894">
            <v>0</v>
          </cell>
        </row>
        <row r="1895">
          <cell r="A1895">
            <v>5</v>
          </cell>
          <cell r="E1895" t="str">
            <v>OSB</v>
          </cell>
          <cell r="F1895" t="str">
            <v>U_WPEI</v>
          </cell>
          <cell r="G1895" t="str">
            <v>DISC_PROFIT_AI(1)</v>
          </cell>
          <cell r="H1895">
            <v>42277</v>
          </cell>
          <cell r="M1895" t="str">
            <v>GBP</v>
          </cell>
          <cell r="O1895">
            <v>2666.4488125698272</v>
          </cell>
          <cell r="Q1895">
            <v>121.51665983171051</v>
          </cell>
        </row>
        <row r="1896">
          <cell r="A1896">
            <v>5</v>
          </cell>
          <cell r="E1896" t="str">
            <v>OSB</v>
          </cell>
          <cell r="F1896" t="str">
            <v>U_WPEI</v>
          </cell>
          <cell r="G1896" t="str">
            <v>DISC_PROFIT_AI(2)</v>
          </cell>
          <cell r="H1896">
            <v>42277</v>
          </cell>
          <cell r="M1896" t="str">
            <v>GBP</v>
          </cell>
          <cell r="O1896">
            <v>2666.4488125698272</v>
          </cell>
          <cell r="Q1896">
            <v>121.51665983171051</v>
          </cell>
        </row>
        <row r="1897">
          <cell r="A1897">
            <v>5</v>
          </cell>
          <cell r="E1897" t="str">
            <v>OSB</v>
          </cell>
          <cell r="F1897" t="str">
            <v>U_WPEI</v>
          </cell>
          <cell r="G1897" t="str">
            <v>DISC_REINS_BEN_TAX_COST(1)</v>
          </cell>
          <cell r="H1897">
            <v>42277</v>
          </cell>
          <cell r="M1897" t="str">
            <v>GBP</v>
          </cell>
          <cell r="O1897">
            <v>0</v>
          </cell>
          <cell r="Q1897">
            <v>0</v>
          </cell>
        </row>
        <row r="1898">
          <cell r="A1898">
            <v>5</v>
          </cell>
          <cell r="E1898" t="str">
            <v>OSB</v>
          </cell>
          <cell r="F1898" t="str">
            <v>U_WPEI</v>
          </cell>
          <cell r="G1898" t="str">
            <v>DISC_REINS_BEN_TAX_COST(2)</v>
          </cell>
          <cell r="H1898">
            <v>42277</v>
          </cell>
          <cell r="M1898" t="str">
            <v>GBP</v>
          </cell>
          <cell r="O1898">
            <v>0</v>
          </cell>
          <cell r="Q1898">
            <v>0</v>
          </cell>
        </row>
        <row r="1899">
          <cell r="A1899">
            <v>5</v>
          </cell>
          <cell r="E1899" t="str">
            <v>OSB</v>
          </cell>
          <cell r="F1899" t="str">
            <v>U_WPEI</v>
          </cell>
          <cell r="G1899" t="str">
            <v>DISC_REVENUE_AI(1)</v>
          </cell>
          <cell r="H1899">
            <v>42277</v>
          </cell>
          <cell r="M1899" t="str">
            <v>GBP</v>
          </cell>
          <cell r="O1899">
            <v>9139.5783027740526</v>
          </cell>
          <cell r="Q1899">
            <v>-2385.9164064856905</v>
          </cell>
        </row>
        <row r="1900">
          <cell r="A1900">
            <v>5</v>
          </cell>
          <cell r="E1900" t="str">
            <v>OSB</v>
          </cell>
          <cell r="F1900" t="str">
            <v>U_WPEI</v>
          </cell>
          <cell r="G1900" t="str">
            <v>DISC_REVENUE_AI(2)</v>
          </cell>
          <cell r="H1900">
            <v>42277</v>
          </cell>
          <cell r="M1900" t="str">
            <v>GBP</v>
          </cell>
          <cell r="O1900">
            <v>9139.5783027740526</v>
          </cell>
          <cell r="Q1900">
            <v>-2385.9164064856905</v>
          </cell>
        </row>
        <row r="1901">
          <cell r="A1901">
            <v>5</v>
          </cell>
          <cell r="E1901" t="str">
            <v>OSB</v>
          </cell>
          <cell r="F1901" t="str">
            <v>U_WPEI</v>
          </cell>
          <cell r="G1901" t="str">
            <v>NONU_LIAB_IF(1)</v>
          </cell>
          <cell r="H1901">
            <v>42277</v>
          </cell>
          <cell r="M1901" t="str">
            <v>GBP</v>
          </cell>
          <cell r="O1901">
            <v>-2666.4488125698272</v>
          </cell>
          <cell r="Q1901">
            <v>-121.51665983171051</v>
          </cell>
        </row>
        <row r="1902">
          <cell r="A1902">
            <v>5</v>
          </cell>
          <cell r="E1902" t="str">
            <v>OSB</v>
          </cell>
          <cell r="F1902" t="str">
            <v>U_WPEI</v>
          </cell>
          <cell r="G1902" t="str">
            <v>NONU_LIAB_IF(2)</v>
          </cell>
          <cell r="H1902">
            <v>42277</v>
          </cell>
          <cell r="M1902" t="str">
            <v>GBP</v>
          </cell>
          <cell r="O1902">
            <v>-2666.4488125698272</v>
          </cell>
          <cell r="Q1902">
            <v>-121.51665983171051</v>
          </cell>
        </row>
        <row r="1903">
          <cell r="A1903">
            <v>5</v>
          </cell>
          <cell r="E1903" t="str">
            <v>OSB</v>
          </cell>
          <cell r="F1903" t="str">
            <v>U_WPEI</v>
          </cell>
          <cell r="G1903" t="str">
            <v>NO_POLS_IF</v>
          </cell>
          <cell r="H1903">
            <v>42277</v>
          </cell>
          <cell r="M1903" t="str">
            <v>GBP</v>
          </cell>
          <cell r="O1903">
            <v>3</v>
          </cell>
          <cell r="Q1903">
            <v>0</v>
          </cell>
        </row>
        <row r="1904">
          <cell r="A1904">
            <v>5</v>
          </cell>
          <cell r="E1904" t="str">
            <v>OSB</v>
          </cell>
          <cell r="F1904" t="str">
            <v>U_WPEI</v>
          </cell>
          <cell r="G1904" t="str">
            <v>UNFD_URES_IF</v>
          </cell>
          <cell r="H1904">
            <v>42277</v>
          </cell>
          <cell r="M1904" t="str">
            <v>GBP</v>
          </cell>
          <cell r="O1904">
            <v>1166034.1008992</v>
          </cell>
          <cell r="Q1904">
            <v>-520546.11910080002</v>
          </cell>
        </row>
        <row r="1905">
          <cell r="A1905">
            <v>5</v>
          </cell>
          <cell r="E1905" t="str">
            <v>OSB</v>
          </cell>
          <cell r="F1905" t="str">
            <v>U_WPEI</v>
          </cell>
          <cell r="G1905" t="str">
            <v>UNIT_RES_IF</v>
          </cell>
          <cell r="H1905">
            <v>42277</v>
          </cell>
          <cell r="M1905" t="str">
            <v>GBP</v>
          </cell>
          <cell r="O1905">
            <v>1166034.1008992</v>
          </cell>
          <cell r="Q1905">
            <v>-520546.11910080002</v>
          </cell>
        </row>
        <row r="1906">
          <cell r="A1906">
            <v>5</v>
          </cell>
          <cell r="E1906" t="str">
            <v>OSB</v>
          </cell>
          <cell r="F1906" t="str">
            <v>U_WPEN</v>
          </cell>
          <cell r="G1906" t="str">
            <v>DISC_CLAIMS_COST_AI(1)</v>
          </cell>
          <cell r="H1906">
            <v>42277</v>
          </cell>
          <cell r="M1906" t="str">
            <v>GBP</v>
          </cell>
          <cell r="O1906">
            <v>-24.00444919666743</v>
          </cell>
          <cell r="Q1906">
            <v>0</v>
          </cell>
        </row>
        <row r="1907">
          <cell r="A1907">
            <v>5</v>
          </cell>
          <cell r="E1907" t="str">
            <v>OSB</v>
          </cell>
          <cell r="F1907" t="str">
            <v>U_WPEN</v>
          </cell>
          <cell r="G1907" t="str">
            <v>DISC_CLAIMS_COST_AI(2)</v>
          </cell>
          <cell r="H1907">
            <v>42277</v>
          </cell>
          <cell r="M1907" t="str">
            <v>GBP</v>
          </cell>
          <cell r="O1907">
            <v>-24.00444919666743</v>
          </cell>
          <cell r="Q1907">
            <v>0</v>
          </cell>
        </row>
        <row r="1908">
          <cell r="A1908">
            <v>5</v>
          </cell>
          <cell r="E1908" t="str">
            <v>OSB</v>
          </cell>
          <cell r="F1908" t="str">
            <v>U_WPEN</v>
          </cell>
          <cell r="G1908" t="str">
            <v>DISC_COMM_ADV_AI(1)</v>
          </cell>
          <cell r="H1908">
            <v>42277</v>
          </cell>
          <cell r="M1908" t="str">
            <v>GBP</v>
          </cell>
          <cell r="O1908">
            <v>9893.016107082567</v>
          </cell>
          <cell r="Q1908">
            <v>0</v>
          </cell>
        </row>
        <row r="1909">
          <cell r="A1909">
            <v>5</v>
          </cell>
          <cell r="E1909" t="str">
            <v>OSB</v>
          </cell>
          <cell r="F1909" t="str">
            <v>U_WPEN</v>
          </cell>
          <cell r="G1909" t="str">
            <v>DISC_COMM_ADV_AI(2)</v>
          </cell>
          <cell r="H1909">
            <v>42277</v>
          </cell>
          <cell r="M1909" t="str">
            <v>GBP</v>
          </cell>
          <cell r="O1909">
            <v>9893.016107082567</v>
          </cell>
          <cell r="Q1909">
            <v>0</v>
          </cell>
        </row>
        <row r="1910">
          <cell r="A1910">
            <v>5</v>
          </cell>
          <cell r="E1910" t="str">
            <v>OSB</v>
          </cell>
          <cell r="F1910" t="str">
            <v>U_WPEN</v>
          </cell>
          <cell r="G1910" t="str">
            <v>DISC_DTH_BEN_COST_AI</v>
          </cell>
          <cell r="H1910">
            <v>42277</v>
          </cell>
          <cell r="M1910" t="str">
            <v>GBP</v>
          </cell>
          <cell r="O1910">
            <v>-24.00444919666743</v>
          </cell>
          <cell r="Q1910">
            <v>0</v>
          </cell>
        </row>
        <row r="1911">
          <cell r="A1911">
            <v>5</v>
          </cell>
          <cell r="E1911" t="str">
            <v>OSB</v>
          </cell>
          <cell r="F1911" t="str">
            <v>U_WPEN</v>
          </cell>
          <cell r="G1911" t="str">
            <v>DISC_EXPENSES_AI(1)</v>
          </cell>
          <cell r="H1911">
            <v>42277</v>
          </cell>
          <cell r="M1911" t="str">
            <v>GBP</v>
          </cell>
          <cell r="O1911">
            <v>8716.3335291183794</v>
          </cell>
          <cell r="Q1911">
            <v>0</v>
          </cell>
        </row>
        <row r="1912">
          <cell r="A1912">
            <v>5</v>
          </cell>
          <cell r="E1912" t="str">
            <v>OSB</v>
          </cell>
          <cell r="F1912" t="str">
            <v>U_WPEN</v>
          </cell>
          <cell r="G1912" t="str">
            <v>DISC_EXPENSES_AI(2)</v>
          </cell>
          <cell r="H1912">
            <v>42277</v>
          </cell>
          <cell r="M1912" t="str">
            <v>GBP</v>
          </cell>
          <cell r="O1912">
            <v>8716.3335291183794</v>
          </cell>
          <cell r="Q1912">
            <v>0</v>
          </cell>
        </row>
        <row r="1913">
          <cell r="A1913">
            <v>5</v>
          </cell>
          <cell r="E1913" t="str">
            <v>OSB</v>
          </cell>
          <cell r="F1913" t="str">
            <v>U_WPEN</v>
          </cell>
          <cell r="G1913" t="str">
            <v>DISC_GMAB_COST(1)</v>
          </cell>
          <cell r="H1913">
            <v>42277</v>
          </cell>
          <cell r="M1913" t="str">
            <v>GBP</v>
          </cell>
          <cell r="O1913">
            <v>0</v>
          </cell>
          <cell r="Q1913">
            <v>0</v>
          </cell>
        </row>
        <row r="1914">
          <cell r="A1914">
            <v>5</v>
          </cell>
          <cell r="E1914" t="str">
            <v>OSB</v>
          </cell>
          <cell r="F1914" t="str">
            <v>U_WPEN</v>
          </cell>
          <cell r="G1914" t="str">
            <v>DISC_GMAB_COST(2)</v>
          </cell>
          <cell r="H1914">
            <v>42277</v>
          </cell>
          <cell r="M1914" t="str">
            <v>GBP</v>
          </cell>
          <cell r="O1914">
            <v>0</v>
          </cell>
          <cell r="Q1914">
            <v>0</v>
          </cell>
        </row>
        <row r="1915">
          <cell r="A1915">
            <v>5</v>
          </cell>
          <cell r="E1915" t="str">
            <v>OSB</v>
          </cell>
          <cell r="F1915" t="str">
            <v>U_WPEN</v>
          </cell>
          <cell r="G1915" t="str">
            <v>DISC_GMDB_COST(1)</v>
          </cell>
          <cell r="H1915">
            <v>42277</v>
          </cell>
          <cell r="M1915" t="str">
            <v>GBP</v>
          </cell>
          <cell r="O1915">
            <v>0</v>
          </cell>
          <cell r="Q1915">
            <v>0</v>
          </cell>
        </row>
        <row r="1916">
          <cell r="A1916">
            <v>5</v>
          </cell>
          <cell r="E1916" t="str">
            <v>OSB</v>
          </cell>
          <cell r="F1916" t="str">
            <v>U_WPEN</v>
          </cell>
          <cell r="G1916" t="str">
            <v>DISC_GMDB_COST(2)</v>
          </cell>
          <cell r="H1916">
            <v>42277</v>
          </cell>
          <cell r="M1916" t="str">
            <v>GBP</v>
          </cell>
          <cell r="O1916">
            <v>0</v>
          </cell>
          <cell r="Q1916">
            <v>0</v>
          </cell>
        </row>
        <row r="1917">
          <cell r="A1917">
            <v>5</v>
          </cell>
          <cell r="E1917" t="str">
            <v>OSB</v>
          </cell>
          <cell r="F1917" t="str">
            <v>U_WPEN</v>
          </cell>
          <cell r="G1917" t="str">
            <v>DISC_GMWB_COST(1)</v>
          </cell>
          <cell r="H1917">
            <v>42277</v>
          </cell>
          <cell r="M1917" t="str">
            <v>GBP</v>
          </cell>
          <cell r="O1917">
            <v>0</v>
          </cell>
          <cell r="Q1917">
            <v>0</v>
          </cell>
        </row>
        <row r="1918">
          <cell r="A1918">
            <v>5</v>
          </cell>
          <cell r="E1918" t="str">
            <v>OSB</v>
          </cell>
          <cell r="F1918" t="str">
            <v>U_WPEN</v>
          </cell>
          <cell r="G1918" t="str">
            <v>DISC_GMWB_COST(2)</v>
          </cell>
          <cell r="H1918">
            <v>42277</v>
          </cell>
          <cell r="M1918" t="str">
            <v>GBP</v>
          </cell>
          <cell r="O1918">
            <v>0</v>
          </cell>
          <cell r="Q1918">
            <v>0</v>
          </cell>
        </row>
        <row r="1919">
          <cell r="A1919">
            <v>5</v>
          </cell>
          <cell r="E1919" t="str">
            <v>OSB</v>
          </cell>
          <cell r="F1919" t="str">
            <v>U_WPEN</v>
          </cell>
          <cell r="G1919" t="str">
            <v>DISC_PROFIT_AI(1)</v>
          </cell>
          <cell r="H1919">
            <v>42277</v>
          </cell>
          <cell r="M1919" t="str">
            <v>GBP</v>
          </cell>
          <cell r="O1919">
            <v>12425.720400160837</v>
          </cell>
          <cell r="Q1919">
            <v>0</v>
          </cell>
        </row>
        <row r="1920">
          <cell r="A1920">
            <v>5</v>
          </cell>
          <cell r="E1920" t="str">
            <v>OSB</v>
          </cell>
          <cell r="F1920" t="str">
            <v>U_WPEN</v>
          </cell>
          <cell r="G1920" t="str">
            <v>DISC_PROFIT_AI(2)</v>
          </cell>
          <cell r="H1920">
            <v>42277</v>
          </cell>
          <cell r="M1920" t="str">
            <v>GBP</v>
          </cell>
          <cell r="O1920">
            <v>12425.720400160837</v>
          </cell>
          <cell r="Q1920">
            <v>0</v>
          </cell>
        </row>
        <row r="1921">
          <cell r="A1921">
            <v>5</v>
          </cell>
          <cell r="E1921" t="str">
            <v>OSB</v>
          </cell>
          <cell r="F1921" t="str">
            <v>U_WPEN</v>
          </cell>
          <cell r="G1921" t="str">
            <v>DISC_REINS_BEN_TAX_COST(1)</v>
          </cell>
          <cell r="H1921">
            <v>42277</v>
          </cell>
          <cell r="M1921" t="str">
            <v>GBP</v>
          </cell>
          <cell r="O1921">
            <v>0</v>
          </cell>
          <cell r="Q1921">
            <v>0</v>
          </cell>
        </row>
        <row r="1922">
          <cell r="A1922">
            <v>5</v>
          </cell>
          <cell r="E1922" t="str">
            <v>OSB</v>
          </cell>
          <cell r="F1922" t="str">
            <v>U_WPEN</v>
          </cell>
          <cell r="G1922" t="str">
            <v>DISC_REINS_BEN_TAX_COST(2)</v>
          </cell>
          <cell r="H1922">
            <v>42277</v>
          </cell>
          <cell r="M1922" t="str">
            <v>GBP</v>
          </cell>
          <cell r="O1922">
            <v>0</v>
          </cell>
          <cell r="Q1922">
            <v>0</v>
          </cell>
        </row>
        <row r="1923">
          <cell r="A1923">
            <v>5</v>
          </cell>
          <cell r="E1923" t="str">
            <v>OSB</v>
          </cell>
          <cell r="F1923" t="str">
            <v>U_WPEN</v>
          </cell>
          <cell r="G1923" t="str">
            <v>DISC_REVENUE_AI(1)</v>
          </cell>
          <cell r="H1923">
            <v>42277</v>
          </cell>
          <cell r="M1923" t="str">
            <v>GBP</v>
          </cell>
          <cell r="O1923">
            <v>31011.0655871649</v>
          </cell>
          <cell r="Q1923">
            <v>0</v>
          </cell>
        </row>
        <row r="1924">
          <cell r="A1924">
            <v>5</v>
          </cell>
          <cell r="E1924" t="str">
            <v>OSB</v>
          </cell>
          <cell r="F1924" t="str">
            <v>U_WPEN</v>
          </cell>
          <cell r="G1924" t="str">
            <v>DISC_REVENUE_AI(2)</v>
          </cell>
          <cell r="H1924">
            <v>42277</v>
          </cell>
          <cell r="M1924" t="str">
            <v>GBP</v>
          </cell>
          <cell r="O1924">
            <v>31011.0655871649</v>
          </cell>
          <cell r="Q1924">
            <v>0</v>
          </cell>
        </row>
        <row r="1925">
          <cell r="A1925">
            <v>5</v>
          </cell>
          <cell r="E1925" t="str">
            <v>OSB</v>
          </cell>
          <cell r="F1925" t="str">
            <v>U_WPEN</v>
          </cell>
          <cell r="G1925" t="str">
            <v>NONU_LIAB_IF(1)</v>
          </cell>
          <cell r="H1925">
            <v>42277</v>
          </cell>
          <cell r="M1925" t="str">
            <v>GBP</v>
          </cell>
          <cell r="O1925">
            <v>-12425.720400160837</v>
          </cell>
          <cell r="Q1925">
            <v>0</v>
          </cell>
        </row>
        <row r="1926">
          <cell r="A1926">
            <v>5</v>
          </cell>
          <cell r="E1926" t="str">
            <v>OSB</v>
          </cell>
          <cell r="F1926" t="str">
            <v>U_WPEN</v>
          </cell>
          <cell r="G1926" t="str">
            <v>NONU_LIAB_IF(2)</v>
          </cell>
          <cell r="H1926">
            <v>42277</v>
          </cell>
          <cell r="M1926" t="str">
            <v>GBP</v>
          </cell>
          <cell r="O1926">
            <v>-12425.720400160837</v>
          </cell>
          <cell r="Q1926">
            <v>0</v>
          </cell>
        </row>
        <row r="1927">
          <cell r="A1927">
            <v>5</v>
          </cell>
          <cell r="E1927" t="str">
            <v>OSB</v>
          </cell>
          <cell r="F1927" t="str">
            <v>U_WPEN</v>
          </cell>
          <cell r="G1927" t="str">
            <v>NO_POLS_IF</v>
          </cell>
          <cell r="H1927">
            <v>42277</v>
          </cell>
          <cell r="M1927" t="str">
            <v>GBP</v>
          </cell>
          <cell r="O1927">
            <v>18</v>
          </cell>
          <cell r="Q1927">
            <v>0</v>
          </cell>
        </row>
        <row r="1928">
          <cell r="A1928">
            <v>5</v>
          </cell>
          <cell r="E1928" t="str">
            <v>OSB</v>
          </cell>
          <cell r="F1928" t="str">
            <v>U_WPEN</v>
          </cell>
          <cell r="G1928" t="str">
            <v>UNFD_URES_IF</v>
          </cell>
          <cell r="H1928">
            <v>42277</v>
          </cell>
          <cell r="M1928" t="str">
            <v>GBP</v>
          </cell>
          <cell r="O1928">
            <v>4521385.4905000003</v>
          </cell>
          <cell r="Q1928">
            <v>0</v>
          </cell>
        </row>
        <row r="1929">
          <cell r="A1929">
            <v>5</v>
          </cell>
          <cell r="E1929" t="str">
            <v>OSB</v>
          </cell>
          <cell r="F1929" t="str">
            <v>U_WPEN</v>
          </cell>
          <cell r="G1929" t="str">
            <v>UNIT_RES_IF</v>
          </cell>
          <cell r="H1929">
            <v>42277</v>
          </cell>
          <cell r="M1929" t="str">
            <v>GBP</v>
          </cell>
          <cell r="O1929">
            <v>4521385.4905000003</v>
          </cell>
          <cell r="Q1929">
            <v>0</v>
          </cell>
        </row>
        <row r="1930">
          <cell r="A1930">
            <v>5</v>
          </cell>
          <cell r="E1930" t="str">
            <v>OSB</v>
          </cell>
          <cell r="F1930" t="str">
            <v>U_WSEF</v>
          </cell>
          <cell r="G1930" t="str">
            <v>DISC_CLAIMS_COST_AI(1)</v>
          </cell>
          <cell r="H1930">
            <v>42277</v>
          </cell>
          <cell r="M1930" t="str">
            <v>GBP</v>
          </cell>
          <cell r="O1930">
            <v>13894.239438482975</v>
          </cell>
          <cell r="Q1930">
            <v>-13796.78039485346</v>
          </cell>
        </row>
        <row r="1931">
          <cell r="A1931">
            <v>5</v>
          </cell>
          <cell r="E1931" t="str">
            <v>OSB</v>
          </cell>
          <cell r="F1931" t="str">
            <v>U_WSEF</v>
          </cell>
          <cell r="G1931" t="str">
            <v>DISC_CLAIMS_COST_AI(2)</v>
          </cell>
          <cell r="H1931">
            <v>42277</v>
          </cell>
          <cell r="M1931" t="str">
            <v>GBP</v>
          </cell>
          <cell r="O1931">
            <v>13894.239438482975</v>
          </cell>
          <cell r="Q1931">
            <v>-13796.78039485346</v>
          </cell>
        </row>
        <row r="1932">
          <cell r="A1932">
            <v>5</v>
          </cell>
          <cell r="E1932" t="str">
            <v>OSB</v>
          </cell>
          <cell r="F1932" t="str">
            <v>U_WSEF</v>
          </cell>
          <cell r="G1932" t="str">
            <v>DISC_COMM_ADV_AI(1)</v>
          </cell>
          <cell r="H1932">
            <v>42277</v>
          </cell>
          <cell r="M1932" t="str">
            <v>GBP</v>
          </cell>
          <cell r="O1932">
            <v>22376886.253727421</v>
          </cell>
          <cell r="Q1932">
            <v>-9814656.1705112383</v>
          </cell>
        </row>
        <row r="1933">
          <cell r="A1933">
            <v>5</v>
          </cell>
          <cell r="E1933" t="str">
            <v>OSB</v>
          </cell>
          <cell r="F1933" t="str">
            <v>U_WSEF</v>
          </cell>
          <cell r="G1933" t="str">
            <v>DISC_COMM_ADV_AI(2)</v>
          </cell>
          <cell r="H1933">
            <v>42277</v>
          </cell>
          <cell r="M1933" t="str">
            <v>GBP</v>
          </cell>
          <cell r="O1933">
            <v>22376886.253727421</v>
          </cell>
          <cell r="Q1933">
            <v>-9814656.1705112383</v>
          </cell>
        </row>
        <row r="1934">
          <cell r="A1934">
            <v>5</v>
          </cell>
          <cell r="E1934" t="str">
            <v>OSB</v>
          </cell>
          <cell r="F1934" t="str">
            <v>U_WSEF</v>
          </cell>
          <cell r="G1934" t="str">
            <v>DISC_DTH_BEN_COST_AI</v>
          </cell>
          <cell r="H1934">
            <v>42277</v>
          </cell>
          <cell r="M1934" t="str">
            <v>GBP</v>
          </cell>
          <cell r="O1934">
            <v>13894.239438482975</v>
          </cell>
          <cell r="Q1934">
            <v>-13796.78039485346</v>
          </cell>
        </row>
        <row r="1935">
          <cell r="A1935">
            <v>5</v>
          </cell>
          <cell r="E1935" t="str">
            <v>OSB</v>
          </cell>
          <cell r="F1935" t="str">
            <v>U_WSEF</v>
          </cell>
          <cell r="G1935" t="str">
            <v>DISC_EXPENSES_AI(1)</v>
          </cell>
          <cell r="H1935">
            <v>42277</v>
          </cell>
          <cell r="M1935" t="str">
            <v>GBP</v>
          </cell>
          <cell r="O1935">
            <v>17799624.19678859</v>
          </cell>
          <cell r="Q1935">
            <v>-2506671.4273138382</v>
          </cell>
        </row>
        <row r="1936">
          <cell r="A1936">
            <v>5</v>
          </cell>
          <cell r="E1936" t="str">
            <v>OSB</v>
          </cell>
          <cell r="F1936" t="str">
            <v>U_WSEF</v>
          </cell>
          <cell r="G1936" t="str">
            <v>DISC_EXPENSES_AI(2)</v>
          </cell>
          <cell r="H1936">
            <v>42277</v>
          </cell>
          <cell r="M1936" t="str">
            <v>GBP</v>
          </cell>
          <cell r="O1936">
            <v>17799624.19678859</v>
          </cell>
          <cell r="Q1936">
            <v>-2506671.4273138382</v>
          </cell>
        </row>
        <row r="1937">
          <cell r="A1937">
            <v>5</v>
          </cell>
          <cell r="E1937" t="str">
            <v>OSB</v>
          </cell>
          <cell r="F1937" t="str">
            <v>U_WSEF</v>
          </cell>
          <cell r="G1937" t="str">
            <v>DISC_GMAB_COST(1)</v>
          </cell>
          <cell r="H1937">
            <v>42277</v>
          </cell>
          <cell r="M1937" t="str">
            <v>GBP</v>
          </cell>
          <cell r="O1937">
            <v>0</v>
          </cell>
          <cell r="Q1937">
            <v>0</v>
          </cell>
        </row>
        <row r="1938">
          <cell r="A1938">
            <v>5</v>
          </cell>
          <cell r="E1938" t="str">
            <v>OSB</v>
          </cell>
          <cell r="F1938" t="str">
            <v>U_WSEF</v>
          </cell>
          <cell r="G1938" t="str">
            <v>DISC_GMAB_COST(2)</v>
          </cell>
          <cell r="H1938">
            <v>42277</v>
          </cell>
          <cell r="M1938" t="str">
            <v>GBP</v>
          </cell>
          <cell r="O1938">
            <v>0</v>
          </cell>
          <cell r="Q1938">
            <v>0</v>
          </cell>
        </row>
        <row r="1939">
          <cell r="A1939">
            <v>5</v>
          </cell>
          <cell r="E1939" t="str">
            <v>OSB</v>
          </cell>
          <cell r="F1939" t="str">
            <v>U_WSEF</v>
          </cell>
          <cell r="G1939" t="str">
            <v>DISC_GMDB_COST(1)</v>
          </cell>
          <cell r="H1939">
            <v>42277</v>
          </cell>
          <cell r="M1939" t="str">
            <v>GBP</v>
          </cell>
          <cell r="O1939">
            <v>0</v>
          </cell>
          <cell r="Q1939">
            <v>0</v>
          </cell>
        </row>
        <row r="1940">
          <cell r="A1940">
            <v>5</v>
          </cell>
          <cell r="E1940" t="str">
            <v>OSB</v>
          </cell>
          <cell r="F1940" t="str">
            <v>U_WSEF</v>
          </cell>
          <cell r="G1940" t="str">
            <v>DISC_GMDB_COST(2)</v>
          </cell>
          <cell r="H1940">
            <v>42277</v>
          </cell>
          <cell r="M1940" t="str">
            <v>GBP</v>
          </cell>
          <cell r="O1940">
            <v>0</v>
          </cell>
          <cell r="Q1940">
            <v>0</v>
          </cell>
        </row>
        <row r="1941">
          <cell r="A1941">
            <v>5</v>
          </cell>
          <cell r="E1941" t="str">
            <v>OSB</v>
          </cell>
          <cell r="F1941" t="str">
            <v>U_WSEF</v>
          </cell>
          <cell r="G1941" t="str">
            <v>DISC_GMWB_COST(1)</v>
          </cell>
          <cell r="H1941">
            <v>42277</v>
          </cell>
          <cell r="M1941" t="str">
            <v>GBP</v>
          </cell>
          <cell r="O1941">
            <v>0</v>
          </cell>
          <cell r="Q1941">
            <v>0</v>
          </cell>
        </row>
        <row r="1942">
          <cell r="A1942">
            <v>5</v>
          </cell>
          <cell r="E1942" t="str">
            <v>OSB</v>
          </cell>
          <cell r="F1942" t="str">
            <v>U_WSEF</v>
          </cell>
          <cell r="G1942" t="str">
            <v>DISC_GMWB_COST(2)</v>
          </cell>
          <cell r="H1942">
            <v>42277</v>
          </cell>
          <cell r="M1942" t="str">
            <v>GBP</v>
          </cell>
          <cell r="O1942">
            <v>0</v>
          </cell>
          <cell r="Q1942">
            <v>0</v>
          </cell>
        </row>
        <row r="1943">
          <cell r="A1943">
            <v>5</v>
          </cell>
          <cell r="E1943" t="str">
            <v>OSB</v>
          </cell>
          <cell r="F1943" t="str">
            <v>U_WSEF</v>
          </cell>
          <cell r="G1943" t="str">
            <v>DISC_PROFIT_AI(1)</v>
          </cell>
          <cell r="H1943">
            <v>42277</v>
          </cell>
          <cell r="M1943" t="str">
            <v>GBP</v>
          </cell>
          <cell r="O1943">
            <v>7357589.8423909862</v>
          </cell>
          <cell r="Q1943">
            <v>-4116304.7804794088</v>
          </cell>
        </row>
        <row r="1944">
          <cell r="A1944">
            <v>5</v>
          </cell>
          <cell r="E1944" t="str">
            <v>OSB</v>
          </cell>
          <cell r="F1944" t="str">
            <v>U_WSEF</v>
          </cell>
          <cell r="G1944" t="str">
            <v>DISC_PROFIT_AI(2)</v>
          </cell>
          <cell r="H1944">
            <v>42277</v>
          </cell>
          <cell r="M1944" t="str">
            <v>GBP</v>
          </cell>
          <cell r="O1944">
            <v>7357589.8423909862</v>
          </cell>
          <cell r="Q1944">
            <v>-4116304.7804794088</v>
          </cell>
        </row>
        <row r="1945">
          <cell r="A1945">
            <v>5</v>
          </cell>
          <cell r="E1945" t="str">
            <v>OSB</v>
          </cell>
          <cell r="F1945" t="str">
            <v>U_WSEF</v>
          </cell>
          <cell r="G1945" t="str">
            <v>DISC_REINS_BEN_TAX_COST(1)</v>
          </cell>
          <cell r="H1945">
            <v>42277</v>
          </cell>
          <cell r="M1945" t="str">
            <v>GBP</v>
          </cell>
          <cell r="O1945">
            <v>0</v>
          </cell>
          <cell r="Q1945">
            <v>0</v>
          </cell>
        </row>
        <row r="1946">
          <cell r="A1946">
            <v>5</v>
          </cell>
          <cell r="E1946" t="str">
            <v>OSB</v>
          </cell>
          <cell r="F1946" t="str">
            <v>U_WSEF</v>
          </cell>
          <cell r="G1946" t="str">
            <v>DISC_REINS_BEN_TAX_COST(2)</v>
          </cell>
          <cell r="H1946">
            <v>42277</v>
          </cell>
          <cell r="M1946" t="str">
            <v>GBP</v>
          </cell>
          <cell r="O1946">
            <v>0</v>
          </cell>
          <cell r="Q1946">
            <v>0</v>
          </cell>
        </row>
        <row r="1947">
          <cell r="A1947">
            <v>5</v>
          </cell>
          <cell r="E1947" t="str">
            <v>OSB</v>
          </cell>
          <cell r="F1947" t="str">
            <v>U_WSEF</v>
          </cell>
          <cell r="G1947" t="str">
            <v>DISC_REVENUE_AI(1)</v>
          </cell>
          <cell r="H1947">
            <v>42277</v>
          </cell>
          <cell r="M1947" t="str">
            <v>GBP</v>
          </cell>
          <cell r="O1947">
            <v>47547994.53234221</v>
          </cell>
          <cell r="Q1947">
            <v>-16451429.158697613</v>
          </cell>
        </row>
        <row r="1948">
          <cell r="A1948">
            <v>5</v>
          </cell>
          <cell r="E1948" t="str">
            <v>OSB</v>
          </cell>
          <cell r="F1948" t="str">
            <v>U_WSEF</v>
          </cell>
          <cell r="G1948" t="str">
            <v>DISC_REVENUE_AI(2)</v>
          </cell>
          <cell r="H1948">
            <v>42277</v>
          </cell>
          <cell r="M1948" t="str">
            <v>GBP</v>
          </cell>
          <cell r="O1948">
            <v>47547994.53234221</v>
          </cell>
          <cell r="Q1948">
            <v>-16451429.158697613</v>
          </cell>
        </row>
        <row r="1949">
          <cell r="A1949">
            <v>5</v>
          </cell>
          <cell r="E1949" t="str">
            <v>OSB</v>
          </cell>
          <cell r="F1949" t="str">
            <v>U_WSEF</v>
          </cell>
          <cell r="G1949" t="str">
            <v>NONU_LIAB_IF(1)</v>
          </cell>
          <cell r="H1949">
            <v>42277</v>
          </cell>
          <cell r="M1949" t="str">
            <v>GBP</v>
          </cell>
          <cell r="O1949">
            <v>-7357589.8423909862</v>
          </cell>
          <cell r="Q1949">
            <v>4116304.7804794088</v>
          </cell>
        </row>
        <row r="1950">
          <cell r="A1950">
            <v>5</v>
          </cell>
          <cell r="E1950" t="str">
            <v>OSB</v>
          </cell>
          <cell r="F1950" t="str">
            <v>U_WSEF</v>
          </cell>
          <cell r="G1950" t="str">
            <v>NONU_LIAB_IF(2)</v>
          </cell>
          <cell r="H1950">
            <v>42277</v>
          </cell>
          <cell r="M1950" t="str">
            <v>GBP</v>
          </cell>
          <cell r="O1950">
            <v>-7357589.8423909862</v>
          </cell>
          <cell r="Q1950">
            <v>4116304.7804794088</v>
          </cell>
        </row>
        <row r="1951">
          <cell r="A1951">
            <v>5</v>
          </cell>
          <cell r="E1951" t="str">
            <v>OSB</v>
          </cell>
          <cell r="F1951" t="str">
            <v>U_WSEF</v>
          </cell>
          <cell r="G1951" t="str">
            <v>NO_POLS_IF</v>
          </cell>
          <cell r="H1951">
            <v>42277</v>
          </cell>
          <cell r="M1951" t="str">
            <v>GBP</v>
          </cell>
          <cell r="O1951">
            <v>3333</v>
          </cell>
          <cell r="Q1951">
            <v>0</v>
          </cell>
        </row>
        <row r="1952">
          <cell r="A1952">
            <v>5</v>
          </cell>
          <cell r="E1952" t="str">
            <v>OSB</v>
          </cell>
          <cell r="F1952" t="str">
            <v>U_WSEF</v>
          </cell>
          <cell r="G1952" t="str">
            <v>UNFD_URES_IF</v>
          </cell>
          <cell r="H1952">
            <v>42277</v>
          </cell>
          <cell r="M1952" t="str">
            <v>GBP</v>
          </cell>
          <cell r="O1952">
            <v>537310398.02197516</v>
          </cell>
          <cell r="Q1952">
            <v>-239868492.8915503</v>
          </cell>
        </row>
        <row r="1953">
          <cell r="A1953">
            <v>5</v>
          </cell>
          <cell r="E1953" t="str">
            <v>OSB</v>
          </cell>
          <cell r="F1953" t="str">
            <v>U_WSEF</v>
          </cell>
          <cell r="G1953" t="str">
            <v>UNIT_RES_IF</v>
          </cell>
          <cell r="H1953">
            <v>42277</v>
          </cell>
          <cell r="M1953" t="str">
            <v>GBP</v>
          </cell>
          <cell r="O1953">
            <v>537310398.02197516</v>
          </cell>
          <cell r="Q1953">
            <v>-239868492.8915503</v>
          </cell>
        </row>
        <row r="1954">
          <cell r="A1954">
            <v>5</v>
          </cell>
          <cell r="E1954" t="str">
            <v>OSB</v>
          </cell>
          <cell r="F1954" t="str">
            <v>U_WSEH</v>
          </cell>
          <cell r="G1954" t="str">
            <v>DISC_CLAIMS_COST_AI(1)</v>
          </cell>
          <cell r="H1954">
            <v>42277</v>
          </cell>
          <cell r="M1954" t="str">
            <v>GBP</v>
          </cell>
          <cell r="O1954">
            <v>28716.134287196601</v>
          </cell>
          <cell r="Q1954">
            <v>-17384.947341794719</v>
          </cell>
        </row>
        <row r="1955">
          <cell r="A1955">
            <v>5</v>
          </cell>
          <cell r="E1955" t="str">
            <v>OSB</v>
          </cell>
          <cell r="F1955" t="str">
            <v>U_WSEH</v>
          </cell>
          <cell r="G1955" t="str">
            <v>DISC_CLAIMS_COST_AI(2)</v>
          </cell>
          <cell r="H1955">
            <v>42277</v>
          </cell>
          <cell r="M1955" t="str">
            <v>GBP</v>
          </cell>
          <cell r="O1955">
            <v>28716.134287196601</v>
          </cell>
          <cell r="Q1955">
            <v>-17384.947341794719</v>
          </cell>
        </row>
        <row r="1956">
          <cell r="A1956">
            <v>5</v>
          </cell>
          <cell r="E1956" t="str">
            <v>OSB</v>
          </cell>
          <cell r="F1956" t="str">
            <v>U_WSEH</v>
          </cell>
          <cell r="G1956" t="str">
            <v>DISC_COMM_ADV_AI(1)</v>
          </cell>
          <cell r="H1956">
            <v>42277</v>
          </cell>
          <cell r="M1956" t="str">
            <v>GBP</v>
          </cell>
          <cell r="O1956">
            <v>26248663.179217201</v>
          </cell>
          <cell r="Q1956">
            <v>-10819266.402153302</v>
          </cell>
        </row>
        <row r="1957">
          <cell r="A1957">
            <v>5</v>
          </cell>
          <cell r="E1957" t="str">
            <v>OSB</v>
          </cell>
          <cell r="F1957" t="str">
            <v>U_WSEH</v>
          </cell>
          <cell r="G1957" t="str">
            <v>DISC_COMM_ADV_AI(2)</v>
          </cell>
          <cell r="H1957">
            <v>42277</v>
          </cell>
          <cell r="M1957" t="str">
            <v>GBP</v>
          </cell>
          <cell r="O1957">
            <v>26248663.179217201</v>
          </cell>
          <cell r="Q1957">
            <v>-10819266.402153302</v>
          </cell>
        </row>
        <row r="1958">
          <cell r="A1958">
            <v>5</v>
          </cell>
          <cell r="E1958" t="str">
            <v>OSB</v>
          </cell>
          <cell r="F1958" t="str">
            <v>U_WSEH</v>
          </cell>
          <cell r="G1958" t="str">
            <v>DISC_DTH_BEN_COST_AI</v>
          </cell>
          <cell r="H1958">
            <v>42277</v>
          </cell>
          <cell r="M1958" t="str">
            <v>GBP</v>
          </cell>
          <cell r="O1958">
            <v>28716.134287196601</v>
          </cell>
          <cell r="Q1958">
            <v>-17384.947341794719</v>
          </cell>
        </row>
        <row r="1959">
          <cell r="A1959">
            <v>5</v>
          </cell>
          <cell r="E1959" t="str">
            <v>OSB</v>
          </cell>
          <cell r="F1959" t="str">
            <v>U_WSEH</v>
          </cell>
          <cell r="G1959" t="str">
            <v>DISC_EXPENSES_AI(1)</v>
          </cell>
          <cell r="H1959">
            <v>42277</v>
          </cell>
          <cell r="M1959" t="str">
            <v>GBP</v>
          </cell>
          <cell r="O1959">
            <v>12637227.695429349</v>
          </cell>
          <cell r="Q1959">
            <v>-2282292.5034720507</v>
          </cell>
        </row>
        <row r="1960">
          <cell r="A1960">
            <v>5</v>
          </cell>
          <cell r="E1960" t="str">
            <v>OSB</v>
          </cell>
          <cell r="F1960" t="str">
            <v>U_WSEH</v>
          </cell>
          <cell r="G1960" t="str">
            <v>DISC_EXPENSES_AI(2)</v>
          </cell>
          <cell r="H1960">
            <v>42277</v>
          </cell>
          <cell r="M1960" t="str">
            <v>GBP</v>
          </cell>
          <cell r="O1960">
            <v>12637227.695429349</v>
          </cell>
          <cell r="Q1960">
            <v>-2282292.5034720507</v>
          </cell>
        </row>
        <row r="1961">
          <cell r="A1961">
            <v>5</v>
          </cell>
          <cell r="E1961" t="str">
            <v>OSB</v>
          </cell>
          <cell r="F1961" t="str">
            <v>U_WSEH</v>
          </cell>
          <cell r="G1961" t="str">
            <v>DISC_GMAB_COST(1)</v>
          </cell>
          <cell r="H1961">
            <v>42277</v>
          </cell>
          <cell r="M1961" t="str">
            <v>GBP</v>
          </cell>
          <cell r="O1961">
            <v>0</v>
          </cell>
          <cell r="Q1961">
            <v>0</v>
          </cell>
        </row>
        <row r="1962">
          <cell r="A1962">
            <v>5</v>
          </cell>
          <cell r="E1962" t="str">
            <v>OSB</v>
          </cell>
          <cell r="F1962" t="str">
            <v>U_WSEH</v>
          </cell>
          <cell r="G1962" t="str">
            <v>DISC_GMAB_COST(2)</v>
          </cell>
          <cell r="H1962">
            <v>42277</v>
          </cell>
          <cell r="M1962" t="str">
            <v>GBP</v>
          </cell>
          <cell r="O1962">
            <v>0</v>
          </cell>
          <cell r="Q1962">
            <v>0</v>
          </cell>
        </row>
        <row r="1963">
          <cell r="A1963">
            <v>5</v>
          </cell>
          <cell r="E1963" t="str">
            <v>OSB</v>
          </cell>
          <cell r="F1963" t="str">
            <v>U_WSEH</v>
          </cell>
          <cell r="G1963" t="str">
            <v>DISC_GMDB_COST(1)</v>
          </cell>
          <cell r="H1963">
            <v>42277</v>
          </cell>
          <cell r="M1963" t="str">
            <v>GBP</v>
          </cell>
          <cell r="O1963">
            <v>0</v>
          </cell>
          <cell r="Q1963">
            <v>0</v>
          </cell>
        </row>
        <row r="1964">
          <cell r="A1964">
            <v>5</v>
          </cell>
          <cell r="E1964" t="str">
            <v>OSB</v>
          </cell>
          <cell r="F1964" t="str">
            <v>U_WSEH</v>
          </cell>
          <cell r="G1964" t="str">
            <v>DISC_GMDB_COST(2)</v>
          </cell>
          <cell r="H1964">
            <v>42277</v>
          </cell>
          <cell r="M1964" t="str">
            <v>GBP</v>
          </cell>
          <cell r="O1964">
            <v>0</v>
          </cell>
          <cell r="Q1964">
            <v>0</v>
          </cell>
        </row>
        <row r="1965">
          <cell r="A1965">
            <v>5</v>
          </cell>
          <cell r="E1965" t="str">
            <v>OSB</v>
          </cell>
          <cell r="F1965" t="str">
            <v>U_WSEH</v>
          </cell>
          <cell r="G1965" t="str">
            <v>DISC_GMWB_COST(1)</v>
          </cell>
          <cell r="H1965">
            <v>42277</v>
          </cell>
          <cell r="M1965" t="str">
            <v>GBP</v>
          </cell>
          <cell r="O1965">
            <v>0</v>
          </cell>
          <cell r="Q1965">
            <v>0</v>
          </cell>
        </row>
        <row r="1966">
          <cell r="A1966">
            <v>5</v>
          </cell>
          <cell r="E1966" t="str">
            <v>OSB</v>
          </cell>
          <cell r="F1966" t="str">
            <v>U_WSEH</v>
          </cell>
          <cell r="G1966" t="str">
            <v>DISC_GMWB_COST(2)</v>
          </cell>
          <cell r="H1966">
            <v>42277</v>
          </cell>
          <cell r="M1966" t="str">
            <v>GBP</v>
          </cell>
          <cell r="O1966">
            <v>0</v>
          </cell>
          <cell r="Q1966">
            <v>0</v>
          </cell>
        </row>
        <row r="1967">
          <cell r="A1967">
            <v>5</v>
          </cell>
          <cell r="E1967" t="str">
            <v>OSB</v>
          </cell>
          <cell r="F1967" t="str">
            <v>U_WSEH</v>
          </cell>
          <cell r="G1967" t="str">
            <v>DISC_PROFIT_AI(1)</v>
          </cell>
          <cell r="H1967">
            <v>42277</v>
          </cell>
          <cell r="M1967" t="str">
            <v>GBP</v>
          </cell>
          <cell r="O1967">
            <v>6679378.8425633665</v>
          </cell>
          <cell r="Q1967">
            <v>-2077171.6303242315</v>
          </cell>
        </row>
        <row r="1968">
          <cell r="A1968">
            <v>5</v>
          </cell>
          <cell r="E1968" t="str">
            <v>OSB</v>
          </cell>
          <cell r="F1968" t="str">
            <v>U_WSEH</v>
          </cell>
          <cell r="G1968" t="str">
            <v>DISC_PROFIT_AI(2)</v>
          </cell>
          <cell r="H1968">
            <v>42277</v>
          </cell>
          <cell r="M1968" t="str">
            <v>GBP</v>
          </cell>
          <cell r="O1968">
            <v>6679378.8425633665</v>
          </cell>
          <cell r="Q1968">
            <v>-2077171.6303242315</v>
          </cell>
        </row>
        <row r="1969">
          <cell r="A1969">
            <v>5</v>
          </cell>
          <cell r="E1969" t="str">
            <v>OSB</v>
          </cell>
          <cell r="F1969" t="str">
            <v>U_WSEH</v>
          </cell>
          <cell r="G1969" t="str">
            <v>DISC_REINS_BEN_TAX_COST(1)</v>
          </cell>
          <cell r="H1969">
            <v>42277</v>
          </cell>
          <cell r="M1969" t="str">
            <v>GBP</v>
          </cell>
          <cell r="O1969">
            <v>0</v>
          </cell>
          <cell r="Q1969">
            <v>0</v>
          </cell>
        </row>
        <row r="1970">
          <cell r="A1970">
            <v>5</v>
          </cell>
          <cell r="E1970" t="str">
            <v>OSB</v>
          </cell>
          <cell r="F1970" t="str">
            <v>U_WSEH</v>
          </cell>
          <cell r="G1970" t="str">
            <v>DISC_REINS_BEN_TAX_COST(2)</v>
          </cell>
          <cell r="H1970">
            <v>42277</v>
          </cell>
          <cell r="M1970" t="str">
            <v>GBP</v>
          </cell>
          <cell r="O1970">
            <v>0</v>
          </cell>
          <cell r="Q1970">
            <v>0</v>
          </cell>
        </row>
        <row r="1971">
          <cell r="A1971">
            <v>5</v>
          </cell>
          <cell r="E1971" t="str">
            <v>OSB</v>
          </cell>
          <cell r="F1971" t="str">
            <v>U_WSEH</v>
          </cell>
          <cell r="G1971" t="str">
            <v>DISC_REVENUE_AI(1)</v>
          </cell>
          <cell r="H1971">
            <v>42277</v>
          </cell>
          <cell r="M1971" t="str">
            <v>GBP</v>
          </cell>
          <cell r="O1971">
            <v>45593985.851495296</v>
          </cell>
          <cell r="Q1971">
            <v>-15196115.483290501</v>
          </cell>
        </row>
        <row r="1972">
          <cell r="A1972">
            <v>5</v>
          </cell>
          <cell r="E1972" t="str">
            <v>OSB</v>
          </cell>
          <cell r="F1972" t="str">
            <v>U_WSEH</v>
          </cell>
          <cell r="G1972" t="str">
            <v>DISC_REVENUE_AI(2)</v>
          </cell>
          <cell r="H1972">
            <v>42277</v>
          </cell>
          <cell r="M1972" t="str">
            <v>GBP</v>
          </cell>
          <cell r="O1972">
            <v>45593985.851495296</v>
          </cell>
          <cell r="Q1972">
            <v>-15196115.483290501</v>
          </cell>
        </row>
        <row r="1973">
          <cell r="A1973">
            <v>5</v>
          </cell>
          <cell r="E1973" t="str">
            <v>OSB</v>
          </cell>
          <cell r="F1973" t="str">
            <v>U_WSEH</v>
          </cell>
          <cell r="G1973" t="str">
            <v>NONU_LIAB_IF(1)</v>
          </cell>
          <cell r="H1973">
            <v>42277</v>
          </cell>
          <cell r="M1973" t="str">
            <v>GBP</v>
          </cell>
          <cell r="O1973">
            <v>-6679378.8425633665</v>
          </cell>
          <cell r="Q1973">
            <v>2077171.6303242315</v>
          </cell>
        </row>
        <row r="1974">
          <cell r="A1974">
            <v>5</v>
          </cell>
          <cell r="E1974" t="str">
            <v>OSB</v>
          </cell>
          <cell r="F1974" t="str">
            <v>U_WSEH</v>
          </cell>
          <cell r="G1974" t="str">
            <v>NONU_LIAB_IF(2)</v>
          </cell>
          <cell r="H1974">
            <v>42277</v>
          </cell>
          <cell r="M1974" t="str">
            <v>GBP</v>
          </cell>
          <cell r="O1974">
            <v>-6679378.8425633665</v>
          </cell>
          <cell r="Q1974">
            <v>2077171.6303242315</v>
          </cell>
        </row>
        <row r="1975">
          <cell r="A1975">
            <v>5</v>
          </cell>
          <cell r="E1975" t="str">
            <v>OSB</v>
          </cell>
          <cell r="F1975" t="str">
            <v>U_WSEH</v>
          </cell>
          <cell r="G1975" t="str">
            <v>NO_POLS_IF</v>
          </cell>
          <cell r="H1975">
            <v>42277</v>
          </cell>
          <cell r="M1975" t="str">
            <v>GBP</v>
          </cell>
          <cell r="O1975">
            <v>1939</v>
          </cell>
          <cell r="Q1975">
            <v>0</v>
          </cell>
        </row>
        <row r="1976">
          <cell r="A1976">
            <v>5</v>
          </cell>
          <cell r="E1976" t="str">
            <v>OSB</v>
          </cell>
          <cell r="F1976" t="str">
            <v>U_WSEH</v>
          </cell>
          <cell r="G1976" t="str">
            <v>UNFD_URES_IF</v>
          </cell>
          <cell r="H1976">
            <v>42277</v>
          </cell>
          <cell r="M1976" t="str">
            <v>GBP</v>
          </cell>
          <cell r="O1976">
            <v>528860205.01337945</v>
          </cell>
          <cell r="Q1976">
            <v>-236096120.22004378</v>
          </cell>
        </row>
        <row r="1977">
          <cell r="A1977">
            <v>5</v>
          </cell>
          <cell r="E1977" t="str">
            <v>OSB</v>
          </cell>
          <cell r="F1977" t="str">
            <v>U_WSEH</v>
          </cell>
          <cell r="G1977" t="str">
            <v>UNIT_RES_IF</v>
          </cell>
          <cell r="H1977">
            <v>42277</v>
          </cell>
          <cell r="M1977" t="str">
            <v>GBP</v>
          </cell>
          <cell r="O1977">
            <v>528860205.01337945</v>
          </cell>
          <cell r="Q1977">
            <v>-236096120.22004378</v>
          </cell>
        </row>
        <row r="1978">
          <cell r="A1978">
            <v>5</v>
          </cell>
          <cell r="E1978" t="str">
            <v>OSB</v>
          </cell>
          <cell r="F1978" t="str">
            <v>U_WSEI</v>
          </cell>
          <cell r="G1978" t="str">
            <v>DISC_CLAIMS_COST_AI(1)</v>
          </cell>
          <cell r="H1978">
            <v>42277</v>
          </cell>
          <cell r="M1978" t="str">
            <v>GBP</v>
          </cell>
          <cell r="O1978">
            <v>8589.0335452985382</v>
          </cell>
          <cell r="Q1978">
            <v>-4080.1967343300839</v>
          </cell>
        </row>
        <row r="1979">
          <cell r="A1979">
            <v>5</v>
          </cell>
          <cell r="E1979" t="str">
            <v>OSB</v>
          </cell>
          <cell r="F1979" t="str">
            <v>U_WSEI</v>
          </cell>
          <cell r="G1979" t="str">
            <v>DISC_CLAIMS_COST_AI(2)</v>
          </cell>
          <cell r="H1979">
            <v>42277</v>
          </cell>
          <cell r="M1979" t="str">
            <v>GBP</v>
          </cell>
          <cell r="O1979">
            <v>8589.0335452985382</v>
          </cell>
          <cell r="Q1979">
            <v>-4080.1967343300839</v>
          </cell>
        </row>
        <row r="1980">
          <cell r="A1980">
            <v>5</v>
          </cell>
          <cell r="E1980" t="str">
            <v>OSB</v>
          </cell>
          <cell r="F1980" t="str">
            <v>U_WSEI</v>
          </cell>
          <cell r="G1980" t="str">
            <v>DISC_COMM_ADV_AI(1)</v>
          </cell>
          <cell r="H1980">
            <v>42277</v>
          </cell>
          <cell r="M1980" t="str">
            <v>GBP</v>
          </cell>
          <cell r="O1980">
            <v>5028543.7917130208</v>
          </cell>
          <cell r="Q1980">
            <v>-2256139.5414457731</v>
          </cell>
        </row>
        <row r="1981">
          <cell r="A1981">
            <v>5</v>
          </cell>
          <cell r="E1981" t="str">
            <v>OSB</v>
          </cell>
          <cell r="F1981" t="str">
            <v>U_WSEI</v>
          </cell>
          <cell r="G1981" t="str">
            <v>DISC_COMM_ADV_AI(2)</v>
          </cell>
          <cell r="H1981">
            <v>42277</v>
          </cell>
          <cell r="M1981" t="str">
            <v>GBP</v>
          </cell>
          <cell r="O1981">
            <v>5028543.7917130208</v>
          </cell>
          <cell r="Q1981">
            <v>-2256139.5414457731</v>
          </cell>
        </row>
        <row r="1982">
          <cell r="A1982">
            <v>5</v>
          </cell>
          <cell r="E1982" t="str">
            <v>OSB</v>
          </cell>
          <cell r="F1982" t="str">
            <v>U_WSEI</v>
          </cell>
          <cell r="G1982" t="str">
            <v>DISC_DTH_BEN_COST_AI</v>
          </cell>
          <cell r="H1982">
            <v>42277</v>
          </cell>
          <cell r="M1982" t="str">
            <v>GBP</v>
          </cell>
          <cell r="O1982">
            <v>8589.0335452985382</v>
          </cell>
          <cell r="Q1982">
            <v>-4080.1967343300839</v>
          </cell>
        </row>
        <row r="1983">
          <cell r="A1983">
            <v>5</v>
          </cell>
          <cell r="E1983" t="str">
            <v>OSB</v>
          </cell>
          <cell r="F1983" t="str">
            <v>U_WSEI</v>
          </cell>
          <cell r="G1983" t="str">
            <v>DISC_EXPENSES_AI(1)</v>
          </cell>
          <cell r="H1983">
            <v>42277</v>
          </cell>
          <cell r="M1983" t="str">
            <v>GBP</v>
          </cell>
          <cell r="O1983">
            <v>1681123.3095250521</v>
          </cell>
          <cell r="Q1983">
            <v>-314938.23513850244</v>
          </cell>
        </row>
        <row r="1984">
          <cell r="A1984">
            <v>5</v>
          </cell>
          <cell r="E1984" t="str">
            <v>OSB</v>
          </cell>
          <cell r="F1984" t="str">
            <v>U_WSEI</v>
          </cell>
          <cell r="G1984" t="str">
            <v>DISC_EXPENSES_AI(2)</v>
          </cell>
          <cell r="H1984">
            <v>42277</v>
          </cell>
          <cell r="M1984" t="str">
            <v>GBP</v>
          </cell>
          <cell r="O1984">
            <v>1681123.3095250521</v>
          </cell>
          <cell r="Q1984">
            <v>-314938.23513850244</v>
          </cell>
        </row>
        <row r="1985">
          <cell r="A1985">
            <v>5</v>
          </cell>
          <cell r="E1985" t="str">
            <v>OSB</v>
          </cell>
          <cell r="F1985" t="str">
            <v>U_WSEI</v>
          </cell>
          <cell r="G1985" t="str">
            <v>DISC_GMAB_COST(1)</v>
          </cell>
          <cell r="H1985">
            <v>42277</v>
          </cell>
          <cell r="M1985" t="str">
            <v>GBP</v>
          </cell>
          <cell r="O1985">
            <v>0</v>
          </cell>
          <cell r="Q1985">
            <v>0</v>
          </cell>
        </row>
        <row r="1986">
          <cell r="A1986">
            <v>5</v>
          </cell>
          <cell r="E1986" t="str">
            <v>OSB</v>
          </cell>
          <cell r="F1986" t="str">
            <v>U_WSEI</v>
          </cell>
          <cell r="G1986" t="str">
            <v>DISC_GMAB_COST(2)</v>
          </cell>
          <cell r="H1986">
            <v>42277</v>
          </cell>
          <cell r="M1986" t="str">
            <v>GBP</v>
          </cell>
          <cell r="O1986">
            <v>0</v>
          </cell>
          <cell r="Q1986">
            <v>0</v>
          </cell>
        </row>
        <row r="1987">
          <cell r="A1987">
            <v>5</v>
          </cell>
          <cell r="E1987" t="str">
            <v>OSB</v>
          </cell>
          <cell r="F1987" t="str">
            <v>U_WSEI</v>
          </cell>
          <cell r="G1987" t="str">
            <v>DISC_GMDB_COST(1)</v>
          </cell>
          <cell r="H1987">
            <v>42277</v>
          </cell>
          <cell r="M1987" t="str">
            <v>GBP</v>
          </cell>
          <cell r="O1987">
            <v>0</v>
          </cell>
          <cell r="Q1987">
            <v>0</v>
          </cell>
        </row>
        <row r="1988">
          <cell r="A1988">
            <v>5</v>
          </cell>
          <cell r="E1988" t="str">
            <v>OSB</v>
          </cell>
          <cell r="F1988" t="str">
            <v>U_WSEI</v>
          </cell>
          <cell r="G1988" t="str">
            <v>DISC_GMDB_COST(2)</v>
          </cell>
          <cell r="H1988">
            <v>42277</v>
          </cell>
          <cell r="M1988" t="str">
            <v>GBP</v>
          </cell>
          <cell r="O1988">
            <v>0</v>
          </cell>
          <cell r="Q1988">
            <v>0</v>
          </cell>
        </row>
        <row r="1989">
          <cell r="A1989">
            <v>5</v>
          </cell>
          <cell r="E1989" t="str">
            <v>OSB</v>
          </cell>
          <cell r="F1989" t="str">
            <v>U_WSEI</v>
          </cell>
          <cell r="G1989" t="str">
            <v>DISC_GMWB_COST(1)</v>
          </cell>
          <cell r="H1989">
            <v>42277</v>
          </cell>
          <cell r="M1989" t="str">
            <v>GBP</v>
          </cell>
          <cell r="O1989">
            <v>0</v>
          </cell>
          <cell r="Q1989">
            <v>0</v>
          </cell>
        </row>
        <row r="1990">
          <cell r="A1990">
            <v>5</v>
          </cell>
          <cell r="E1990" t="str">
            <v>OSB</v>
          </cell>
          <cell r="F1990" t="str">
            <v>U_WSEI</v>
          </cell>
          <cell r="G1990" t="str">
            <v>DISC_GMWB_COST(2)</v>
          </cell>
          <cell r="H1990">
            <v>42277</v>
          </cell>
          <cell r="M1990" t="str">
            <v>GBP</v>
          </cell>
          <cell r="O1990">
            <v>0</v>
          </cell>
          <cell r="Q1990">
            <v>0</v>
          </cell>
        </row>
        <row r="1991">
          <cell r="A1991">
            <v>5</v>
          </cell>
          <cell r="E1991" t="str">
            <v>OSB</v>
          </cell>
          <cell r="F1991" t="str">
            <v>U_WSEI</v>
          </cell>
          <cell r="G1991" t="str">
            <v>DISC_PROFIT_AI(1)</v>
          </cell>
          <cell r="H1991">
            <v>42277</v>
          </cell>
          <cell r="M1991" t="str">
            <v>GBP</v>
          </cell>
          <cell r="O1991">
            <v>1079952.6946364578</v>
          </cell>
          <cell r="Q1991">
            <v>-557984.23250929499</v>
          </cell>
        </row>
        <row r="1992">
          <cell r="A1992">
            <v>5</v>
          </cell>
          <cell r="E1992" t="str">
            <v>OSB</v>
          </cell>
          <cell r="F1992" t="str">
            <v>U_WSEI</v>
          </cell>
          <cell r="G1992" t="str">
            <v>DISC_PROFIT_AI(2)</v>
          </cell>
          <cell r="H1992">
            <v>42277</v>
          </cell>
          <cell r="M1992" t="str">
            <v>GBP</v>
          </cell>
          <cell r="O1992">
            <v>1079952.6946364578</v>
          </cell>
          <cell r="Q1992">
            <v>-557984.23250929499</v>
          </cell>
        </row>
        <row r="1993">
          <cell r="A1993">
            <v>5</v>
          </cell>
          <cell r="E1993" t="str">
            <v>OSB</v>
          </cell>
          <cell r="F1993" t="str">
            <v>U_WSEI</v>
          </cell>
          <cell r="G1993" t="str">
            <v>DISC_REINS_BEN_TAX_COST(1)</v>
          </cell>
          <cell r="H1993">
            <v>42277</v>
          </cell>
          <cell r="M1993" t="str">
            <v>GBP</v>
          </cell>
          <cell r="O1993">
            <v>0</v>
          </cell>
          <cell r="Q1993">
            <v>0</v>
          </cell>
        </row>
        <row r="1994">
          <cell r="A1994">
            <v>5</v>
          </cell>
          <cell r="E1994" t="str">
            <v>OSB</v>
          </cell>
          <cell r="F1994" t="str">
            <v>U_WSEI</v>
          </cell>
          <cell r="G1994" t="str">
            <v>DISC_REINS_BEN_TAX_COST(2)</v>
          </cell>
          <cell r="H1994">
            <v>42277</v>
          </cell>
          <cell r="M1994" t="str">
            <v>GBP</v>
          </cell>
          <cell r="O1994">
            <v>0</v>
          </cell>
          <cell r="Q1994">
            <v>0</v>
          </cell>
        </row>
        <row r="1995">
          <cell r="A1995">
            <v>5</v>
          </cell>
          <cell r="E1995" t="str">
            <v>OSB</v>
          </cell>
          <cell r="F1995" t="str">
            <v>U_WSEI</v>
          </cell>
          <cell r="G1995" t="str">
            <v>DISC_REVENUE_AI(1)</v>
          </cell>
          <cell r="H1995">
            <v>42277</v>
          </cell>
          <cell r="M1995" t="str">
            <v>GBP</v>
          </cell>
          <cell r="O1995">
            <v>7798208.8294192841</v>
          </cell>
          <cell r="Q1995">
            <v>-3133142.205827645</v>
          </cell>
        </row>
        <row r="1996">
          <cell r="A1996">
            <v>5</v>
          </cell>
          <cell r="E1996" t="str">
            <v>OSB</v>
          </cell>
          <cell r="F1996" t="str">
            <v>U_WSEI</v>
          </cell>
          <cell r="G1996" t="str">
            <v>DISC_REVENUE_AI(2)</v>
          </cell>
          <cell r="H1996">
            <v>42277</v>
          </cell>
          <cell r="M1996" t="str">
            <v>GBP</v>
          </cell>
          <cell r="O1996">
            <v>7798208.8294192841</v>
          </cell>
          <cell r="Q1996">
            <v>-3133142.205827645</v>
          </cell>
        </row>
        <row r="1997">
          <cell r="A1997">
            <v>5</v>
          </cell>
          <cell r="E1997" t="str">
            <v>OSB</v>
          </cell>
          <cell r="F1997" t="str">
            <v>U_WSEI</v>
          </cell>
          <cell r="G1997" t="str">
            <v>NONU_LIAB_IF(1)</v>
          </cell>
          <cell r="H1997">
            <v>42277</v>
          </cell>
          <cell r="M1997" t="str">
            <v>GBP</v>
          </cell>
          <cell r="O1997">
            <v>-1079952.6946364578</v>
          </cell>
          <cell r="Q1997">
            <v>557984.23250929499</v>
          </cell>
        </row>
        <row r="1998">
          <cell r="A1998">
            <v>5</v>
          </cell>
          <cell r="E1998" t="str">
            <v>OSB</v>
          </cell>
          <cell r="F1998" t="str">
            <v>U_WSEI</v>
          </cell>
          <cell r="G1998" t="str">
            <v>NONU_LIAB_IF(2)</v>
          </cell>
          <cell r="H1998">
            <v>42277</v>
          </cell>
          <cell r="M1998" t="str">
            <v>GBP</v>
          </cell>
          <cell r="O1998">
            <v>-1079952.6946364578</v>
          </cell>
          <cell r="Q1998">
            <v>557984.23250929499</v>
          </cell>
        </row>
        <row r="1999">
          <cell r="A1999">
            <v>5</v>
          </cell>
          <cell r="E1999" t="str">
            <v>OSB</v>
          </cell>
          <cell r="F1999" t="str">
            <v>U_WSEI</v>
          </cell>
          <cell r="G1999" t="str">
            <v>NO_POLS_IF</v>
          </cell>
          <cell r="H1999">
            <v>42277</v>
          </cell>
          <cell r="M1999" t="str">
            <v>GBP</v>
          </cell>
          <cell r="O1999">
            <v>165</v>
          </cell>
          <cell r="Q1999">
            <v>0</v>
          </cell>
        </row>
        <row r="2000">
          <cell r="A2000">
            <v>5</v>
          </cell>
          <cell r="E2000" t="str">
            <v>OSB</v>
          </cell>
          <cell r="F2000" t="str">
            <v>U_WSEI</v>
          </cell>
          <cell r="G2000" t="str">
            <v>UNFD_URES_IF</v>
          </cell>
          <cell r="H2000">
            <v>42277</v>
          </cell>
          <cell r="M2000" t="str">
            <v>GBP</v>
          </cell>
          <cell r="O2000">
            <v>155084381.50664353</v>
          </cell>
          <cell r="Q2000">
            <v>-69233457.978781611</v>
          </cell>
        </row>
        <row r="2001">
          <cell r="A2001">
            <v>5</v>
          </cell>
          <cell r="E2001" t="str">
            <v>OSB</v>
          </cell>
          <cell r="F2001" t="str">
            <v>U_WSEI</v>
          </cell>
          <cell r="G2001" t="str">
            <v>UNIT_RES_IF</v>
          </cell>
          <cell r="H2001">
            <v>42277</v>
          </cell>
          <cell r="M2001" t="str">
            <v>GBP</v>
          </cell>
          <cell r="O2001">
            <v>155084381.50664353</v>
          </cell>
          <cell r="Q2001">
            <v>-69233457.978781611</v>
          </cell>
        </row>
        <row r="2002">
          <cell r="A2002">
            <v>5</v>
          </cell>
          <cell r="E2002" t="str">
            <v>OSB</v>
          </cell>
          <cell r="F2002" t="str">
            <v>U_WSEN</v>
          </cell>
          <cell r="G2002" t="str">
            <v>DISC_CLAIMS_COST_AI(1)</v>
          </cell>
          <cell r="H2002">
            <v>42277</v>
          </cell>
          <cell r="M2002" t="str">
            <v>GBP</v>
          </cell>
          <cell r="O2002">
            <v>6228.944266005843</v>
          </cell>
          <cell r="Q2002">
            <v>0</v>
          </cell>
        </row>
        <row r="2003">
          <cell r="A2003">
            <v>5</v>
          </cell>
          <cell r="E2003" t="str">
            <v>OSB</v>
          </cell>
          <cell r="F2003" t="str">
            <v>U_WSEN</v>
          </cell>
          <cell r="G2003" t="str">
            <v>DISC_CLAIMS_COST_AI(2)</v>
          </cell>
          <cell r="H2003">
            <v>42277</v>
          </cell>
          <cell r="M2003" t="str">
            <v>GBP</v>
          </cell>
          <cell r="O2003">
            <v>6228.944266005843</v>
          </cell>
          <cell r="Q2003">
            <v>0</v>
          </cell>
        </row>
        <row r="2004">
          <cell r="A2004">
            <v>5</v>
          </cell>
          <cell r="E2004" t="str">
            <v>OSB</v>
          </cell>
          <cell r="F2004" t="str">
            <v>U_WSEN</v>
          </cell>
          <cell r="G2004" t="str">
            <v>DISC_COMM_ADV_AI(1)</v>
          </cell>
          <cell r="H2004">
            <v>42277</v>
          </cell>
          <cell r="M2004" t="str">
            <v>GBP</v>
          </cell>
          <cell r="O2004">
            <v>2027524.0046083035</v>
          </cell>
          <cell r="Q2004">
            <v>0</v>
          </cell>
        </row>
        <row r="2005">
          <cell r="A2005">
            <v>5</v>
          </cell>
          <cell r="E2005" t="str">
            <v>OSB</v>
          </cell>
          <cell r="F2005" t="str">
            <v>U_WSEN</v>
          </cell>
          <cell r="G2005" t="str">
            <v>DISC_COMM_ADV_AI(2)</v>
          </cell>
          <cell r="H2005">
            <v>42277</v>
          </cell>
          <cell r="M2005" t="str">
            <v>GBP</v>
          </cell>
          <cell r="O2005">
            <v>2027524.0046083035</v>
          </cell>
          <cell r="Q2005">
            <v>0</v>
          </cell>
        </row>
        <row r="2006">
          <cell r="A2006">
            <v>5</v>
          </cell>
          <cell r="E2006" t="str">
            <v>OSB</v>
          </cell>
          <cell r="F2006" t="str">
            <v>U_WSEN</v>
          </cell>
          <cell r="G2006" t="str">
            <v>DISC_DTH_BEN_COST_AI</v>
          </cell>
          <cell r="H2006">
            <v>42277</v>
          </cell>
          <cell r="M2006" t="str">
            <v>GBP</v>
          </cell>
          <cell r="O2006">
            <v>6228.944266005843</v>
          </cell>
          <cell r="Q2006">
            <v>0</v>
          </cell>
        </row>
        <row r="2007">
          <cell r="A2007">
            <v>5</v>
          </cell>
          <cell r="E2007" t="str">
            <v>OSB</v>
          </cell>
          <cell r="F2007" t="str">
            <v>U_WSEN</v>
          </cell>
          <cell r="G2007" t="str">
            <v>DISC_EXPENSES_AI(1)</v>
          </cell>
          <cell r="H2007">
            <v>42277</v>
          </cell>
          <cell r="M2007" t="str">
            <v>GBP</v>
          </cell>
          <cell r="O2007">
            <v>2609360.3749545109</v>
          </cell>
          <cell r="Q2007">
            <v>0</v>
          </cell>
        </row>
        <row r="2008">
          <cell r="A2008">
            <v>5</v>
          </cell>
          <cell r="E2008" t="str">
            <v>OSB</v>
          </cell>
          <cell r="F2008" t="str">
            <v>U_WSEN</v>
          </cell>
          <cell r="G2008" t="str">
            <v>DISC_EXPENSES_AI(2)</v>
          </cell>
          <cell r="H2008">
            <v>42277</v>
          </cell>
          <cell r="M2008" t="str">
            <v>GBP</v>
          </cell>
          <cell r="O2008">
            <v>2609360.3749545109</v>
          </cell>
          <cell r="Q2008">
            <v>0</v>
          </cell>
        </row>
        <row r="2009">
          <cell r="A2009">
            <v>5</v>
          </cell>
          <cell r="E2009" t="str">
            <v>OSB</v>
          </cell>
          <cell r="F2009" t="str">
            <v>U_WSEN</v>
          </cell>
          <cell r="G2009" t="str">
            <v>DISC_GMAB_COST(1)</v>
          </cell>
          <cell r="H2009">
            <v>42277</v>
          </cell>
          <cell r="M2009" t="str">
            <v>GBP</v>
          </cell>
          <cell r="O2009">
            <v>0</v>
          </cell>
          <cell r="Q2009">
            <v>0</v>
          </cell>
        </row>
        <row r="2010">
          <cell r="A2010">
            <v>5</v>
          </cell>
          <cell r="E2010" t="str">
            <v>OSB</v>
          </cell>
          <cell r="F2010" t="str">
            <v>U_WSEN</v>
          </cell>
          <cell r="G2010" t="str">
            <v>DISC_GMAB_COST(2)</v>
          </cell>
          <cell r="H2010">
            <v>42277</v>
          </cell>
          <cell r="M2010" t="str">
            <v>GBP</v>
          </cell>
          <cell r="O2010">
            <v>0</v>
          </cell>
          <cell r="Q2010">
            <v>0</v>
          </cell>
        </row>
        <row r="2011">
          <cell r="A2011">
            <v>5</v>
          </cell>
          <cell r="E2011" t="str">
            <v>OSB</v>
          </cell>
          <cell r="F2011" t="str">
            <v>U_WSEN</v>
          </cell>
          <cell r="G2011" t="str">
            <v>DISC_GMDB_COST(1)</v>
          </cell>
          <cell r="H2011">
            <v>42277</v>
          </cell>
          <cell r="M2011" t="str">
            <v>GBP</v>
          </cell>
          <cell r="O2011">
            <v>0</v>
          </cell>
          <cell r="Q2011">
            <v>0</v>
          </cell>
        </row>
        <row r="2012">
          <cell r="A2012">
            <v>5</v>
          </cell>
          <cell r="E2012" t="str">
            <v>OSB</v>
          </cell>
          <cell r="F2012" t="str">
            <v>U_WSEN</v>
          </cell>
          <cell r="G2012" t="str">
            <v>DISC_GMDB_COST(2)</v>
          </cell>
          <cell r="H2012">
            <v>42277</v>
          </cell>
          <cell r="M2012" t="str">
            <v>GBP</v>
          </cell>
          <cell r="O2012">
            <v>0</v>
          </cell>
          <cell r="Q2012">
            <v>0</v>
          </cell>
        </row>
        <row r="2013">
          <cell r="A2013">
            <v>5</v>
          </cell>
          <cell r="E2013" t="str">
            <v>OSB</v>
          </cell>
          <cell r="F2013" t="str">
            <v>U_WSEN</v>
          </cell>
          <cell r="G2013" t="str">
            <v>DISC_GMWB_COST(1)</v>
          </cell>
          <cell r="H2013">
            <v>42277</v>
          </cell>
          <cell r="M2013" t="str">
            <v>GBP</v>
          </cell>
          <cell r="O2013">
            <v>0</v>
          </cell>
          <cell r="Q2013">
            <v>0</v>
          </cell>
        </row>
        <row r="2014">
          <cell r="A2014">
            <v>5</v>
          </cell>
          <cell r="E2014" t="str">
            <v>OSB</v>
          </cell>
          <cell r="F2014" t="str">
            <v>U_WSEN</v>
          </cell>
          <cell r="G2014" t="str">
            <v>DISC_GMWB_COST(2)</v>
          </cell>
          <cell r="H2014">
            <v>42277</v>
          </cell>
          <cell r="M2014" t="str">
            <v>GBP</v>
          </cell>
          <cell r="O2014">
            <v>0</v>
          </cell>
          <cell r="Q2014">
            <v>0</v>
          </cell>
        </row>
        <row r="2015">
          <cell r="A2015">
            <v>5</v>
          </cell>
          <cell r="E2015" t="str">
            <v>OSB</v>
          </cell>
          <cell r="F2015" t="str">
            <v>U_WSEN</v>
          </cell>
          <cell r="G2015" t="str">
            <v>DISC_PROFIT_AI(1)</v>
          </cell>
          <cell r="H2015">
            <v>42277</v>
          </cell>
          <cell r="M2015" t="str">
            <v>GBP</v>
          </cell>
          <cell r="O2015">
            <v>226567.26163143152</v>
          </cell>
          <cell r="Q2015">
            <v>0</v>
          </cell>
        </row>
        <row r="2016">
          <cell r="A2016">
            <v>5</v>
          </cell>
          <cell r="E2016" t="str">
            <v>OSB</v>
          </cell>
          <cell r="F2016" t="str">
            <v>U_WSEN</v>
          </cell>
          <cell r="G2016" t="str">
            <v>DISC_PROFIT_AI(2)</v>
          </cell>
          <cell r="H2016">
            <v>42277</v>
          </cell>
          <cell r="M2016" t="str">
            <v>GBP</v>
          </cell>
          <cell r="O2016">
            <v>226567.26163143152</v>
          </cell>
          <cell r="Q2016">
            <v>0</v>
          </cell>
        </row>
        <row r="2017">
          <cell r="A2017">
            <v>5</v>
          </cell>
          <cell r="E2017" t="str">
            <v>OSB</v>
          </cell>
          <cell r="F2017" t="str">
            <v>U_WSEN</v>
          </cell>
          <cell r="G2017" t="str">
            <v>DISC_REINS_BEN_TAX_COST(1)</v>
          </cell>
          <cell r="H2017">
            <v>42277</v>
          </cell>
          <cell r="M2017" t="str">
            <v>GBP</v>
          </cell>
          <cell r="O2017">
            <v>0</v>
          </cell>
          <cell r="Q2017">
            <v>0</v>
          </cell>
        </row>
        <row r="2018">
          <cell r="A2018">
            <v>5</v>
          </cell>
          <cell r="E2018" t="str">
            <v>OSB</v>
          </cell>
          <cell r="F2018" t="str">
            <v>U_WSEN</v>
          </cell>
          <cell r="G2018" t="str">
            <v>DISC_REINS_BEN_TAX_COST(2)</v>
          </cell>
          <cell r="H2018">
            <v>42277</v>
          </cell>
          <cell r="M2018" t="str">
            <v>GBP</v>
          </cell>
          <cell r="O2018">
            <v>0</v>
          </cell>
          <cell r="Q2018">
            <v>0</v>
          </cell>
        </row>
        <row r="2019">
          <cell r="A2019">
            <v>5</v>
          </cell>
          <cell r="E2019" t="str">
            <v>OSB</v>
          </cell>
          <cell r="F2019" t="str">
            <v>U_WSEN</v>
          </cell>
          <cell r="G2019" t="str">
            <v>DISC_REVENUE_AI(1)</v>
          </cell>
          <cell r="H2019">
            <v>42277</v>
          </cell>
          <cell r="M2019" t="str">
            <v>GBP</v>
          </cell>
          <cell r="O2019">
            <v>4869680.5854600314</v>
          </cell>
          <cell r="Q2019">
            <v>0</v>
          </cell>
        </row>
        <row r="2020">
          <cell r="A2020">
            <v>5</v>
          </cell>
          <cell r="E2020" t="str">
            <v>OSB</v>
          </cell>
          <cell r="F2020" t="str">
            <v>U_WSEN</v>
          </cell>
          <cell r="G2020" t="str">
            <v>DISC_REVENUE_AI(2)</v>
          </cell>
          <cell r="H2020">
            <v>42277</v>
          </cell>
          <cell r="M2020" t="str">
            <v>GBP</v>
          </cell>
          <cell r="O2020">
            <v>4869680.5854600314</v>
          </cell>
          <cell r="Q2020">
            <v>0</v>
          </cell>
        </row>
        <row r="2021">
          <cell r="A2021">
            <v>5</v>
          </cell>
          <cell r="E2021" t="str">
            <v>OSB</v>
          </cell>
          <cell r="F2021" t="str">
            <v>U_WSEN</v>
          </cell>
          <cell r="G2021" t="str">
            <v>NONU_LIAB_IF(1)</v>
          </cell>
          <cell r="H2021">
            <v>42277</v>
          </cell>
          <cell r="M2021" t="str">
            <v>GBP</v>
          </cell>
          <cell r="O2021">
            <v>-226567.26163143152</v>
          </cell>
          <cell r="Q2021">
            <v>0</v>
          </cell>
        </row>
        <row r="2022">
          <cell r="A2022">
            <v>5</v>
          </cell>
          <cell r="E2022" t="str">
            <v>OSB</v>
          </cell>
          <cell r="F2022" t="str">
            <v>U_WSEN</v>
          </cell>
          <cell r="G2022" t="str">
            <v>NONU_LIAB_IF(2)</v>
          </cell>
          <cell r="H2022">
            <v>42277</v>
          </cell>
          <cell r="M2022" t="str">
            <v>GBP</v>
          </cell>
          <cell r="O2022">
            <v>-226567.26163143152</v>
          </cell>
          <cell r="Q2022">
            <v>0</v>
          </cell>
        </row>
        <row r="2023">
          <cell r="A2023">
            <v>5</v>
          </cell>
          <cell r="E2023" t="str">
            <v>OSB</v>
          </cell>
          <cell r="F2023" t="str">
            <v>U_WSEN</v>
          </cell>
          <cell r="G2023" t="str">
            <v>NO_POLS_IF</v>
          </cell>
          <cell r="H2023">
            <v>42277</v>
          </cell>
          <cell r="M2023" t="str">
            <v>GBP</v>
          </cell>
          <cell r="O2023">
            <v>717</v>
          </cell>
          <cell r="Q2023">
            <v>0</v>
          </cell>
        </row>
        <row r="2024">
          <cell r="A2024">
            <v>5</v>
          </cell>
          <cell r="E2024" t="str">
            <v>OSB</v>
          </cell>
          <cell r="F2024" t="str">
            <v>U_WSEN</v>
          </cell>
          <cell r="G2024" t="str">
            <v>UNFD_URES_IF</v>
          </cell>
          <cell r="H2024">
            <v>42277</v>
          </cell>
          <cell r="M2024" t="str">
            <v>GBP</v>
          </cell>
          <cell r="O2024">
            <v>159420793.622143</v>
          </cell>
          <cell r="Q2024">
            <v>0</v>
          </cell>
        </row>
        <row r="2025">
          <cell r="A2025">
            <v>5</v>
          </cell>
          <cell r="E2025" t="str">
            <v>OSB</v>
          </cell>
          <cell r="F2025" t="str">
            <v>U_WSEN</v>
          </cell>
          <cell r="G2025" t="str">
            <v>UNIT_RES_IF</v>
          </cell>
          <cell r="H2025">
            <v>42277</v>
          </cell>
          <cell r="M2025" t="str">
            <v>GBP</v>
          </cell>
          <cell r="O2025">
            <v>159420793.622143</v>
          </cell>
          <cell r="Q2025">
            <v>0</v>
          </cell>
        </row>
        <row r="2026">
          <cell r="A2026">
            <v>5</v>
          </cell>
          <cell r="E2026" t="str">
            <v>OSB</v>
          </cell>
          <cell r="F2026" t="str">
            <v>U_WSIF</v>
          </cell>
          <cell r="G2026" t="str">
            <v>DISC_CLAIMS_COST_AI(1)</v>
          </cell>
          <cell r="H2026">
            <v>42277</v>
          </cell>
          <cell r="M2026" t="str">
            <v>GBP</v>
          </cell>
          <cell r="O2026">
            <v>573.79185049712169</v>
          </cell>
          <cell r="Q2026">
            <v>-1068.8346299313512</v>
          </cell>
        </row>
        <row r="2027">
          <cell r="A2027">
            <v>5</v>
          </cell>
          <cell r="E2027" t="str">
            <v>OSB</v>
          </cell>
          <cell r="F2027" t="str">
            <v>U_WSIF</v>
          </cell>
          <cell r="G2027" t="str">
            <v>DISC_CLAIMS_COST_AI(2)</v>
          </cell>
          <cell r="H2027">
            <v>42277</v>
          </cell>
          <cell r="M2027" t="str">
            <v>GBP</v>
          </cell>
          <cell r="O2027">
            <v>573.79185049712169</v>
          </cell>
          <cell r="Q2027">
            <v>-1068.8346299313512</v>
          </cell>
        </row>
        <row r="2028">
          <cell r="A2028">
            <v>5</v>
          </cell>
          <cell r="E2028" t="str">
            <v>OSB</v>
          </cell>
          <cell r="F2028" t="str">
            <v>U_WSIF</v>
          </cell>
          <cell r="G2028" t="str">
            <v>DISC_COMM_ADV_AI(1)</v>
          </cell>
          <cell r="H2028">
            <v>42277</v>
          </cell>
          <cell r="M2028" t="str">
            <v>GBP</v>
          </cell>
          <cell r="O2028">
            <v>1428375.6183287753</v>
          </cell>
          <cell r="Q2028">
            <v>-617801.11852268316</v>
          </cell>
        </row>
        <row r="2029">
          <cell r="A2029">
            <v>5</v>
          </cell>
          <cell r="E2029" t="str">
            <v>OSB</v>
          </cell>
          <cell r="F2029" t="str">
            <v>U_WSIF</v>
          </cell>
          <cell r="G2029" t="str">
            <v>DISC_COMM_ADV_AI(2)</v>
          </cell>
          <cell r="H2029">
            <v>42277</v>
          </cell>
          <cell r="M2029" t="str">
            <v>GBP</v>
          </cell>
          <cell r="O2029">
            <v>1428375.6183287753</v>
          </cell>
          <cell r="Q2029">
            <v>-617801.11852268316</v>
          </cell>
        </row>
        <row r="2030">
          <cell r="A2030">
            <v>5</v>
          </cell>
          <cell r="E2030" t="str">
            <v>OSB</v>
          </cell>
          <cell r="F2030" t="str">
            <v>U_WSIF</v>
          </cell>
          <cell r="G2030" t="str">
            <v>DISC_DTH_BEN_COST_AI</v>
          </cell>
          <cell r="H2030">
            <v>42277</v>
          </cell>
          <cell r="M2030" t="str">
            <v>GBP</v>
          </cell>
          <cell r="O2030">
            <v>573.79185049712169</v>
          </cell>
          <cell r="Q2030">
            <v>-1068.8346299313512</v>
          </cell>
        </row>
        <row r="2031">
          <cell r="A2031">
            <v>5</v>
          </cell>
          <cell r="E2031" t="str">
            <v>OSB</v>
          </cell>
          <cell r="F2031" t="str">
            <v>U_WSIF</v>
          </cell>
          <cell r="G2031" t="str">
            <v>DISC_EXPENSES_AI(1)</v>
          </cell>
          <cell r="H2031">
            <v>42277</v>
          </cell>
          <cell r="M2031" t="str">
            <v>GBP</v>
          </cell>
          <cell r="O2031">
            <v>1664533.7399907613</v>
          </cell>
          <cell r="Q2031">
            <v>-342360.61994404928</v>
          </cell>
        </row>
        <row r="2032">
          <cell r="A2032">
            <v>5</v>
          </cell>
          <cell r="E2032" t="str">
            <v>OSB</v>
          </cell>
          <cell r="F2032" t="str">
            <v>U_WSIF</v>
          </cell>
          <cell r="G2032" t="str">
            <v>DISC_EXPENSES_AI(2)</v>
          </cell>
          <cell r="H2032">
            <v>42277</v>
          </cell>
          <cell r="M2032" t="str">
            <v>GBP</v>
          </cell>
          <cell r="O2032">
            <v>1664533.7399907613</v>
          </cell>
          <cell r="Q2032">
            <v>-342360.61994404928</v>
          </cell>
        </row>
        <row r="2033">
          <cell r="A2033">
            <v>5</v>
          </cell>
          <cell r="E2033" t="str">
            <v>OSB</v>
          </cell>
          <cell r="F2033" t="str">
            <v>U_WSIF</v>
          </cell>
          <cell r="G2033" t="str">
            <v>DISC_GMAB_COST(1)</v>
          </cell>
          <cell r="H2033">
            <v>42277</v>
          </cell>
          <cell r="M2033" t="str">
            <v>GBP</v>
          </cell>
          <cell r="O2033">
            <v>0</v>
          </cell>
          <cell r="Q2033">
            <v>0</v>
          </cell>
        </row>
        <row r="2034">
          <cell r="A2034">
            <v>5</v>
          </cell>
          <cell r="E2034" t="str">
            <v>OSB</v>
          </cell>
          <cell r="F2034" t="str">
            <v>U_WSIF</v>
          </cell>
          <cell r="G2034" t="str">
            <v>DISC_GMAB_COST(2)</v>
          </cell>
          <cell r="H2034">
            <v>42277</v>
          </cell>
          <cell r="M2034" t="str">
            <v>GBP</v>
          </cell>
          <cell r="O2034">
            <v>0</v>
          </cell>
          <cell r="Q2034">
            <v>0</v>
          </cell>
        </row>
        <row r="2035">
          <cell r="A2035">
            <v>5</v>
          </cell>
          <cell r="E2035" t="str">
            <v>OSB</v>
          </cell>
          <cell r="F2035" t="str">
            <v>U_WSIF</v>
          </cell>
          <cell r="G2035" t="str">
            <v>DISC_GMDB_COST(1)</v>
          </cell>
          <cell r="H2035">
            <v>42277</v>
          </cell>
          <cell r="M2035" t="str">
            <v>GBP</v>
          </cell>
          <cell r="O2035">
            <v>0</v>
          </cell>
          <cell r="Q2035">
            <v>0</v>
          </cell>
        </row>
        <row r="2036">
          <cell r="A2036">
            <v>5</v>
          </cell>
          <cell r="E2036" t="str">
            <v>OSB</v>
          </cell>
          <cell r="F2036" t="str">
            <v>U_WSIF</v>
          </cell>
          <cell r="G2036" t="str">
            <v>DISC_GMDB_COST(2)</v>
          </cell>
          <cell r="H2036">
            <v>42277</v>
          </cell>
          <cell r="M2036" t="str">
            <v>GBP</v>
          </cell>
          <cell r="O2036">
            <v>0</v>
          </cell>
          <cell r="Q2036">
            <v>0</v>
          </cell>
        </row>
        <row r="2037">
          <cell r="A2037">
            <v>5</v>
          </cell>
          <cell r="E2037" t="str">
            <v>OSB</v>
          </cell>
          <cell r="F2037" t="str">
            <v>U_WSIF</v>
          </cell>
          <cell r="G2037" t="str">
            <v>DISC_GMWB_COST(1)</v>
          </cell>
          <cell r="H2037">
            <v>42277</v>
          </cell>
          <cell r="M2037" t="str">
            <v>GBP</v>
          </cell>
          <cell r="O2037">
            <v>0</v>
          </cell>
          <cell r="Q2037">
            <v>0</v>
          </cell>
        </row>
        <row r="2038">
          <cell r="A2038">
            <v>5</v>
          </cell>
          <cell r="E2038" t="str">
            <v>OSB</v>
          </cell>
          <cell r="F2038" t="str">
            <v>U_WSIF</v>
          </cell>
          <cell r="G2038" t="str">
            <v>DISC_GMWB_COST(2)</v>
          </cell>
          <cell r="H2038">
            <v>42277</v>
          </cell>
          <cell r="M2038" t="str">
            <v>GBP</v>
          </cell>
          <cell r="O2038">
            <v>0</v>
          </cell>
          <cell r="Q2038">
            <v>0</v>
          </cell>
        </row>
        <row r="2039">
          <cell r="A2039">
            <v>5</v>
          </cell>
          <cell r="E2039" t="str">
            <v>OSB</v>
          </cell>
          <cell r="F2039" t="str">
            <v>U_WSIF</v>
          </cell>
          <cell r="G2039" t="str">
            <v>DISC_PROFIT_AI(1)</v>
          </cell>
          <cell r="H2039">
            <v>42277</v>
          </cell>
          <cell r="M2039" t="str">
            <v>GBP</v>
          </cell>
          <cell r="O2039">
            <v>1729080.9098417265</v>
          </cell>
          <cell r="Q2039">
            <v>-817503.58826095518</v>
          </cell>
        </row>
        <row r="2040">
          <cell r="A2040">
            <v>5</v>
          </cell>
          <cell r="E2040" t="str">
            <v>OSB</v>
          </cell>
          <cell r="F2040" t="str">
            <v>U_WSIF</v>
          </cell>
          <cell r="G2040" t="str">
            <v>DISC_PROFIT_AI(2)</v>
          </cell>
          <cell r="H2040">
            <v>42277</v>
          </cell>
          <cell r="M2040" t="str">
            <v>GBP</v>
          </cell>
          <cell r="O2040">
            <v>1729080.9098417265</v>
          </cell>
          <cell r="Q2040">
            <v>-817503.58826095518</v>
          </cell>
        </row>
        <row r="2041">
          <cell r="A2041">
            <v>5</v>
          </cell>
          <cell r="E2041" t="str">
            <v>OSB</v>
          </cell>
          <cell r="F2041" t="str">
            <v>U_WSIF</v>
          </cell>
          <cell r="G2041" t="str">
            <v>DISC_REINS_BEN_TAX_COST(1)</v>
          </cell>
          <cell r="H2041">
            <v>42277</v>
          </cell>
          <cell r="M2041" t="str">
            <v>GBP</v>
          </cell>
          <cell r="O2041">
            <v>0</v>
          </cell>
          <cell r="Q2041">
            <v>0</v>
          </cell>
        </row>
        <row r="2042">
          <cell r="A2042">
            <v>5</v>
          </cell>
          <cell r="E2042" t="str">
            <v>OSB</v>
          </cell>
          <cell r="F2042" t="str">
            <v>U_WSIF</v>
          </cell>
          <cell r="G2042" t="str">
            <v>DISC_REINS_BEN_TAX_COST(2)</v>
          </cell>
          <cell r="H2042">
            <v>42277</v>
          </cell>
          <cell r="M2042" t="str">
            <v>GBP</v>
          </cell>
          <cell r="O2042">
            <v>0</v>
          </cell>
          <cell r="Q2042">
            <v>0</v>
          </cell>
        </row>
        <row r="2043">
          <cell r="A2043">
            <v>5</v>
          </cell>
          <cell r="E2043" t="str">
            <v>OSB</v>
          </cell>
          <cell r="F2043" t="str">
            <v>U_WSIF</v>
          </cell>
          <cell r="G2043" t="str">
            <v>DISC_REVENUE_AI(1)</v>
          </cell>
          <cell r="H2043">
            <v>42277</v>
          </cell>
          <cell r="M2043" t="str">
            <v>GBP</v>
          </cell>
          <cell r="O2043">
            <v>4822564.0600115284</v>
          </cell>
          <cell r="Q2043">
            <v>-1778734.1613575248</v>
          </cell>
        </row>
        <row r="2044">
          <cell r="A2044">
            <v>5</v>
          </cell>
          <cell r="E2044" t="str">
            <v>OSB</v>
          </cell>
          <cell r="F2044" t="str">
            <v>U_WSIF</v>
          </cell>
          <cell r="G2044" t="str">
            <v>DISC_REVENUE_AI(2)</v>
          </cell>
          <cell r="H2044">
            <v>42277</v>
          </cell>
          <cell r="M2044" t="str">
            <v>GBP</v>
          </cell>
          <cell r="O2044">
            <v>4822564.0600115284</v>
          </cell>
          <cell r="Q2044">
            <v>-1778734.1613575248</v>
          </cell>
        </row>
        <row r="2045">
          <cell r="A2045">
            <v>5</v>
          </cell>
          <cell r="E2045" t="str">
            <v>OSB</v>
          </cell>
          <cell r="F2045" t="str">
            <v>U_WSIF</v>
          </cell>
          <cell r="G2045" t="str">
            <v>NONU_LIAB_IF(1)</v>
          </cell>
          <cell r="H2045">
            <v>42277</v>
          </cell>
          <cell r="M2045" t="str">
            <v>GBP</v>
          </cell>
          <cell r="O2045">
            <v>-1729080.9098417265</v>
          </cell>
          <cell r="Q2045">
            <v>817503.58826095518</v>
          </cell>
        </row>
        <row r="2046">
          <cell r="A2046">
            <v>5</v>
          </cell>
          <cell r="E2046" t="str">
            <v>OSB</v>
          </cell>
          <cell r="F2046" t="str">
            <v>U_WSIF</v>
          </cell>
          <cell r="G2046" t="str">
            <v>NONU_LIAB_IF(2)</v>
          </cell>
          <cell r="H2046">
            <v>42277</v>
          </cell>
          <cell r="M2046" t="str">
            <v>GBP</v>
          </cell>
          <cell r="O2046">
            <v>-1729080.9098417265</v>
          </cell>
          <cell r="Q2046">
            <v>817503.58826095518</v>
          </cell>
        </row>
        <row r="2047">
          <cell r="A2047">
            <v>5</v>
          </cell>
          <cell r="E2047" t="str">
            <v>OSB</v>
          </cell>
          <cell r="F2047" t="str">
            <v>U_WSIF</v>
          </cell>
          <cell r="G2047" t="str">
            <v>NO_POLS_IF</v>
          </cell>
          <cell r="H2047">
            <v>42277</v>
          </cell>
          <cell r="M2047" t="str">
            <v>GBP</v>
          </cell>
          <cell r="O2047">
            <v>730</v>
          </cell>
          <cell r="Q2047">
            <v>0</v>
          </cell>
        </row>
        <row r="2048">
          <cell r="A2048">
            <v>5</v>
          </cell>
          <cell r="E2048" t="str">
            <v>OSB</v>
          </cell>
          <cell r="F2048" t="str">
            <v>U_WSIF</v>
          </cell>
          <cell r="G2048" t="str">
            <v>UNFD_URES_IF</v>
          </cell>
          <cell r="H2048">
            <v>42277</v>
          </cell>
          <cell r="M2048" t="str">
            <v>GBP</v>
          </cell>
          <cell r="O2048">
            <v>46076369.86449565</v>
          </cell>
          <cell r="Q2048">
            <v>-20569617.55811432</v>
          </cell>
        </row>
        <row r="2049">
          <cell r="A2049">
            <v>5</v>
          </cell>
          <cell r="E2049" t="str">
            <v>OSB</v>
          </cell>
          <cell r="F2049" t="str">
            <v>U_WSIF</v>
          </cell>
          <cell r="G2049" t="str">
            <v>UNIT_RES_IF</v>
          </cell>
          <cell r="H2049">
            <v>42277</v>
          </cell>
          <cell r="M2049" t="str">
            <v>GBP</v>
          </cell>
          <cell r="O2049">
            <v>45950163.661779486</v>
          </cell>
          <cell r="Q2049">
            <v>-20513276.024895333</v>
          </cell>
        </row>
        <row r="2050">
          <cell r="A2050">
            <v>6</v>
          </cell>
          <cell r="E2050" t="str">
            <v>OSB</v>
          </cell>
          <cell r="F2050" t="str">
            <v>U_DRIB</v>
          </cell>
          <cell r="G2050" t="str">
            <v>DISC_CLAIMS_COST_AI(1)</v>
          </cell>
          <cell r="H2050">
            <v>42277</v>
          </cell>
          <cell r="M2050" t="str">
            <v>GBP</v>
          </cell>
          <cell r="O2050">
            <v>5028.375215812337</v>
          </cell>
          <cell r="Q2050">
            <v>-69.494155266556845</v>
          </cell>
        </row>
        <row r="2051">
          <cell r="A2051">
            <v>6</v>
          </cell>
          <cell r="E2051" t="str">
            <v>OSB</v>
          </cell>
          <cell r="F2051" t="str">
            <v>U_DRIB</v>
          </cell>
          <cell r="G2051" t="str">
            <v>DISC_CLAIMS_COST_AI(2)</v>
          </cell>
          <cell r="H2051">
            <v>42277</v>
          </cell>
          <cell r="M2051" t="str">
            <v>GBP</v>
          </cell>
          <cell r="O2051">
            <v>5028.375215812337</v>
          </cell>
          <cell r="Q2051">
            <v>-69.494155266556845</v>
          </cell>
        </row>
        <row r="2052">
          <cell r="A2052">
            <v>6</v>
          </cell>
          <cell r="E2052" t="str">
            <v>OSB</v>
          </cell>
          <cell r="F2052" t="str">
            <v>U_DRIB</v>
          </cell>
          <cell r="G2052" t="str">
            <v>DISC_COMM_ADV_AI(1)</v>
          </cell>
          <cell r="H2052">
            <v>42277</v>
          </cell>
          <cell r="M2052" t="str">
            <v>GBP</v>
          </cell>
          <cell r="O2052">
            <v>273691.33319838875</v>
          </cell>
          <cell r="Q2052">
            <v>-3782.5236160955974</v>
          </cell>
        </row>
        <row r="2053">
          <cell r="A2053">
            <v>6</v>
          </cell>
          <cell r="E2053" t="str">
            <v>OSB</v>
          </cell>
          <cell r="F2053" t="str">
            <v>U_DRIB</v>
          </cell>
          <cell r="G2053" t="str">
            <v>DISC_COMM_ADV_AI(2)</v>
          </cell>
          <cell r="H2053">
            <v>42277</v>
          </cell>
          <cell r="M2053" t="str">
            <v>GBP</v>
          </cell>
          <cell r="O2053">
            <v>273691.33319838875</v>
          </cell>
          <cell r="Q2053">
            <v>-3782.5236160955974</v>
          </cell>
        </row>
        <row r="2054">
          <cell r="A2054">
            <v>6</v>
          </cell>
          <cell r="E2054" t="str">
            <v>OSB</v>
          </cell>
          <cell r="F2054" t="str">
            <v>U_DRIB</v>
          </cell>
          <cell r="G2054" t="str">
            <v>DISC_DTH_BEN_COST_AI</v>
          </cell>
          <cell r="H2054">
            <v>42277</v>
          </cell>
          <cell r="M2054" t="str">
            <v>GBP</v>
          </cell>
          <cell r="O2054">
            <v>5028.375215812337</v>
          </cell>
          <cell r="Q2054">
            <v>-69.494155266556845</v>
          </cell>
        </row>
        <row r="2055">
          <cell r="A2055">
            <v>6</v>
          </cell>
          <cell r="E2055" t="str">
            <v>OSB</v>
          </cell>
          <cell r="F2055" t="str">
            <v>U_DRIB</v>
          </cell>
          <cell r="G2055" t="str">
            <v>DISC_EXPENSES_AI(1)</v>
          </cell>
          <cell r="H2055">
            <v>42277</v>
          </cell>
          <cell r="M2055" t="str">
            <v>GBP</v>
          </cell>
          <cell r="O2055">
            <v>413367.30270836042</v>
          </cell>
          <cell r="Q2055">
            <v>-2371.8730581006967</v>
          </cell>
        </row>
        <row r="2056">
          <cell r="A2056">
            <v>6</v>
          </cell>
          <cell r="E2056" t="str">
            <v>OSB</v>
          </cell>
          <cell r="F2056" t="str">
            <v>U_DRIB</v>
          </cell>
          <cell r="G2056" t="str">
            <v>DISC_EXPENSES_AI(2)</v>
          </cell>
          <cell r="H2056">
            <v>42277</v>
          </cell>
          <cell r="M2056" t="str">
            <v>GBP</v>
          </cell>
          <cell r="O2056">
            <v>413367.30270836042</v>
          </cell>
          <cell r="Q2056">
            <v>-2371.8730581006967</v>
          </cell>
        </row>
        <row r="2057">
          <cell r="A2057">
            <v>6</v>
          </cell>
          <cell r="E2057" t="str">
            <v>OSB</v>
          </cell>
          <cell r="F2057" t="str">
            <v>U_DRIB</v>
          </cell>
          <cell r="G2057" t="str">
            <v>DISC_GMAB_COST(1)</v>
          </cell>
          <cell r="H2057">
            <v>42277</v>
          </cell>
          <cell r="M2057" t="str">
            <v>GBP</v>
          </cell>
          <cell r="O2057">
            <v>0</v>
          </cell>
          <cell r="Q2057">
            <v>0</v>
          </cell>
        </row>
        <row r="2058">
          <cell r="A2058">
            <v>6</v>
          </cell>
          <cell r="E2058" t="str">
            <v>OSB</v>
          </cell>
          <cell r="F2058" t="str">
            <v>U_DRIB</v>
          </cell>
          <cell r="G2058" t="str">
            <v>DISC_GMAB_COST(2)</v>
          </cell>
          <cell r="H2058">
            <v>42277</v>
          </cell>
          <cell r="M2058" t="str">
            <v>GBP</v>
          </cell>
          <cell r="O2058">
            <v>0</v>
          </cell>
          <cell r="Q2058">
            <v>0</v>
          </cell>
        </row>
        <row r="2059">
          <cell r="A2059">
            <v>6</v>
          </cell>
          <cell r="E2059" t="str">
            <v>OSB</v>
          </cell>
          <cell r="F2059" t="str">
            <v>U_DRIB</v>
          </cell>
          <cell r="G2059" t="str">
            <v>DISC_GMDB_COST(1)</v>
          </cell>
          <cell r="H2059">
            <v>42277</v>
          </cell>
          <cell r="M2059" t="str">
            <v>GBP</v>
          </cell>
          <cell r="O2059">
            <v>0</v>
          </cell>
          <cell r="Q2059">
            <v>0</v>
          </cell>
        </row>
        <row r="2060">
          <cell r="A2060">
            <v>6</v>
          </cell>
          <cell r="E2060" t="str">
            <v>OSB</v>
          </cell>
          <cell r="F2060" t="str">
            <v>U_DRIB</v>
          </cell>
          <cell r="G2060" t="str">
            <v>DISC_GMDB_COST(2)</v>
          </cell>
          <cell r="H2060">
            <v>42277</v>
          </cell>
          <cell r="M2060" t="str">
            <v>GBP</v>
          </cell>
          <cell r="O2060">
            <v>0</v>
          </cell>
          <cell r="Q2060">
            <v>0</v>
          </cell>
        </row>
        <row r="2061">
          <cell r="A2061">
            <v>6</v>
          </cell>
          <cell r="E2061" t="str">
            <v>OSB</v>
          </cell>
          <cell r="F2061" t="str">
            <v>U_DRIB</v>
          </cell>
          <cell r="G2061" t="str">
            <v>DISC_GMWB_COST(1)</v>
          </cell>
          <cell r="H2061">
            <v>42277</v>
          </cell>
          <cell r="M2061" t="str">
            <v>GBP</v>
          </cell>
          <cell r="O2061">
            <v>0</v>
          </cell>
          <cell r="Q2061">
            <v>0</v>
          </cell>
        </row>
        <row r="2062">
          <cell r="A2062">
            <v>6</v>
          </cell>
          <cell r="E2062" t="str">
            <v>OSB</v>
          </cell>
          <cell r="F2062" t="str">
            <v>U_DRIB</v>
          </cell>
          <cell r="G2062" t="str">
            <v>DISC_GMWB_COST(2)</v>
          </cell>
          <cell r="H2062">
            <v>42277</v>
          </cell>
          <cell r="M2062" t="str">
            <v>GBP</v>
          </cell>
          <cell r="O2062">
            <v>0</v>
          </cell>
          <cell r="Q2062">
            <v>0</v>
          </cell>
        </row>
        <row r="2063">
          <cell r="A2063">
            <v>6</v>
          </cell>
          <cell r="E2063" t="str">
            <v>OSB</v>
          </cell>
          <cell r="F2063" t="str">
            <v>U_DRIB</v>
          </cell>
          <cell r="G2063" t="str">
            <v>DISC_PROFIT_AI(1)</v>
          </cell>
          <cell r="H2063">
            <v>42277</v>
          </cell>
          <cell r="M2063" t="str">
            <v>GBP</v>
          </cell>
          <cell r="O2063">
            <v>586323.6228011772</v>
          </cell>
          <cell r="Q2063">
            <v>-11444.255097445333</v>
          </cell>
        </row>
        <row r="2064">
          <cell r="A2064">
            <v>6</v>
          </cell>
          <cell r="E2064" t="str">
            <v>OSB</v>
          </cell>
          <cell r="F2064" t="str">
            <v>U_DRIB</v>
          </cell>
          <cell r="G2064" t="str">
            <v>DISC_PROFIT_AI(2)</v>
          </cell>
          <cell r="H2064">
            <v>42277</v>
          </cell>
          <cell r="M2064" t="str">
            <v>GBP</v>
          </cell>
          <cell r="O2064">
            <v>586323.6228011772</v>
          </cell>
          <cell r="Q2064">
            <v>-11444.255097445333</v>
          </cell>
        </row>
        <row r="2065">
          <cell r="A2065">
            <v>6</v>
          </cell>
          <cell r="E2065" t="str">
            <v>OSB</v>
          </cell>
          <cell r="F2065" t="str">
            <v>U_DRIB</v>
          </cell>
          <cell r="G2065" t="str">
            <v>DISC_REINS_BEN_TAX_COST(1)</v>
          </cell>
          <cell r="H2065">
            <v>42277</v>
          </cell>
          <cell r="M2065" t="str">
            <v>GBP</v>
          </cell>
          <cell r="O2065">
            <v>0</v>
          </cell>
          <cell r="Q2065">
            <v>0</v>
          </cell>
        </row>
        <row r="2066">
          <cell r="A2066">
            <v>6</v>
          </cell>
          <cell r="E2066" t="str">
            <v>OSB</v>
          </cell>
          <cell r="F2066" t="str">
            <v>U_DRIB</v>
          </cell>
          <cell r="G2066" t="str">
            <v>DISC_REINS_BEN_TAX_COST(2)</v>
          </cell>
          <cell r="H2066">
            <v>42277</v>
          </cell>
          <cell r="M2066" t="str">
            <v>GBP</v>
          </cell>
          <cell r="O2066">
            <v>0</v>
          </cell>
          <cell r="Q2066">
            <v>0</v>
          </cell>
        </row>
        <row r="2067">
          <cell r="A2067">
            <v>6</v>
          </cell>
          <cell r="E2067" t="str">
            <v>OSB</v>
          </cell>
          <cell r="F2067" t="str">
            <v>U_DRIB</v>
          </cell>
          <cell r="G2067" t="str">
            <v>DISC_REVENUE_AI(1)</v>
          </cell>
          <cell r="H2067">
            <v>42277</v>
          </cell>
          <cell r="M2067" t="str">
            <v>GBP</v>
          </cell>
          <cell r="O2067">
            <v>1278410.6339237709</v>
          </cell>
          <cell r="Q2067">
            <v>-17668.145926927682</v>
          </cell>
        </row>
        <row r="2068">
          <cell r="A2068">
            <v>6</v>
          </cell>
          <cell r="E2068" t="str">
            <v>OSB</v>
          </cell>
          <cell r="F2068" t="str">
            <v>U_DRIB</v>
          </cell>
          <cell r="G2068" t="str">
            <v>DISC_REVENUE_AI(2)</v>
          </cell>
          <cell r="H2068">
            <v>42277</v>
          </cell>
          <cell r="M2068" t="str">
            <v>GBP</v>
          </cell>
          <cell r="O2068">
            <v>1278410.6339237709</v>
          </cell>
          <cell r="Q2068">
            <v>-17668.145926927682</v>
          </cell>
        </row>
        <row r="2069">
          <cell r="A2069">
            <v>6</v>
          </cell>
          <cell r="E2069" t="str">
            <v>OSB</v>
          </cell>
          <cell r="F2069" t="str">
            <v>U_DRIB</v>
          </cell>
          <cell r="G2069" t="str">
            <v>NONU_LIAB_IF(1)</v>
          </cell>
          <cell r="H2069">
            <v>42277</v>
          </cell>
          <cell r="M2069" t="str">
            <v>GBP</v>
          </cell>
          <cell r="O2069">
            <v>-586323.6228011772</v>
          </cell>
          <cell r="Q2069">
            <v>11444.255097445333</v>
          </cell>
        </row>
        <row r="2070">
          <cell r="A2070">
            <v>6</v>
          </cell>
          <cell r="E2070" t="str">
            <v>OSB</v>
          </cell>
          <cell r="F2070" t="str">
            <v>U_DRIB</v>
          </cell>
          <cell r="G2070" t="str">
            <v>NONU_LIAB_IF(2)</v>
          </cell>
          <cell r="H2070">
            <v>42277</v>
          </cell>
          <cell r="M2070" t="str">
            <v>GBP</v>
          </cell>
          <cell r="O2070">
            <v>-586323.6228011772</v>
          </cell>
          <cell r="Q2070">
            <v>11444.255097445333</v>
          </cell>
        </row>
        <row r="2071">
          <cell r="A2071">
            <v>6</v>
          </cell>
          <cell r="E2071" t="str">
            <v>OSB</v>
          </cell>
          <cell r="F2071" t="str">
            <v>U_DRIB</v>
          </cell>
          <cell r="G2071" t="str">
            <v>NO_POLS_IF</v>
          </cell>
          <cell r="H2071">
            <v>42277</v>
          </cell>
          <cell r="M2071" t="str">
            <v>GBP</v>
          </cell>
          <cell r="O2071">
            <v>191</v>
          </cell>
          <cell r="Q2071">
            <v>0</v>
          </cell>
        </row>
        <row r="2072">
          <cell r="A2072">
            <v>6</v>
          </cell>
          <cell r="E2072" t="str">
            <v>OSB</v>
          </cell>
          <cell r="F2072" t="str">
            <v>U_DRIB</v>
          </cell>
          <cell r="G2072" t="str">
            <v>UNFD_URES_IF</v>
          </cell>
          <cell r="H2072">
            <v>42277</v>
          </cell>
          <cell r="M2072" t="str">
            <v>GBP</v>
          </cell>
          <cell r="O2072">
            <v>9825371.1535692792</v>
          </cell>
          <cell r="Q2072">
            <v>-135790.55643071979</v>
          </cell>
        </row>
        <row r="2073">
          <cell r="A2073">
            <v>6</v>
          </cell>
          <cell r="E2073" t="str">
            <v>OSB</v>
          </cell>
          <cell r="F2073" t="str">
            <v>U_DRIB</v>
          </cell>
          <cell r="G2073" t="str">
            <v>UNIT_RES_IF</v>
          </cell>
          <cell r="H2073">
            <v>42277</v>
          </cell>
          <cell r="M2073" t="str">
            <v>GBP</v>
          </cell>
          <cell r="O2073">
            <v>9825371.1535692792</v>
          </cell>
          <cell r="Q2073">
            <v>-135790.55643071979</v>
          </cell>
        </row>
        <row r="2074">
          <cell r="A2074">
            <v>6</v>
          </cell>
          <cell r="E2074" t="str">
            <v>OSB</v>
          </cell>
          <cell r="F2074" t="str">
            <v>U_DSEB</v>
          </cell>
          <cell r="G2074" t="str">
            <v>DISC_CLAIMS_COST_AI(1)</v>
          </cell>
          <cell r="H2074">
            <v>42277</v>
          </cell>
          <cell r="M2074" t="str">
            <v>GBP</v>
          </cell>
          <cell r="O2074">
            <v>124560.78763769273</v>
          </cell>
          <cell r="Q2074">
            <v>-1389.414215685727</v>
          </cell>
        </row>
        <row r="2075">
          <cell r="A2075">
            <v>6</v>
          </cell>
          <cell r="E2075" t="str">
            <v>OSB</v>
          </cell>
          <cell r="F2075" t="str">
            <v>U_DSEB</v>
          </cell>
          <cell r="G2075" t="str">
            <v>DISC_CLAIMS_COST_AI(2)</v>
          </cell>
          <cell r="H2075">
            <v>42277</v>
          </cell>
          <cell r="M2075" t="str">
            <v>GBP</v>
          </cell>
          <cell r="O2075">
            <v>124560.78763769273</v>
          </cell>
          <cell r="Q2075">
            <v>-1389.414215685727</v>
          </cell>
        </row>
        <row r="2076">
          <cell r="A2076">
            <v>6</v>
          </cell>
          <cell r="E2076" t="str">
            <v>OSB</v>
          </cell>
          <cell r="F2076" t="str">
            <v>U_DSEB</v>
          </cell>
          <cell r="G2076" t="str">
            <v>DISC_COMM_ADV_AI(1)</v>
          </cell>
          <cell r="H2076">
            <v>42277</v>
          </cell>
          <cell r="M2076" t="str">
            <v>GBP</v>
          </cell>
          <cell r="O2076">
            <v>6837842.1843099194</v>
          </cell>
          <cell r="Q2076">
            <v>-82161.906913006678</v>
          </cell>
        </row>
        <row r="2077">
          <cell r="A2077">
            <v>6</v>
          </cell>
          <cell r="E2077" t="str">
            <v>OSB</v>
          </cell>
          <cell r="F2077" t="str">
            <v>U_DSEB</v>
          </cell>
          <cell r="G2077" t="str">
            <v>DISC_COMM_ADV_AI(2)</v>
          </cell>
          <cell r="H2077">
            <v>42277</v>
          </cell>
          <cell r="M2077" t="str">
            <v>GBP</v>
          </cell>
          <cell r="O2077">
            <v>6837842.1843099194</v>
          </cell>
          <cell r="Q2077">
            <v>-82161.906913006678</v>
          </cell>
        </row>
        <row r="2078">
          <cell r="A2078">
            <v>6</v>
          </cell>
          <cell r="E2078" t="str">
            <v>OSB</v>
          </cell>
          <cell r="F2078" t="str">
            <v>U_DSEB</v>
          </cell>
          <cell r="G2078" t="str">
            <v>DISC_DTH_BEN_COST_AI</v>
          </cell>
          <cell r="H2078">
            <v>42277</v>
          </cell>
          <cell r="M2078" t="str">
            <v>GBP</v>
          </cell>
          <cell r="O2078">
            <v>124560.78763769273</v>
          </cell>
          <cell r="Q2078">
            <v>-1389.414215685727</v>
          </cell>
        </row>
        <row r="2079">
          <cell r="A2079">
            <v>6</v>
          </cell>
          <cell r="E2079" t="str">
            <v>OSB</v>
          </cell>
          <cell r="F2079" t="str">
            <v>U_DSEB</v>
          </cell>
          <cell r="G2079" t="str">
            <v>DISC_EXPENSES_AI(1)</v>
          </cell>
          <cell r="H2079">
            <v>42277</v>
          </cell>
          <cell r="M2079" t="str">
            <v>GBP</v>
          </cell>
          <cell r="O2079">
            <v>5778486.0358777558</v>
          </cell>
          <cell r="Q2079">
            <v>-13260.448640786111</v>
          </cell>
        </row>
        <row r="2080">
          <cell r="A2080">
            <v>6</v>
          </cell>
          <cell r="E2080" t="str">
            <v>OSB</v>
          </cell>
          <cell r="F2080" t="str">
            <v>U_DSEB</v>
          </cell>
          <cell r="G2080" t="str">
            <v>DISC_EXPENSES_AI(2)</v>
          </cell>
          <cell r="H2080">
            <v>42277</v>
          </cell>
          <cell r="M2080" t="str">
            <v>GBP</v>
          </cell>
          <cell r="O2080">
            <v>5778486.0358777558</v>
          </cell>
          <cell r="Q2080">
            <v>-13260.448640786111</v>
          </cell>
        </row>
        <row r="2081">
          <cell r="A2081">
            <v>6</v>
          </cell>
          <cell r="E2081" t="str">
            <v>OSB</v>
          </cell>
          <cell r="F2081" t="str">
            <v>U_DSEB</v>
          </cell>
          <cell r="G2081" t="str">
            <v>DISC_GMAB_COST(1)</v>
          </cell>
          <cell r="H2081">
            <v>42277</v>
          </cell>
          <cell r="M2081" t="str">
            <v>GBP</v>
          </cell>
          <cell r="O2081">
            <v>0</v>
          </cell>
          <cell r="Q2081">
            <v>0</v>
          </cell>
        </row>
        <row r="2082">
          <cell r="A2082">
            <v>6</v>
          </cell>
          <cell r="E2082" t="str">
            <v>OSB</v>
          </cell>
          <cell r="F2082" t="str">
            <v>U_DSEB</v>
          </cell>
          <cell r="G2082" t="str">
            <v>DISC_GMAB_COST(2)</v>
          </cell>
          <cell r="H2082">
            <v>42277</v>
          </cell>
          <cell r="M2082" t="str">
            <v>GBP</v>
          </cell>
          <cell r="O2082">
            <v>0</v>
          </cell>
          <cell r="Q2082">
            <v>0</v>
          </cell>
        </row>
        <row r="2083">
          <cell r="A2083">
            <v>6</v>
          </cell>
          <cell r="E2083" t="str">
            <v>OSB</v>
          </cell>
          <cell r="F2083" t="str">
            <v>U_DSEB</v>
          </cell>
          <cell r="G2083" t="str">
            <v>DISC_GMDB_COST(1)</v>
          </cell>
          <cell r="H2083">
            <v>42277</v>
          </cell>
          <cell r="M2083" t="str">
            <v>GBP</v>
          </cell>
          <cell r="O2083">
            <v>0</v>
          </cell>
          <cell r="Q2083">
            <v>0</v>
          </cell>
        </row>
        <row r="2084">
          <cell r="A2084">
            <v>6</v>
          </cell>
          <cell r="E2084" t="str">
            <v>OSB</v>
          </cell>
          <cell r="F2084" t="str">
            <v>U_DSEB</v>
          </cell>
          <cell r="G2084" t="str">
            <v>DISC_GMDB_COST(2)</v>
          </cell>
          <cell r="H2084">
            <v>42277</v>
          </cell>
          <cell r="M2084" t="str">
            <v>GBP</v>
          </cell>
          <cell r="O2084">
            <v>0</v>
          </cell>
          <cell r="Q2084">
            <v>0</v>
          </cell>
        </row>
        <row r="2085">
          <cell r="A2085">
            <v>6</v>
          </cell>
          <cell r="E2085" t="str">
            <v>OSB</v>
          </cell>
          <cell r="F2085" t="str">
            <v>U_DSEB</v>
          </cell>
          <cell r="G2085" t="str">
            <v>DISC_GMWB_COST(1)</v>
          </cell>
          <cell r="H2085">
            <v>42277</v>
          </cell>
          <cell r="M2085" t="str">
            <v>GBP</v>
          </cell>
          <cell r="O2085">
            <v>0</v>
          </cell>
          <cell r="Q2085">
            <v>0</v>
          </cell>
        </row>
        <row r="2086">
          <cell r="A2086">
            <v>6</v>
          </cell>
          <cell r="E2086" t="str">
            <v>OSB</v>
          </cell>
          <cell r="F2086" t="str">
            <v>U_DSEB</v>
          </cell>
          <cell r="G2086" t="str">
            <v>DISC_GMWB_COST(2)</v>
          </cell>
          <cell r="H2086">
            <v>42277</v>
          </cell>
          <cell r="M2086" t="str">
            <v>GBP</v>
          </cell>
          <cell r="O2086">
            <v>0</v>
          </cell>
          <cell r="Q2086">
            <v>0</v>
          </cell>
        </row>
        <row r="2087">
          <cell r="A2087">
            <v>6</v>
          </cell>
          <cell r="E2087" t="str">
            <v>OSB</v>
          </cell>
          <cell r="F2087" t="str">
            <v>U_DSEB</v>
          </cell>
          <cell r="G2087" t="str">
            <v>DISC_PROFIT_AI(1)</v>
          </cell>
          <cell r="H2087">
            <v>42277</v>
          </cell>
          <cell r="M2087" t="str">
            <v>GBP</v>
          </cell>
          <cell r="O2087">
            <v>5599724.3492620941</v>
          </cell>
          <cell r="Q2087">
            <v>-536781.15594787989</v>
          </cell>
        </row>
        <row r="2088">
          <cell r="A2088">
            <v>6</v>
          </cell>
          <cell r="E2088" t="str">
            <v>OSB</v>
          </cell>
          <cell r="F2088" t="str">
            <v>U_DSEB</v>
          </cell>
          <cell r="G2088" t="str">
            <v>DISC_PROFIT_AI(2)</v>
          </cell>
          <cell r="H2088">
            <v>42277</v>
          </cell>
          <cell r="M2088" t="str">
            <v>GBP</v>
          </cell>
          <cell r="O2088">
            <v>5599724.3492620941</v>
          </cell>
          <cell r="Q2088">
            <v>-536781.15594787989</v>
          </cell>
        </row>
        <row r="2089">
          <cell r="A2089">
            <v>6</v>
          </cell>
          <cell r="E2089" t="str">
            <v>OSB</v>
          </cell>
          <cell r="F2089" t="str">
            <v>U_DSEB</v>
          </cell>
          <cell r="G2089" t="str">
            <v>DISC_REINS_BEN_TAX_COST(1)</v>
          </cell>
          <cell r="H2089">
            <v>42277</v>
          </cell>
          <cell r="M2089" t="str">
            <v>GBP</v>
          </cell>
          <cell r="O2089">
            <v>0</v>
          </cell>
          <cell r="Q2089">
            <v>0</v>
          </cell>
        </row>
        <row r="2090">
          <cell r="A2090">
            <v>6</v>
          </cell>
          <cell r="E2090" t="str">
            <v>OSB</v>
          </cell>
          <cell r="F2090" t="str">
            <v>U_DSEB</v>
          </cell>
          <cell r="G2090" t="str">
            <v>DISC_REINS_BEN_TAX_COST(2)</v>
          </cell>
          <cell r="H2090">
            <v>42277</v>
          </cell>
          <cell r="M2090" t="str">
            <v>GBP</v>
          </cell>
          <cell r="O2090">
            <v>0</v>
          </cell>
          <cell r="Q2090">
            <v>0</v>
          </cell>
        </row>
        <row r="2091">
          <cell r="A2091">
            <v>6</v>
          </cell>
          <cell r="E2091" t="str">
            <v>OSB</v>
          </cell>
          <cell r="F2091" t="str">
            <v>U_DSEB</v>
          </cell>
          <cell r="G2091" t="str">
            <v>DISC_REVENUE_AI(1)</v>
          </cell>
          <cell r="H2091">
            <v>42277</v>
          </cell>
          <cell r="M2091" t="str">
            <v>GBP</v>
          </cell>
          <cell r="O2091">
            <v>18340613.357087918</v>
          </cell>
          <cell r="Q2091">
            <v>-633592.92571774125</v>
          </cell>
        </row>
        <row r="2092">
          <cell r="A2092">
            <v>6</v>
          </cell>
          <cell r="E2092" t="str">
            <v>OSB</v>
          </cell>
          <cell r="F2092" t="str">
            <v>U_DSEB</v>
          </cell>
          <cell r="G2092" t="str">
            <v>DISC_REVENUE_AI(2)</v>
          </cell>
          <cell r="H2092">
            <v>42277</v>
          </cell>
          <cell r="M2092" t="str">
            <v>GBP</v>
          </cell>
          <cell r="O2092">
            <v>18340613.357087918</v>
          </cell>
          <cell r="Q2092">
            <v>-633592.92571774125</v>
          </cell>
        </row>
        <row r="2093">
          <cell r="A2093">
            <v>6</v>
          </cell>
          <cell r="E2093" t="str">
            <v>OSB</v>
          </cell>
          <cell r="F2093" t="str">
            <v>U_DSEB</v>
          </cell>
          <cell r="G2093" t="str">
            <v>NONU_LIAB_IF(1)</v>
          </cell>
          <cell r="H2093">
            <v>42277</v>
          </cell>
          <cell r="M2093" t="str">
            <v>GBP</v>
          </cell>
          <cell r="O2093">
            <v>-5599724.3492620941</v>
          </cell>
          <cell r="Q2093">
            <v>536781.15594787989</v>
          </cell>
        </row>
        <row r="2094">
          <cell r="A2094">
            <v>6</v>
          </cell>
          <cell r="E2094" t="str">
            <v>OSB</v>
          </cell>
          <cell r="F2094" t="str">
            <v>U_DSEB</v>
          </cell>
          <cell r="G2094" t="str">
            <v>NONU_LIAB_IF(2)</v>
          </cell>
          <cell r="H2094">
            <v>42277</v>
          </cell>
          <cell r="M2094" t="str">
            <v>GBP</v>
          </cell>
          <cell r="O2094">
            <v>-5599724.3492620941</v>
          </cell>
          <cell r="Q2094">
            <v>536781.15594787989</v>
          </cell>
        </row>
        <row r="2095">
          <cell r="A2095">
            <v>6</v>
          </cell>
          <cell r="E2095" t="str">
            <v>OSB</v>
          </cell>
          <cell r="F2095" t="str">
            <v>U_DSEB</v>
          </cell>
          <cell r="G2095" t="str">
            <v>NO_POLS_IF</v>
          </cell>
          <cell r="H2095">
            <v>42277</v>
          </cell>
          <cell r="M2095" t="str">
            <v>GBP</v>
          </cell>
          <cell r="O2095">
            <v>1392</v>
          </cell>
          <cell r="Q2095">
            <v>0</v>
          </cell>
        </row>
        <row r="2096">
          <cell r="A2096">
            <v>6</v>
          </cell>
          <cell r="E2096" t="str">
            <v>OSB</v>
          </cell>
          <cell r="F2096" t="str">
            <v>U_DSEB</v>
          </cell>
          <cell r="G2096" t="str">
            <v>UNFD_URES_IF</v>
          </cell>
          <cell r="H2096">
            <v>42277</v>
          </cell>
          <cell r="M2096" t="str">
            <v>GBP</v>
          </cell>
          <cell r="O2096">
            <v>235328910.1359956</v>
          </cell>
          <cell r="Q2096">
            <v>-3252339.5963513255</v>
          </cell>
        </row>
        <row r="2097">
          <cell r="A2097">
            <v>6</v>
          </cell>
          <cell r="E2097" t="str">
            <v>OSB</v>
          </cell>
          <cell r="F2097" t="str">
            <v>U_DSEB</v>
          </cell>
          <cell r="G2097" t="str">
            <v>UNIT_RES_IF</v>
          </cell>
          <cell r="H2097">
            <v>42277</v>
          </cell>
          <cell r="M2097" t="str">
            <v>GBP</v>
          </cell>
          <cell r="O2097">
            <v>235328910.1359956</v>
          </cell>
          <cell r="Q2097">
            <v>-3252339.5963513255</v>
          </cell>
        </row>
        <row r="2098">
          <cell r="A2098">
            <v>6</v>
          </cell>
          <cell r="E2098" t="str">
            <v>OSB</v>
          </cell>
          <cell r="F2098" t="str">
            <v>U_DSEC</v>
          </cell>
          <cell r="G2098" t="str">
            <v>DISC_CLAIMS_COST_AI(1)</v>
          </cell>
          <cell r="H2098">
            <v>42277</v>
          </cell>
          <cell r="M2098" t="str">
            <v>GBP</v>
          </cell>
          <cell r="O2098">
            <v>0</v>
          </cell>
          <cell r="Q2098">
            <v>0</v>
          </cell>
        </row>
        <row r="2099">
          <cell r="A2099">
            <v>6</v>
          </cell>
          <cell r="E2099" t="str">
            <v>OSB</v>
          </cell>
          <cell r="F2099" t="str">
            <v>U_DSEC</v>
          </cell>
          <cell r="G2099" t="str">
            <v>DISC_CLAIMS_COST_AI(2)</v>
          </cell>
          <cell r="H2099">
            <v>42277</v>
          </cell>
          <cell r="M2099" t="str">
            <v>GBP</v>
          </cell>
          <cell r="O2099">
            <v>0</v>
          </cell>
          <cell r="Q2099">
            <v>0</v>
          </cell>
        </row>
        <row r="2100">
          <cell r="A2100">
            <v>6</v>
          </cell>
          <cell r="E2100" t="str">
            <v>OSB</v>
          </cell>
          <cell r="F2100" t="str">
            <v>U_DSEC</v>
          </cell>
          <cell r="G2100" t="str">
            <v>DISC_COMM_ADV_AI(1)</v>
          </cell>
          <cell r="H2100">
            <v>42277</v>
          </cell>
          <cell r="M2100" t="str">
            <v>GBP</v>
          </cell>
          <cell r="O2100">
            <v>539431.58139063837</v>
          </cell>
          <cell r="Q2100">
            <v>-5481.9848032156006</v>
          </cell>
        </row>
        <row r="2101">
          <cell r="A2101">
            <v>6</v>
          </cell>
          <cell r="E2101" t="str">
            <v>OSB</v>
          </cell>
          <cell r="F2101" t="str">
            <v>U_DSEC</v>
          </cell>
          <cell r="G2101" t="str">
            <v>DISC_COMM_ADV_AI(2)</v>
          </cell>
          <cell r="H2101">
            <v>42277</v>
          </cell>
          <cell r="M2101" t="str">
            <v>GBP</v>
          </cell>
          <cell r="O2101">
            <v>539431.58139063837</v>
          </cell>
          <cell r="Q2101">
            <v>-5481.9848032156006</v>
          </cell>
        </row>
        <row r="2102">
          <cell r="A2102">
            <v>6</v>
          </cell>
          <cell r="E2102" t="str">
            <v>OSB</v>
          </cell>
          <cell r="F2102" t="str">
            <v>U_DSEC</v>
          </cell>
          <cell r="G2102" t="str">
            <v>DISC_DTH_BEN_COST_AI</v>
          </cell>
          <cell r="H2102">
            <v>42277</v>
          </cell>
          <cell r="M2102" t="str">
            <v>GBP</v>
          </cell>
          <cell r="O2102">
            <v>0</v>
          </cell>
          <cell r="Q2102">
            <v>0</v>
          </cell>
        </row>
        <row r="2103">
          <cell r="A2103">
            <v>6</v>
          </cell>
          <cell r="E2103" t="str">
            <v>OSB</v>
          </cell>
          <cell r="F2103" t="str">
            <v>U_DSEC</v>
          </cell>
          <cell r="G2103" t="str">
            <v>DISC_EXPENSES_AI(1)</v>
          </cell>
          <cell r="H2103">
            <v>42277</v>
          </cell>
          <cell r="M2103" t="str">
            <v>GBP</v>
          </cell>
          <cell r="O2103">
            <v>417238.02325804048</v>
          </cell>
          <cell r="Q2103">
            <v>-104.92859868385131</v>
          </cell>
        </row>
        <row r="2104">
          <cell r="A2104">
            <v>6</v>
          </cell>
          <cell r="E2104" t="str">
            <v>OSB</v>
          </cell>
          <cell r="F2104" t="str">
            <v>U_DSEC</v>
          </cell>
          <cell r="G2104" t="str">
            <v>DISC_EXPENSES_AI(2)</v>
          </cell>
          <cell r="H2104">
            <v>42277</v>
          </cell>
          <cell r="M2104" t="str">
            <v>GBP</v>
          </cell>
          <cell r="O2104">
            <v>417238.02325804048</v>
          </cell>
          <cell r="Q2104">
            <v>-104.92859868385131</v>
          </cell>
        </row>
        <row r="2105">
          <cell r="A2105">
            <v>6</v>
          </cell>
          <cell r="E2105" t="str">
            <v>OSB</v>
          </cell>
          <cell r="F2105" t="str">
            <v>U_DSEC</v>
          </cell>
          <cell r="G2105" t="str">
            <v>DISC_GMAB_COST(1)</v>
          </cell>
          <cell r="H2105">
            <v>42277</v>
          </cell>
          <cell r="M2105" t="str">
            <v>GBP</v>
          </cell>
          <cell r="O2105">
            <v>0</v>
          </cell>
          <cell r="Q2105">
            <v>0</v>
          </cell>
        </row>
        <row r="2106">
          <cell r="A2106">
            <v>6</v>
          </cell>
          <cell r="E2106" t="str">
            <v>OSB</v>
          </cell>
          <cell r="F2106" t="str">
            <v>U_DSEC</v>
          </cell>
          <cell r="G2106" t="str">
            <v>DISC_GMAB_COST(2)</v>
          </cell>
          <cell r="H2106">
            <v>42277</v>
          </cell>
          <cell r="M2106" t="str">
            <v>GBP</v>
          </cell>
          <cell r="O2106">
            <v>0</v>
          </cell>
          <cell r="Q2106">
            <v>0</v>
          </cell>
        </row>
        <row r="2107">
          <cell r="A2107">
            <v>6</v>
          </cell>
          <cell r="E2107" t="str">
            <v>OSB</v>
          </cell>
          <cell r="F2107" t="str">
            <v>U_DSEC</v>
          </cell>
          <cell r="G2107" t="str">
            <v>DISC_GMDB_COST(1)</v>
          </cell>
          <cell r="H2107">
            <v>42277</v>
          </cell>
          <cell r="M2107" t="str">
            <v>GBP</v>
          </cell>
          <cell r="O2107">
            <v>0</v>
          </cell>
          <cell r="Q2107">
            <v>0</v>
          </cell>
        </row>
        <row r="2108">
          <cell r="A2108">
            <v>6</v>
          </cell>
          <cell r="E2108" t="str">
            <v>OSB</v>
          </cell>
          <cell r="F2108" t="str">
            <v>U_DSEC</v>
          </cell>
          <cell r="G2108" t="str">
            <v>DISC_GMDB_COST(2)</v>
          </cell>
          <cell r="H2108">
            <v>42277</v>
          </cell>
          <cell r="M2108" t="str">
            <v>GBP</v>
          </cell>
          <cell r="O2108">
            <v>0</v>
          </cell>
          <cell r="Q2108">
            <v>0</v>
          </cell>
        </row>
        <row r="2109">
          <cell r="A2109">
            <v>6</v>
          </cell>
          <cell r="E2109" t="str">
            <v>OSB</v>
          </cell>
          <cell r="F2109" t="str">
            <v>U_DSEC</v>
          </cell>
          <cell r="G2109" t="str">
            <v>DISC_GMWB_COST(1)</v>
          </cell>
          <cell r="H2109">
            <v>42277</v>
          </cell>
          <cell r="M2109" t="str">
            <v>GBP</v>
          </cell>
          <cell r="O2109">
            <v>0</v>
          </cell>
          <cell r="Q2109">
            <v>0</v>
          </cell>
        </row>
        <row r="2110">
          <cell r="A2110">
            <v>6</v>
          </cell>
          <cell r="E2110" t="str">
            <v>OSB</v>
          </cell>
          <cell r="F2110" t="str">
            <v>U_DSEC</v>
          </cell>
          <cell r="G2110" t="str">
            <v>DISC_GMWB_COST(2)</v>
          </cell>
          <cell r="H2110">
            <v>42277</v>
          </cell>
          <cell r="M2110" t="str">
            <v>GBP</v>
          </cell>
          <cell r="O2110">
            <v>0</v>
          </cell>
          <cell r="Q2110">
            <v>0</v>
          </cell>
        </row>
        <row r="2111">
          <cell r="A2111">
            <v>6</v>
          </cell>
          <cell r="E2111" t="str">
            <v>OSB</v>
          </cell>
          <cell r="F2111" t="str">
            <v>U_DSEC</v>
          </cell>
          <cell r="G2111" t="str">
            <v>DISC_PROFIT_AI(1)</v>
          </cell>
          <cell r="H2111">
            <v>42277</v>
          </cell>
          <cell r="M2111" t="str">
            <v>GBP</v>
          </cell>
          <cell r="O2111">
            <v>393439.81068722741</v>
          </cell>
          <cell r="Q2111">
            <v>-45537.234034643392</v>
          </cell>
        </row>
        <row r="2112">
          <cell r="A2112">
            <v>6</v>
          </cell>
          <cell r="E2112" t="str">
            <v>OSB</v>
          </cell>
          <cell r="F2112" t="str">
            <v>U_DSEC</v>
          </cell>
          <cell r="G2112" t="str">
            <v>DISC_PROFIT_AI(2)</v>
          </cell>
          <cell r="H2112">
            <v>42277</v>
          </cell>
          <cell r="M2112" t="str">
            <v>GBP</v>
          </cell>
          <cell r="O2112">
            <v>393439.81068722741</v>
          </cell>
          <cell r="Q2112">
            <v>-45537.234034643392</v>
          </cell>
        </row>
        <row r="2113">
          <cell r="A2113">
            <v>6</v>
          </cell>
          <cell r="E2113" t="str">
            <v>OSB</v>
          </cell>
          <cell r="F2113" t="str">
            <v>U_DSEC</v>
          </cell>
          <cell r="G2113" t="str">
            <v>DISC_REINS_BEN_TAX_COST(1)</v>
          </cell>
          <cell r="H2113">
            <v>42277</v>
          </cell>
          <cell r="M2113" t="str">
            <v>GBP</v>
          </cell>
          <cell r="O2113">
            <v>0</v>
          </cell>
          <cell r="Q2113">
            <v>0</v>
          </cell>
        </row>
        <row r="2114">
          <cell r="A2114">
            <v>6</v>
          </cell>
          <cell r="E2114" t="str">
            <v>OSB</v>
          </cell>
          <cell r="F2114" t="str">
            <v>U_DSEC</v>
          </cell>
          <cell r="G2114" t="str">
            <v>DISC_REINS_BEN_TAX_COST(2)</v>
          </cell>
          <cell r="H2114">
            <v>42277</v>
          </cell>
          <cell r="M2114" t="str">
            <v>GBP</v>
          </cell>
          <cell r="O2114">
            <v>0</v>
          </cell>
          <cell r="Q2114">
            <v>0</v>
          </cell>
        </row>
        <row r="2115">
          <cell r="A2115">
            <v>6</v>
          </cell>
          <cell r="E2115" t="str">
            <v>OSB</v>
          </cell>
          <cell r="F2115" t="str">
            <v>U_DSEC</v>
          </cell>
          <cell r="G2115" t="str">
            <v>DISC_REVENUE_AI(1)</v>
          </cell>
          <cell r="H2115">
            <v>42277</v>
          </cell>
          <cell r="M2115" t="str">
            <v>GBP</v>
          </cell>
          <cell r="O2115">
            <v>1350109.4153359309</v>
          </cell>
          <cell r="Q2115">
            <v>-51124.147436563158</v>
          </cell>
        </row>
        <row r="2116">
          <cell r="A2116">
            <v>6</v>
          </cell>
          <cell r="E2116" t="str">
            <v>OSB</v>
          </cell>
          <cell r="F2116" t="str">
            <v>U_DSEC</v>
          </cell>
          <cell r="G2116" t="str">
            <v>DISC_REVENUE_AI(2)</v>
          </cell>
          <cell r="H2116">
            <v>42277</v>
          </cell>
          <cell r="M2116" t="str">
            <v>GBP</v>
          </cell>
          <cell r="O2116">
            <v>1350109.4153359309</v>
          </cell>
          <cell r="Q2116">
            <v>-51124.147436563158</v>
          </cell>
        </row>
        <row r="2117">
          <cell r="A2117">
            <v>6</v>
          </cell>
          <cell r="E2117" t="str">
            <v>OSB</v>
          </cell>
          <cell r="F2117" t="str">
            <v>U_DSEC</v>
          </cell>
          <cell r="G2117" t="str">
            <v>NONU_LIAB_IF(1)</v>
          </cell>
          <cell r="H2117">
            <v>42277</v>
          </cell>
          <cell r="M2117" t="str">
            <v>GBP</v>
          </cell>
          <cell r="O2117">
            <v>-393439.81068722741</v>
          </cell>
          <cell r="Q2117">
            <v>45537.234034643392</v>
          </cell>
        </row>
        <row r="2118">
          <cell r="A2118">
            <v>6</v>
          </cell>
          <cell r="E2118" t="str">
            <v>OSB</v>
          </cell>
          <cell r="F2118" t="str">
            <v>U_DSEC</v>
          </cell>
          <cell r="G2118" t="str">
            <v>NONU_LIAB_IF(2)</v>
          </cell>
          <cell r="H2118">
            <v>42277</v>
          </cell>
          <cell r="M2118" t="str">
            <v>GBP</v>
          </cell>
          <cell r="O2118">
            <v>-393439.81068722741</v>
          </cell>
          <cell r="Q2118">
            <v>45537.234034643392</v>
          </cell>
        </row>
        <row r="2119">
          <cell r="A2119">
            <v>6</v>
          </cell>
          <cell r="E2119" t="str">
            <v>OSB</v>
          </cell>
          <cell r="F2119" t="str">
            <v>U_DSEC</v>
          </cell>
          <cell r="G2119" t="str">
            <v>NO_POLS_IF</v>
          </cell>
          <cell r="H2119">
            <v>42277</v>
          </cell>
          <cell r="M2119" t="str">
            <v>GBP</v>
          </cell>
          <cell r="O2119">
            <v>71</v>
          </cell>
          <cell r="Q2119">
            <v>0</v>
          </cell>
        </row>
        <row r="2120">
          <cell r="A2120">
            <v>6</v>
          </cell>
          <cell r="E2120" t="str">
            <v>OSB</v>
          </cell>
          <cell r="F2120" t="str">
            <v>U_DSEC</v>
          </cell>
          <cell r="G2120" t="str">
            <v>UNFD_URES_IF</v>
          </cell>
          <cell r="H2120">
            <v>42277</v>
          </cell>
          <cell r="M2120" t="str">
            <v>GBP</v>
          </cell>
          <cell r="O2120">
            <v>12387657.414655576</v>
          </cell>
          <cell r="Q2120">
            <v>-171202.37667542696</v>
          </cell>
        </row>
        <row r="2121">
          <cell r="A2121">
            <v>6</v>
          </cell>
          <cell r="E2121" t="str">
            <v>OSB</v>
          </cell>
          <cell r="F2121" t="str">
            <v>U_DSEC</v>
          </cell>
          <cell r="G2121" t="str">
            <v>UNIT_RES_IF</v>
          </cell>
          <cell r="H2121">
            <v>42277</v>
          </cell>
          <cell r="M2121" t="str">
            <v>GBP</v>
          </cell>
          <cell r="O2121">
            <v>12387657.414655576</v>
          </cell>
          <cell r="Q2121">
            <v>-171202.37667542696</v>
          </cell>
        </row>
        <row r="2122">
          <cell r="A2122">
            <v>6</v>
          </cell>
          <cell r="E2122" t="str">
            <v>OSB</v>
          </cell>
          <cell r="F2122" t="str">
            <v>U_DSED</v>
          </cell>
          <cell r="G2122" t="str">
            <v>DISC_CLAIMS_COST_AI(1)</v>
          </cell>
          <cell r="H2122">
            <v>42277</v>
          </cell>
          <cell r="M2122" t="str">
            <v>GBP</v>
          </cell>
          <cell r="O2122">
            <v>186274.40259860115</v>
          </cell>
          <cell r="Q2122">
            <v>-2364.8547002923733</v>
          </cell>
        </row>
        <row r="2123">
          <cell r="A2123">
            <v>6</v>
          </cell>
          <cell r="E2123" t="str">
            <v>OSB</v>
          </cell>
          <cell r="F2123" t="str">
            <v>U_DSED</v>
          </cell>
          <cell r="G2123" t="str">
            <v>DISC_CLAIMS_COST_AI(2)</v>
          </cell>
          <cell r="H2123">
            <v>42277</v>
          </cell>
          <cell r="M2123" t="str">
            <v>GBP</v>
          </cell>
          <cell r="O2123">
            <v>186274.40259860115</v>
          </cell>
          <cell r="Q2123">
            <v>-2364.8547002923733</v>
          </cell>
        </row>
        <row r="2124">
          <cell r="A2124">
            <v>6</v>
          </cell>
          <cell r="E2124" t="str">
            <v>OSB</v>
          </cell>
          <cell r="F2124" t="str">
            <v>U_DSED</v>
          </cell>
          <cell r="G2124" t="str">
            <v>DISC_COMM_ADV_AI(1)</v>
          </cell>
          <cell r="H2124">
            <v>42277</v>
          </cell>
          <cell r="M2124" t="str">
            <v>GBP</v>
          </cell>
          <cell r="O2124">
            <v>12879105.598039974</v>
          </cell>
          <cell r="Q2124">
            <v>-163968.92203825153</v>
          </cell>
        </row>
        <row r="2125">
          <cell r="A2125">
            <v>6</v>
          </cell>
          <cell r="E2125" t="str">
            <v>OSB</v>
          </cell>
          <cell r="F2125" t="str">
            <v>U_DSED</v>
          </cell>
          <cell r="G2125" t="str">
            <v>DISC_COMM_ADV_AI(2)</v>
          </cell>
          <cell r="H2125">
            <v>42277</v>
          </cell>
          <cell r="M2125" t="str">
            <v>GBP</v>
          </cell>
          <cell r="O2125">
            <v>12879105.598039974</v>
          </cell>
          <cell r="Q2125">
            <v>-163968.92203825153</v>
          </cell>
        </row>
        <row r="2126">
          <cell r="A2126">
            <v>6</v>
          </cell>
          <cell r="E2126" t="str">
            <v>OSB</v>
          </cell>
          <cell r="F2126" t="str">
            <v>U_DSED</v>
          </cell>
          <cell r="G2126" t="str">
            <v>DISC_DTH_BEN_COST_AI</v>
          </cell>
          <cell r="H2126">
            <v>42277</v>
          </cell>
          <cell r="M2126" t="str">
            <v>GBP</v>
          </cell>
          <cell r="O2126">
            <v>186274.40259860115</v>
          </cell>
          <cell r="Q2126">
            <v>-2364.8547002923733</v>
          </cell>
        </row>
        <row r="2127">
          <cell r="A2127">
            <v>6</v>
          </cell>
          <cell r="E2127" t="str">
            <v>OSB</v>
          </cell>
          <cell r="F2127" t="str">
            <v>U_DSED</v>
          </cell>
          <cell r="G2127" t="str">
            <v>DISC_EXPENSES_AI(1)</v>
          </cell>
          <cell r="H2127">
            <v>42277</v>
          </cell>
          <cell r="M2127" t="str">
            <v>GBP</v>
          </cell>
          <cell r="O2127">
            <v>8079449.349339284</v>
          </cell>
          <cell r="Q2127">
            <v>-33415.057402944192</v>
          </cell>
        </row>
        <row r="2128">
          <cell r="A2128">
            <v>6</v>
          </cell>
          <cell r="E2128" t="str">
            <v>OSB</v>
          </cell>
          <cell r="F2128" t="str">
            <v>U_DSED</v>
          </cell>
          <cell r="G2128" t="str">
            <v>DISC_EXPENSES_AI(2)</v>
          </cell>
          <cell r="H2128">
            <v>42277</v>
          </cell>
          <cell r="M2128" t="str">
            <v>GBP</v>
          </cell>
          <cell r="O2128">
            <v>8079449.349339284</v>
          </cell>
          <cell r="Q2128">
            <v>-33415.057402944192</v>
          </cell>
        </row>
        <row r="2129">
          <cell r="A2129">
            <v>6</v>
          </cell>
          <cell r="E2129" t="str">
            <v>OSB</v>
          </cell>
          <cell r="F2129" t="str">
            <v>U_DSED</v>
          </cell>
          <cell r="G2129" t="str">
            <v>DISC_GMAB_COST(1)</v>
          </cell>
          <cell r="H2129">
            <v>42277</v>
          </cell>
          <cell r="M2129" t="str">
            <v>GBP</v>
          </cell>
          <cell r="O2129">
            <v>0</v>
          </cell>
          <cell r="Q2129">
            <v>0</v>
          </cell>
        </row>
        <row r="2130">
          <cell r="A2130">
            <v>6</v>
          </cell>
          <cell r="E2130" t="str">
            <v>OSB</v>
          </cell>
          <cell r="F2130" t="str">
            <v>U_DSED</v>
          </cell>
          <cell r="G2130" t="str">
            <v>DISC_GMAB_COST(2)</v>
          </cell>
          <cell r="H2130">
            <v>42277</v>
          </cell>
          <cell r="M2130" t="str">
            <v>GBP</v>
          </cell>
          <cell r="O2130">
            <v>0</v>
          </cell>
          <cell r="Q2130">
            <v>0</v>
          </cell>
        </row>
        <row r="2131">
          <cell r="A2131">
            <v>6</v>
          </cell>
          <cell r="E2131" t="str">
            <v>OSB</v>
          </cell>
          <cell r="F2131" t="str">
            <v>U_DSED</v>
          </cell>
          <cell r="G2131" t="str">
            <v>DISC_GMDB_COST(1)</v>
          </cell>
          <cell r="H2131">
            <v>42277</v>
          </cell>
          <cell r="M2131" t="str">
            <v>GBP</v>
          </cell>
          <cell r="O2131">
            <v>0</v>
          </cell>
          <cell r="Q2131">
            <v>0</v>
          </cell>
        </row>
        <row r="2132">
          <cell r="A2132">
            <v>6</v>
          </cell>
          <cell r="E2132" t="str">
            <v>OSB</v>
          </cell>
          <cell r="F2132" t="str">
            <v>U_DSED</v>
          </cell>
          <cell r="G2132" t="str">
            <v>DISC_GMDB_COST(2)</v>
          </cell>
          <cell r="H2132">
            <v>42277</v>
          </cell>
          <cell r="M2132" t="str">
            <v>GBP</v>
          </cell>
          <cell r="O2132">
            <v>0</v>
          </cell>
          <cell r="Q2132">
            <v>0</v>
          </cell>
        </row>
        <row r="2133">
          <cell r="A2133">
            <v>6</v>
          </cell>
          <cell r="E2133" t="str">
            <v>OSB</v>
          </cell>
          <cell r="F2133" t="str">
            <v>U_DSED</v>
          </cell>
          <cell r="G2133" t="str">
            <v>DISC_GMWB_COST(1)</v>
          </cell>
          <cell r="H2133">
            <v>42277</v>
          </cell>
          <cell r="M2133" t="str">
            <v>GBP</v>
          </cell>
          <cell r="O2133">
            <v>0</v>
          </cell>
          <cell r="Q2133">
            <v>0</v>
          </cell>
        </row>
        <row r="2134">
          <cell r="A2134">
            <v>6</v>
          </cell>
          <cell r="E2134" t="str">
            <v>OSB</v>
          </cell>
          <cell r="F2134" t="str">
            <v>U_DSED</v>
          </cell>
          <cell r="G2134" t="str">
            <v>DISC_GMWB_COST(2)</v>
          </cell>
          <cell r="H2134">
            <v>42277</v>
          </cell>
          <cell r="M2134" t="str">
            <v>GBP</v>
          </cell>
          <cell r="O2134">
            <v>0</v>
          </cell>
          <cell r="Q2134">
            <v>0</v>
          </cell>
        </row>
        <row r="2135">
          <cell r="A2135">
            <v>6</v>
          </cell>
          <cell r="E2135" t="str">
            <v>OSB</v>
          </cell>
          <cell r="F2135" t="str">
            <v>U_DSED</v>
          </cell>
          <cell r="G2135" t="str">
            <v>DISC_PROFIT_AI(1)</v>
          </cell>
          <cell r="H2135">
            <v>42277</v>
          </cell>
          <cell r="M2135" t="str">
            <v>GBP</v>
          </cell>
          <cell r="O2135">
            <v>-2338314.2772790096</v>
          </cell>
          <cell r="Q2135">
            <v>-391891.87262902316</v>
          </cell>
        </row>
        <row r="2136">
          <cell r="A2136">
            <v>6</v>
          </cell>
          <cell r="E2136" t="str">
            <v>OSB</v>
          </cell>
          <cell r="F2136" t="str">
            <v>U_DSED</v>
          </cell>
          <cell r="G2136" t="str">
            <v>DISC_PROFIT_AI(2)</v>
          </cell>
          <cell r="H2136">
            <v>42277</v>
          </cell>
          <cell r="M2136" t="str">
            <v>GBP</v>
          </cell>
          <cell r="O2136">
            <v>-2338314.2772790096</v>
          </cell>
          <cell r="Q2136">
            <v>-391891.87262902316</v>
          </cell>
        </row>
        <row r="2137">
          <cell r="A2137">
            <v>6</v>
          </cell>
          <cell r="E2137" t="str">
            <v>OSB</v>
          </cell>
          <cell r="F2137" t="str">
            <v>U_DSED</v>
          </cell>
          <cell r="G2137" t="str">
            <v>DISC_REINS_BEN_TAX_COST(1)</v>
          </cell>
          <cell r="H2137">
            <v>42277</v>
          </cell>
          <cell r="M2137" t="str">
            <v>GBP</v>
          </cell>
          <cell r="O2137">
            <v>0</v>
          </cell>
          <cell r="Q2137">
            <v>0</v>
          </cell>
        </row>
        <row r="2138">
          <cell r="A2138">
            <v>6</v>
          </cell>
          <cell r="E2138" t="str">
            <v>OSB</v>
          </cell>
          <cell r="F2138" t="str">
            <v>U_DSED</v>
          </cell>
          <cell r="G2138" t="str">
            <v>DISC_REINS_BEN_TAX_COST(2)</v>
          </cell>
          <cell r="H2138">
            <v>42277</v>
          </cell>
          <cell r="M2138" t="str">
            <v>GBP</v>
          </cell>
          <cell r="O2138">
            <v>0</v>
          </cell>
          <cell r="Q2138">
            <v>0</v>
          </cell>
        </row>
        <row r="2139">
          <cell r="A2139">
            <v>6</v>
          </cell>
          <cell r="E2139" t="str">
            <v>OSB</v>
          </cell>
          <cell r="F2139" t="str">
            <v>U_DSED</v>
          </cell>
          <cell r="G2139" t="str">
            <v>DISC_REVENUE_AI(1)</v>
          </cell>
          <cell r="H2139">
            <v>42277</v>
          </cell>
          <cell r="M2139" t="str">
            <v>GBP</v>
          </cell>
          <cell r="O2139">
            <v>18806515.072698873</v>
          </cell>
          <cell r="Q2139">
            <v>-591640.70677050948</v>
          </cell>
        </row>
        <row r="2140">
          <cell r="A2140">
            <v>6</v>
          </cell>
          <cell r="E2140" t="str">
            <v>OSB</v>
          </cell>
          <cell r="F2140" t="str">
            <v>U_DSED</v>
          </cell>
          <cell r="G2140" t="str">
            <v>DISC_REVENUE_AI(2)</v>
          </cell>
          <cell r="H2140">
            <v>42277</v>
          </cell>
          <cell r="M2140" t="str">
            <v>GBP</v>
          </cell>
          <cell r="O2140">
            <v>18806515.072698873</v>
          </cell>
          <cell r="Q2140">
            <v>-591640.70677050948</v>
          </cell>
        </row>
        <row r="2141">
          <cell r="A2141">
            <v>6</v>
          </cell>
          <cell r="E2141" t="str">
            <v>OSB</v>
          </cell>
          <cell r="F2141" t="str">
            <v>U_DSED</v>
          </cell>
          <cell r="G2141" t="str">
            <v>NONU_LIAB_IF(1)</v>
          </cell>
          <cell r="H2141">
            <v>42277</v>
          </cell>
          <cell r="M2141" t="str">
            <v>GBP</v>
          </cell>
          <cell r="O2141">
            <v>2338314.2772790096</v>
          </cell>
          <cell r="Q2141">
            <v>391891.87262902316</v>
          </cell>
        </row>
        <row r="2142">
          <cell r="A2142">
            <v>6</v>
          </cell>
          <cell r="E2142" t="str">
            <v>OSB</v>
          </cell>
          <cell r="F2142" t="str">
            <v>U_DSED</v>
          </cell>
          <cell r="G2142" t="str">
            <v>NONU_LIAB_IF(2)</v>
          </cell>
          <cell r="H2142">
            <v>42277</v>
          </cell>
          <cell r="M2142" t="str">
            <v>GBP</v>
          </cell>
          <cell r="O2142">
            <v>2338314.2772790096</v>
          </cell>
          <cell r="Q2142">
            <v>391891.87262902316</v>
          </cell>
        </row>
        <row r="2143">
          <cell r="A2143">
            <v>6</v>
          </cell>
          <cell r="E2143" t="str">
            <v>OSB</v>
          </cell>
          <cell r="F2143" t="str">
            <v>U_DSED</v>
          </cell>
          <cell r="G2143" t="str">
            <v>NO_POLS_IF</v>
          </cell>
          <cell r="H2143">
            <v>42277</v>
          </cell>
          <cell r="M2143" t="str">
            <v>GBP</v>
          </cell>
          <cell r="O2143">
            <v>1071</v>
          </cell>
          <cell r="Q2143">
            <v>0</v>
          </cell>
        </row>
        <row r="2144">
          <cell r="A2144">
            <v>6</v>
          </cell>
          <cell r="E2144" t="str">
            <v>OSB</v>
          </cell>
          <cell r="F2144" t="str">
            <v>U_DSED</v>
          </cell>
          <cell r="G2144" t="str">
            <v>UNFD_URES_IF</v>
          </cell>
          <cell r="H2144">
            <v>42277</v>
          </cell>
          <cell r="M2144" t="str">
            <v>GBP</v>
          </cell>
          <cell r="O2144">
            <v>529287912.3319279</v>
          </cell>
          <cell r="Q2144">
            <v>-7314970.498748064</v>
          </cell>
        </row>
        <row r="2145">
          <cell r="A2145">
            <v>6</v>
          </cell>
          <cell r="E2145" t="str">
            <v>OSB</v>
          </cell>
          <cell r="F2145" t="str">
            <v>U_DSED</v>
          </cell>
          <cell r="G2145" t="str">
            <v>UNIT_RES_IF</v>
          </cell>
          <cell r="H2145">
            <v>42277</v>
          </cell>
          <cell r="M2145" t="str">
            <v>GBP</v>
          </cell>
          <cell r="O2145">
            <v>529287912.3319279</v>
          </cell>
          <cell r="Q2145">
            <v>-7314970.498748064</v>
          </cell>
        </row>
        <row r="2146">
          <cell r="A2146">
            <v>6</v>
          </cell>
          <cell r="E2146" t="str">
            <v>OSB</v>
          </cell>
          <cell r="F2146" t="str">
            <v>U_DSEE</v>
          </cell>
          <cell r="G2146" t="str">
            <v>DISC_CLAIMS_COST_AI(1)</v>
          </cell>
          <cell r="H2146">
            <v>42277</v>
          </cell>
          <cell r="M2146" t="str">
            <v>GBP</v>
          </cell>
          <cell r="O2146">
            <v>0</v>
          </cell>
          <cell r="Q2146">
            <v>0</v>
          </cell>
        </row>
        <row r="2147">
          <cell r="A2147">
            <v>6</v>
          </cell>
          <cell r="E2147" t="str">
            <v>OSB</v>
          </cell>
          <cell r="F2147" t="str">
            <v>U_DSEE</v>
          </cell>
          <cell r="G2147" t="str">
            <v>DISC_CLAIMS_COST_AI(2)</v>
          </cell>
          <cell r="H2147">
            <v>42277</v>
          </cell>
          <cell r="M2147" t="str">
            <v>GBP</v>
          </cell>
          <cell r="O2147">
            <v>0</v>
          </cell>
          <cell r="Q2147">
            <v>0</v>
          </cell>
        </row>
        <row r="2148">
          <cell r="A2148">
            <v>6</v>
          </cell>
          <cell r="E2148" t="str">
            <v>OSB</v>
          </cell>
          <cell r="F2148" t="str">
            <v>U_DSEE</v>
          </cell>
          <cell r="G2148" t="str">
            <v>DISC_COMM_ADV_AI(1)</v>
          </cell>
          <cell r="H2148">
            <v>42277</v>
          </cell>
          <cell r="M2148" t="str">
            <v>GBP</v>
          </cell>
          <cell r="O2148">
            <v>471759.78923631267</v>
          </cell>
          <cell r="Q2148">
            <v>-3875.7935072926339</v>
          </cell>
        </row>
        <row r="2149">
          <cell r="A2149">
            <v>6</v>
          </cell>
          <cell r="E2149" t="str">
            <v>OSB</v>
          </cell>
          <cell r="F2149" t="str">
            <v>U_DSEE</v>
          </cell>
          <cell r="G2149" t="str">
            <v>DISC_COMM_ADV_AI(2)</v>
          </cell>
          <cell r="H2149">
            <v>42277</v>
          </cell>
          <cell r="M2149" t="str">
            <v>GBP</v>
          </cell>
          <cell r="O2149">
            <v>471759.78923631267</v>
          </cell>
          <cell r="Q2149">
            <v>-3875.7935072926339</v>
          </cell>
        </row>
        <row r="2150">
          <cell r="A2150">
            <v>6</v>
          </cell>
          <cell r="E2150" t="str">
            <v>OSB</v>
          </cell>
          <cell r="F2150" t="str">
            <v>U_DSEE</v>
          </cell>
          <cell r="G2150" t="str">
            <v>DISC_DTH_BEN_COST_AI</v>
          </cell>
          <cell r="H2150">
            <v>42277</v>
          </cell>
          <cell r="M2150" t="str">
            <v>GBP</v>
          </cell>
          <cell r="O2150">
            <v>0</v>
          </cell>
          <cell r="Q2150">
            <v>0</v>
          </cell>
        </row>
        <row r="2151">
          <cell r="A2151">
            <v>6</v>
          </cell>
          <cell r="E2151" t="str">
            <v>OSB</v>
          </cell>
          <cell r="F2151" t="str">
            <v>U_DSEE</v>
          </cell>
          <cell r="G2151" t="str">
            <v>DISC_EXPENSES_AI(1)</v>
          </cell>
          <cell r="H2151">
            <v>42277</v>
          </cell>
          <cell r="M2151" t="str">
            <v>GBP</v>
          </cell>
          <cell r="O2151">
            <v>227815.98404159694</v>
          </cell>
          <cell r="Q2151">
            <v>-161.25541389925638</v>
          </cell>
        </row>
        <row r="2152">
          <cell r="A2152">
            <v>6</v>
          </cell>
          <cell r="E2152" t="str">
            <v>OSB</v>
          </cell>
          <cell r="F2152" t="str">
            <v>U_DSEE</v>
          </cell>
          <cell r="G2152" t="str">
            <v>DISC_EXPENSES_AI(2)</v>
          </cell>
          <cell r="H2152">
            <v>42277</v>
          </cell>
          <cell r="M2152" t="str">
            <v>GBP</v>
          </cell>
          <cell r="O2152">
            <v>227815.98404159694</v>
          </cell>
          <cell r="Q2152">
            <v>-161.25541389925638</v>
          </cell>
        </row>
        <row r="2153">
          <cell r="A2153">
            <v>6</v>
          </cell>
          <cell r="E2153" t="str">
            <v>OSB</v>
          </cell>
          <cell r="F2153" t="str">
            <v>U_DSEE</v>
          </cell>
          <cell r="G2153" t="str">
            <v>DISC_GMAB_COST(1)</v>
          </cell>
          <cell r="H2153">
            <v>42277</v>
          </cell>
          <cell r="M2153" t="str">
            <v>GBP</v>
          </cell>
          <cell r="O2153">
            <v>0</v>
          </cell>
          <cell r="Q2153">
            <v>0</v>
          </cell>
        </row>
        <row r="2154">
          <cell r="A2154">
            <v>6</v>
          </cell>
          <cell r="E2154" t="str">
            <v>OSB</v>
          </cell>
          <cell r="F2154" t="str">
            <v>U_DSEE</v>
          </cell>
          <cell r="G2154" t="str">
            <v>DISC_GMAB_COST(2)</v>
          </cell>
          <cell r="H2154">
            <v>42277</v>
          </cell>
          <cell r="M2154" t="str">
            <v>GBP</v>
          </cell>
          <cell r="O2154">
            <v>0</v>
          </cell>
          <cell r="Q2154">
            <v>0</v>
          </cell>
        </row>
        <row r="2155">
          <cell r="A2155">
            <v>6</v>
          </cell>
          <cell r="E2155" t="str">
            <v>OSB</v>
          </cell>
          <cell r="F2155" t="str">
            <v>U_DSEE</v>
          </cell>
          <cell r="G2155" t="str">
            <v>DISC_GMDB_COST(1)</v>
          </cell>
          <cell r="H2155">
            <v>42277</v>
          </cell>
          <cell r="M2155" t="str">
            <v>GBP</v>
          </cell>
          <cell r="O2155">
            <v>0</v>
          </cell>
          <cell r="Q2155">
            <v>0</v>
          </cell>
        </row>
        <row r="2156">
          <cell r="A2156">
            <v>6</v>
          </cell>
          <cell r="E2156" t="str">
            <v>OSB</v>
          </cell>
          <cell r="F2156" t="str">
            <v>U_DSEE</v>
          </cell>
          <cell r="G2156" t="str">
            <v>DISC_GMDB_COST(2)</v>
          </cell>
          <cell r="H2156">
            <v>42277</v>
          </cell>
          <cell r="M2156" t="str">
            <v>GBP</v>
          </cell>
          <cell r="O2156">
            <v>0</v>
          </cell>
          <cell r="Q2156">
            <v>0</v>
          </cell>
        </row>
        <row r="2157">
          <cell r="A2157">
            <v>6</v>
          </cell>
          <cell r="E2157" t="str">
            <v>OSB</v>
          </cell>
          <cell r="F2157" t="str">
            <v>U_DSEE</v>
          </cell>
          <cell r="G2157" t="str">
            <v>DISC_GMWB_COST(1)</v>
          </cell>
          <cell r="H2157">
            <v>42277</v>
          </cell>
          <cell r="M2157" t="str">
            <v>GBP</v>
          </cell>
          <cell r="O2157">
            <v>0</v>
          </cell>
          <cell r="Q2157">
            <v>0</v>
          </cell>
        </row>
        <row r="2158">
          <cell r="A2158">
            <v>6</v>
          </cell>
          <cell r="E2158" t="str">
            <v>OSB</v>
          </cell>
          <cell r="F2158" t="str">
            <v>U_DSEE</v>
          </cell>
          <cell r="G2158" t="str">
            <v>DISC_GMWB_COST(2)</v>
          </cell>
          <cell r="H2158">
            <v>42277</v>
          </cell>
          <cell r="M2158" t="str">
            <v>GBP</v>
          </cell>
          <cell r="O2158">
            <v>0</v>
          </cell>
          <cell r="Q2158">
            <v>0</v>
          </cell>
        </row>
        <row r="2159">
          <cell r="A2159">
            <v>6</v>
          </cell>
          <cell r="E2159" t="str">
            <v>OSB</v>
          </cell>
          <cell r="F2159" t="str">
            <v>U_DSEE</v>
          </cell>
          <cell r="G2159" t="str">
            <v>DISC_PROFIT_AI(1)</v>
          </cell>
          <cell r="H2159">
            <v>42277</v>
          </cell>
          <cell r="M2159" t="str">
            <v>GBP</v>
          </cell>
          <cell r="O2159">
            <v>243958.60431495833</v>
          </cell>
          <cell r="Q2159">
            <v>-30591.345158677606</v>
          </cell>
        </row>
        <row r="2160">
          <cell r="A2160">
            <v>6</v>
          </cell>
          <cell r="E2160" t="str">
            <v>OSB</v>
          </cell>
          <cell r="F2160" t="str">
            <v>U_DSEE</v>
          </cell>
          <cell r="G2160" t="str">
            <v>DISC_PROFIT_AI(2)</v>
          </cell>
          <cell r="H2160">
            <v>42277</v>
          </cell>
          <cell r="M2160" t="str">
            <v>GBP</v>
          </cell>
          <cell r="O2160">
            <v>243958.60431495833</v>
          </cell>
          <cell r="Q2160">
            <v>-30591.345158677606</v>
          </cell>
        </row>
        <row r="2161">
          <cell r="A2161">
            <v>6</v>
          </cell>
          <cell r="E2161" t="str">
            <v>OSB</v>
          </cell>
          <cell r="F2161" t="str">
            <v>U_DSEE</v>
          </cell>
          <cell r="G2161" t="str">
            <v>DISC_REINS_BEN_TAX_COST(1)</v>
          </cell>
          <cell r="H2161">
            <v>42277</v>
          </cell>
          <cell r="M2161" t="str">
            <v>GBP</v>
          </cell>
          <cell r="O2161">
            <v>0</v>
          </cell>
          <cell r="Q2161">
            <v>0</v>
          </cell>
        </row>
        <row r="2162">
          <cell r="A2162">
            <v>6</v>
          </cell>
          <cell r="E2162" t="str">
            <v>OSB</v>
          </cell>
          <cell r="F2162" t="str">
            <v>U_DSEE</v>
          </cell>
          <cell r="G2162" t="str">
            <v>DISC_REINS_BEN_TAX_COST(2)</v>
          </cell>
          <cell r="H2162">
            <v>42277</v>
          </cell>
          <cell r="M2162" t="str">
            <v>GBP</v>
          </cell>
          <cell r="O2162">
            <v>0</v>
          </cell>
          <cell r="Q2162">
            <v>0</v>
          </cell>
        </row>
        <row r="2163">
          <cell r="A2163">
            <v>6</v>
          </cell>
          <cell r="E2163" t="str">
            <v>OSB</v>
          </cell>
          <cell r="F2163" t="str">
            <v>U_DSEE</v>
          </cell>
          <cell r="G2163" t="str">
            <v>DISC_REVENUE_AI(1)</v>
          </cell>
          <cell r="H2163">
            <v>42277</v>
          </cell>
          <cell r="M2163" t="str">
            <v>GBP</v>
          </cell>
          <cell r="O2163">
            <v>943534.37759286806</v>
          </cell>
          <cell r="Q2163">
            <v>-34628.394079867401</v>
          </cell>
        </row>
        <row r="2164">
          <cell r="A2164">
            <v>6</v>
          </cell>
          <cell r="E2164" t="str">
            <v>OSB</v>
          </cell>
          <cell r="F2164" t="str">
            <v>U_DSEE</v>
          </cell>
          <cell r="G2164" t="str">
            <v>DISC_REVENUE_AI(2)</v>
          </cell>
          <cell r="H2164">
            <v>42277</v>
          </cell>
          <cell r="M2164" t="str">
            <v>GBP</v>
          </cell>
          <cell r="O2164">
            <v>943534.37759286806</v>
          </cell>
          <cell r="Q2164">
            <v>-34628.394079867401</v>
          </cell>
        </row>
        <row r="2165">
          <cell r="A2165">
            <v>6</v>
          </cell>
          <cell r="E2165" t="str">
            <v>OSB</v>
          </cell>
          <cell r="F2165" t="str">
            <v>U_DSEE</v>
          </cell>
          <cell r="G2165" t="str">
            <v>NONU_LIAB_IF(1)</v>
          </cell>
          <cell r="H2165">
            <v>42277</v>
          </cell>
          <cell r="M2165" t="str">
            <v>GBP</v>
          </cell>
          <cell r="O2165">
            <v>-243958.60431495833</v>
          </cell>
          <cell r="Q2165">
            <v>30591.345158677606</v>
          </cell>
        </row>
        <row r="2166">
          <cell r="A2166">
            <v>6</v>
          </cell>
          <cell r="E2166" t="str">
            <v>OSB</v>
          </cell>
          <cell r="F2166" t="str">
            <v>U_DSEE</v>
          </cell>
          <cell r="G2166" t="str">
            <v>NONU_LIAB_IF(2)</v>
          </cell>
          <cell r="H2166">
            <v>42277</v>
          </cell>
          <cell r="M2166" t="str">
            <v>GBP</v>
          </cell>
          <cell r="O2166">
            <v>-243958.60431495833</v>
          </cell>
          <cell r="Q2166">
            <v>30591.345158677606</v>
          </cell>
        </row>
        <row r="2167">
          <cell r="A2167">
            <v>6</v>
          </cell>
          <cell r="E2167" t="str">
            <v>OSB</v>
          </cell>
          <cell r="F2167" t="str">
            <v>U_DSEE</v>
          </cell>
          <cell r="G2167" t="str">
            <v>NO_POLS_IF</v>
          </cell>
          <cell r="H2167">
            <v>42277</v>
          </cell>
          <cell r="M2167" t="str">
            <v>GBP</v>
          </cell>
          <cell r="O2167">
            <v>26</v>
          </cell>
          <cell r="Q2167">
            <v>0</v>
          </cell>
        </row>
        <row r="2168">
          <cell r="A2168">
            <v>6</v>
          </cell>
          <cell r="E2168" t="str">
            <v>OSB</v>
          </cell>
          <cell r="F2168" t="str">
            <v>U_DSEE</v>
          </cell>
          <cell r="G2168" t="str">
            <v>UNFD_URES_IF</v>
          </cell>
          <cell r="H2168">
            <v>42277</v>
          </cell>
          <cell r="M2168" t="str">
            <v>GBP</v>
          </cell>
          <cell r="O2168">
            <v>8960804.6423190963</v>
          </cell>
          <cell r="Q2168">
            <v>-123841.90168790333</v>
          </cell>
        </row>
        <row r="2169">
          <cell r="A2169">
            <v>6</v>
          </cell>
          <cell r="E2169" t="str">
            <v>OSB</v>
          </cell>
          <cell r="F2169" t="str">
            <v>U_DSEE</v>
          </cell>
          <cell r="G2169" t="str">
            <v>UNIT_RES_IF</v>
          </cell>
          <cell r="H2169">
            <v>42277</v>
          </cell>
          <cell r="M2169" t="str">
            <v>GBP</v>
          </cell>
          <cell r="O2169">
            <v>8960804.6423190963</v>
          </cell>
          <cell r="Q2169">
            <v>-123841.90168790333</v>
          </cell>
        </row>
        <row r="2170">
          <cell r="A2170">
            <v>6</v>
          </cell>
          <cell r="E2170" t="str">
            <v>OSB</v>
          </cell>
          <cell r="F2170" t="str">
            <v>U_DSEL</v>
          </cell>
          <cell r="G2170" t="str">
            <v>DISC_CLAIMS_COST_AI(1)</v>
          </cell>
          <cell r="H2170">
            <v>42277</v>
          </cell>
          <cell r="M2170" t="str">
            <v>GBP</v>
          </cell>
          <cell r="O2170">
            <v>216.07857484718701</v>
          </cell>
          <cell r="Q2170">
            <v>14.550007004237102</v>
          </cell>
        </row>
        <row r="2171">
          <cell r="A2171">
            <v>6</v>
          </cell>
          <cell r="E2171" t="str">
            <v>OSB</v>
          </cell>
          <cell r="F2171" t="str">
            <v>U_DSEL</v>
          </cell>
          <cell r="G2171" t="str">
            <v>DISC_CLAIMS_COST_AI(2)</v>
          </cell>
          <cell r="H2171">
            <v>42277</v>
          </cell>
          <cell r="M2171" t="str">
            <v>GBP</v>
          </cell>
          <cell r="O2171">
            <v>216.07857484718701</v>
          </cell>
          <cell r="Q2171">
            <v>14.550007004237102</v>
          </cell>
        </row>
        <row r="2172">
          <cell r="A2172">
            <v>6</v>
          </cell>
          <cell r="E2172" t="str">
            <v>OSB</v>
          </cell>
          <cell r="F2172" t="str">
            <v>U_DSEL</v>
          </cell>
          <cell r="G2172" t="str">
            <v>DISC_COMM_ADV_AI(1)</v>
          </cell>
          <cell r="H2172">
            <v>42277</v>
          </cell>
          <cell r="M2172" t="str">
            <v>GBP</v>
          </cell>
          <cell r="O2172">
            <v>6068.2750324150211</v>
          </cell>
          <cell r="Q2172">
            <v>475.53509905392457</v>
          </cell>
        </row>
        <row r="2173">
          <cell r="A2173">
            <v>6</v>
          </cell>
          <cell r="E2173" t="str">
            <v>OSB</v>
          </cell>
          <cell r="F2173" t="str">
            <v>U_DSEL</v>
          </cell>
          <cell r="G2173" t="str">
            <v>DISC_COMM_ADV_AI(2)</v>
          </cell>
          <cell r="H2173">
            <v>42277</v>
          </cell>
          <cell r="M2173" t="str">
            <v>GBP</v>
          </cell>
          <cell r="O2173">
            <v>6068.2750324150211</v>
          </cell>
          <cell r="Q2173">
            <v>475.53509905392457</v>
          </cell>
        </row>
        <row r="2174">
          <cell r="A2174">
            <v>6</v>
          </cell>
          <cell r="E2174" t="str">
            <v>OSB</v>
          </cell>
          <cell r="F2174" t="str">
            <v>U_DSEL</v>
          </cell>
          <cell r="G2174" t="str">
            <v>DISC_DTH_BEN_COST_AI</v>
          </cell>
          <cell r="H2174">
            <v>42277</v>
          </cell>
          <cell r="M2174" t="str">
            <v>GBP</v>
          </cell>
          <cell r="O2174">
            <v>216.07857484718701</v>
          </cell>
          <cell r="Q2174">
            <v>14.550007004237102</v>
          </cell>
        </row>
        <row r="2175">
          <cell r="A2175">
            <v>6</v>
          </cell>
          <cell r="E2175" t="str">
            <v>OSB</v>
          </cell>
          <cell r="F2175" t="str">
            <v>U_DSEL</v>
          </cell>
          <cell r="G2175" t="str">
            <v>DISC_EXPENSES_AI(1)</v>
          </cell>
          <cell r="H2175">
            <v>42277</v>
          </cell>
          <cell r="M2175" t="str">
            <v>GBP</v>
          </cell>
          <cell r="O2175">
            <v>46403.765122144599</v>
          </cell>
          <cell r="Q2175">
            <v>5672.2418395857021</v>
          </cell>
        </row>
        <row r="2176">
          <cell r="A2176">
            <v>6</v>
          </cell>
          <cell r="E2176" t="str">
            <v>OSB</v>
          </cell>
          <cell r="F2176" t="str">
            <v>U_DSEL</v>
          </cell>
          <cell r="G2176" t="str">
            <v>DISC_EXPENSES_AI(2)</v>
          </cell>
          <cell r="H2176">
            <v>42277</v>
          </cell>
          <cell r="M2176" t="str">
            <v>GBP</v>
          </cell>
          <cell r="O2176">
            <v>46403.765122144599</v>
          </cell>
          <cell r="Q2176">
            <v>5672.2418395857021</v>
          </cell>
        </row>
        <row r="2177">
          <cell r="A2177">
            <v>6</v>
          </cell>
          <cell r="E2177" t="str">
            <v>OSB</v>
          </cell>
          <cell r="F2177" t="str">
            <v>U_DSEL</v>
          </cell>
          <cell r="G2177" t="str">
            <v>DISC_GMAB_COST(1)</v>
          </cell>
          <cell r="H2177">
            <v>42277</v>
          </cell>
          <cell r="M2177" t="str">
            <v>GBP</v>
          </cell>
          <cell r="O2177">
            <v>0</v>
          </cell>
          <cell r="Q2177">
            <v>0</v>
          </cell>
        </row>
        <row r="2178">
          <cell r="A2178">
            <v>6</v>
          </cell>
          <cell r="E2178" t="str">
            <v>OSB</v>
          </cell>
          <cell r="F2178" t="str">
            <v>U_DSEL</v>
          </cell>
          <cell r="G2178" t="str">
            <v>DISC_GMAB_COST(2)</v>
          </cell>
          <cell r="H2178">
            <v>42277</v>
          </cell>
          <cell r="M2178" t="str">
            <v>GBP</v>
          </cell>
          <cell r="O2178">
            <v>0</v>
          </cell>
          <cell r="Q2178">
            <v>0</v>
          </cell>
        </row>
        <row r="2179">
          <cell r="A2179">
            <v>6</v>
          </cell>
          <cell r="E2179" t="str">
            <v>OSB</v>
          </cell>
          <cell r="F2179" t="str">
            <v>U_DSEL</v>
          </cell>
          <cell r="G2179" t="str">
            <v>DISC_GMDB_COST(1)</v>
          </cell>
          <cell r="H2179">
            <v>42277</v>
          </cell>
          <cell r="M2179" t="str">
            <v>GBP</v>
          </cell>
          <cell r="O2179">
            <v>0</v>
          </cell>
          <cell r="Q2179">
            <v>0</v>
          </cell>
        </row>
        <row r="2180">
          <cell r="A2180">
            <v>6</v>
          </cell>
          <cell r="E2180" t="str">
            <v>OSB</v>
          </cell>
          <cell r="F2180" t="str">
            <v>U_DSEL</v>
          </cell>
          <cell r="G2180" t="str">
            <v>DISC_GMDB_COST(2)</v>
          </cell>
          <cell r="H2180">
            <v>42277</v>
          </cell>
          <cell r="M2180" t="str">
            <v>GBP</v>
          </cell>
          <cell r="O2180">
            <v>0</v>
          </cell>
          <cell r="Q2180">
            <v>0</v>
          </cell>
        </row>
        <row r="2181">
          <cell r="A2181">
            <v>6</v>
          </cell>
          <cell r="E2181" t="str">
            <v>OSB</v>
          </cell>
          <cell r="F2181" t="str">
            <v>U_DSEL</v>
          </cell>
          <cell r="G2181" t="str">
            <v>DISC_GMWB_COST(1)</v>
          </cell>
          <cell r="H2181">
            <v>42277</v>
          </cell>
          <cell r="M2181" t="str">
            <v>GBP</v>
          </cell>
          <cell r="O2181">
            <v>0</v>
          </cell>
          <cell r="Q2181">
            <v>0</v>
          </cell>
        </row>
        <row r="2182">
          <cell r="A2182">
            <v>6</v>
          </cell>
          <cell r="E2182" t="str">
            <v>OSB</v>
          </cell>
          <cell r="F2182" t="str">
            <v>U_DSEL</v>
          </cell>
          <cell r="G2182" t="str">
            <v>DISC_GMWB_COST(2)</v>
          </cell>
          <cell r="H2182">
            <v>42277</v>
          </cell>
          <cell r="M2182" t="str">
            <v>GBP</v>
          </cell>
          <cell r="O2182">
            <v>0</v>
          </cell>
          <cell r="Q2182">
            <v>0</v>
          </cell>
        </row>
        <row r="2183">
          <cell r="A2183">
            <v>6</v>
          </cell>
          <cell r="E2183" t="str">
            <v>OSB</v>
          </cell>
          <cell r="F2183" t="str">
            <v>U_DSEL</v>
          </cell>
          <cell r="G2183" t="str">
            <v>DISC_PROFIT_AI(1)</v>
          </cell>
          <cell r="H2183">
            <v>42277</v>
          </cell>
          <cell r="M2183" t="str">
            <v>GBP</v>
          </cell>
          <cell r="O2183">
            <v>-29340.128051910411</v>
          </cell>
          <cell r="Q2183">
            <v>-4462.7548718037251</v>
          </cell>
        </row>
        <row r="2184">
          <cell r="A2184">
            <v>6</v>
          </cell>
          <cell r="E2184" t="str">
            <v>OSB</v>
          </cell>
          <cell r="F2184" t="str">
            <v>U_DSEL</v>
          </cell>
          <cell r="G2184" t="str">
            <v>DISC_PROFIT_AI(2)</v>
          </cell>
          <cell r="H2184">
            <v>42277</v>
          </cell>
          <cell r="M2184" t="str">
            <v>GBP</v>
          </cell>
          <cell r="O2184">
            <v>-29340.128051910411</v>
          </cell>
          <cell r="Q2184">
            <v>-4462.7548718037251</v>
          </cell>
        </row>
        <row r="2185">
          <cell r="A2185">
            <v>6</v>
          </cell>
          <cell r="E2185" t="str">
            <v>OSB</v>
          </cell>
          <cell r="F2185" t="str">
            <v>U_DSEL</v>
          </cell>
          <cell r="G2185" t="str">
            <v>DISC_REINS_BEN_TAX_COST(1)</v>
          </cell>
          <cell r="H2185">
            <v>42277</v>
          </cell>
          <cell r="M2185" t="str">
            <v>GBP</v>
          </cell>
          <cell r="O2185">
            <v>0</v>
          </cell>
          <cell r="Q2185">
            <v>0</v>
          </cell>
        </row>
        <row r="2186">
          <cell r="A2186">
            <v>6</v>
          </cell>
          <cell r="E2186" t="str">
            <v>OSB</v>
          </cell>
          <cell r="F2186" t="str">
            <v>U_DSEL</v>
          </cell>
          <cell r="G2186" t="str">
            <v>DISC_REINS_BEN_TAX_COST(2)</v>
          </cell>
          <cell r="H2186">
            <v>42277</v>
          </cell>
          <cell r="M2186" t="str">
            <v>GBP</v>
          </cell>
          <cell r="O2186">
            <v>0</v>
          </cell>
          <cell r="Q2186">
            <v>0</v>
          </cell>
        </row>
        <row r="2187">
          <cell r="A2187">
            <v>6</v>
          </cell>
          <cell r="E2187" t="str">
            <v>OSB</v>
          </cell>
          <cell r="F2187" t="str">
            <v>U_DSEL</v>
          </cell>
          <cell r="G2187" t="str">
            <v>DISC_REVENUE_AI(1)</v>
          </cell>
          <cell r="H2187">
            <v>42277</v>
          </cell>
          <cell r="M2187" t="str">
            <v>GBP</v>
          </cell>
          <cell r="O2187">
            <v>23347.990677496524</v>
          </cell>
          <cell r="Q2187">
            <v>1699.5720738398704</v>
          </cell>
        </row>
        <row r="2188">
          <cell r="A2188">
            <v>6</v>
          </cell>
          <cell r="E2188" t="str">
            <v>OSB</v>
          </cell>
          <cell r="F2188" t="str">
            <v>U_DSEL</v>
          </cell>
          <cell r="G2188" t="str">
            <v>DISC_REVENUE_AI(2)</v>
          </cell>
          <cell r="H2188">
            <v>42277</v>
          </cell>
          <cell r="M2188" t="str">
            <v>GBP</v>
          </cell>
          <cell r="O2188">
            <v>23347.990677496524</v>
          </cell>
          <cell r="Q2188">
            <v>1699.5720738398704</v>
          </cell>
        </row>
        <row r="2189">
          <cell r="A2189">
            <v>6</v>
          </cell>
          <cell r="E2189" t="str">
            <v>OSB</v>
          </cell>
          <cell r="F2189" t="str">
            <v>U_DSEL</v>
          </cell>
          <cell r="G2189" t="str">
            <v>NONU_LIAB_IF(1)</v>
          </cell>
          <cell r="H2189">
            <v>42277</v>
          </cell>
          <cell r="M2189" t="str">
            <v>GBP</v>
          </cell>
          <cell r="O2189">
            <v>29340.128051910411</v>
          </cell>
          <cell r="Q2189">
            <v>4462.7548718037251</v>
          </cell>
        </row>
        <row r="2190">
          <cell r="A2190">
            <v>6</v>
          </cell>
          <cell r="E2190" t="str">
            <v>OSB</v>
          </cell>
          <cell r="F2190" t="str">
            <v>U_DSEL</v>
          </cell>
          <cell r="G2190" t="str">
            <v>NONU_LIAB_IF(2)</v>
          </cell>
          <cell r="H2190">
            <v>42277</v>
          </cell>
          <cell r="M2190" t="str">
            <v>GBP</v>
          </cell>
          <cell r="O2190">
            <v>29340.128051910411</v>
          </cell>
          <cell r="Q2190">
            <v>4462.7548718037251</v>
          </cell>
        </row>
        <row r="2191">
          <cell r="A2191">
            <v>6</v>
          </cell>
          <cell r="E2191" t="str">
            <v>OSB</v>
          </cell>
          <cell r="F2191" t="str">
            <v>U_DSEL</v>
          </cell>
          <cell r="G2191" t="str">
            <v>NO_POLS_IF</v>
          </cell>
          <cell r="H2191">
            <v>42277</v>
          </cell>
          <cell r="M2191" t="str">
            <v>GBP</v>
          </cell>
          <cell r="O2191">
            <v>19</v>
          </cell>
          <cell r="Q2191">
            <v>0</v>
          </cell>
        </row>
        <row r="2192">
          <cell r="A2192">
            <v>6</v>
          </cell>
          <cell r="E2192" t="str">
            <v>OSB</v>
          </cell>
          <cell r="F2192" t="str">
            <v>U_DSEL</v>
          </cell>
          <cell r="G2192" t="str">
            <v>UNFD_URES_IF</v>
          </cell>
          <cell r="H2192">
            <v>42277</v>
          </cell>
          <cell r="M2192" t="str">
            <v>GBP</v>
          </cell>
          <cell r="O2192">
            <v>210801.83367749685</v>
          </cell>
          <cell r="Q2192">
            <v>-2913.365596503194</v>
          </cell>
        </row>
        <row r="2193">
          <cell r="A2193">
            <v>6</v>
          </cell>
          <cell r="E2193" t="str">
            <v>OSB</v>
          </cell>
          <cell r="F2193" t="str">
            <v>U_DSEL</v>
          </cell>
          <cell r="G2193" t="str">
            <v>UNIT_RES_IF</v>
          </cell>
          <cell r="H2193">
            <v>42277</v>
          </cell>
          <cell r="M2193" t="str">
            <v>GBP</v>
          </cell>
          <cell r="O2193">
            <v>210801.83367749685</v>
          </cell>
          <cell r="Q2193">
            <v>-2913.365596503194</v>
          </cell>
        </row>
        <row r="2194">
          <cell r="A2194">
            <v>6</v>
          </cell>
          <cell r="E2194" t="str">
            <v>OSB</v>
          </cell>
          <cell r="F2194" t="str">
            <v>U_DSEM</v>
          </cell>
          <cell r="G2194" t="str">
            <v>DISC_CLAIMS_COST_AI(1)</v>
          </cell>
          <cell r="H2194">
            <v>42277</v>
          </cell>
          <cell r="M2194" t="str">
            <v>GBP</v>
          </cell>
          <cell r="O2194">
            <v>8195.8191592383828</v>
          </cell>
          <cell r="Q2194">
            <v>1.4820687674637156</v>
          </cell>
        </row>
        <row r="2195">
          <cell r="A2195">
            <v>6</v>
          </cell>
          <cell r="E2195" t="str">
            <v>OSB</v>
          </cell>
          <cell r="F2195" t="str">
            <v>U_DSEM</v>
          </cell>
          <cell r="G2195" t="str">
            <v>DISC_CLAIMS_COST_AI(2)</v>
          </cell>
          <cell r="H2195">
            <v>42277</v>
          </cell>
          <cell r="M2195" t="str">
            <v>GBP</v>
          </cell>
          <cell r="O2195">
            <v>8195.8191592383828</v>
          </cell>
          <cell r="Q2195">
            <v>1.4820687674637156</v>
          </cell>
        </row>
        <row r="2196">
          <cell r="A2196">
            <v>6</v>
          </cell>
          <cell r="E2196" t="str">
            <v>OSB</v>
          </cell>
          <cell r="F2196" t="str">
            <v>U_DSEM</v>
          </cell>
          <cell r="G2196" t="str">
            <v>DISC_COMM_ADV_AI(1)</v>
          </cell>
          <cell r="H2196">
            <v>42277</v>
          </cell>
          <cell r="M2196" t="str">
            <v>GBP</v>
          </cell>
          <cell r="O2196">
            <v>156568.75377609662</v>
          </cell>
          <cell r="Q2196">
            <v>26.236797669553198</v>
          </cell>
        </row>
        <row r="2197">
          <cell r="A2197">
            <v>6</v>
          </cell>
          <cell r="E2197" t="str">
            <v>OSB</v>
          </cell>
          <cell r="F2197" t="str">
            <v>U_DSEM</v>
          </cell>
          <cell r="G2197" t="str">
            <v>DISC_COMM_ADV_AI(2)</v>
          </cell>
          <cell r="H2197">
            <v>42277</v>
          </cell>
          <cell r="M2197" t="str">
            <v>GBP</v>
          </cell>
          <cell r="O2197">
            <v>156568.75377609662</v>
          </cell>
          <cell r="Q2197">
            <v>26.236797669553198</v>
          </cell>
        </row>
        <row r="2198">
          <cell r="A2198">
            <v>6</v>
          </cell>
          <cell r="E2198" t="str">
            <v>OSB</v>
          </cell>
          <cell r="F2198" t="str">
            <v>U_DSEM</v>
          </cell>
          <cell r="G2198" t="str">
            <v>DISC_DTH_BEN_COST_AI</v>
          </cell>
          <cell r="H2198">
            <v>42277</v>
          </cell>
          <cell r="M2198" t="str">
            <v>GBP</v>
          </cell>
          <cell r="O2198">
            <v>8195.8191592383828</v>
          </cell>
          <cell r="Q2198">
            <v>1.4820687674637156</v>
          </cell>
        </row>
        <row r="2199">
          <cell r="A2199">
            <v>6</v>
          </cell>
          <cell r="E2199" t="str">
            <v>OSB</v>
          </cell>
          <cell r="F2199" t="str">
            <v>U_DSEM</v>
          </cell>
          <cell r="G2199" t="str">
            <v>DISC_EXPENSES_AI(1)</v>
          </cell>
          <cell r="H2199">
            <v>42277</v>
          </cell>
          <cell r="M2199" t="str">
            <v>GBP</v>
          </cell>
          <cell r="O2199">
            <v>450731.00086191657</v>
          </cell>
          <cell r="Q2199">
            <v>745.16051627544221</v>
          </cell>
        </row>
        <row r="2200">
          <cell r="A2200">
            <v>6</v>
          </cell>
          <cell r="E2200" t="str">
            <v>OSB</v>
          </cell>
          <cell r="F2200" t="str">
            <v>U_DSEM</v>
          </cell>
          <cell r="G2200" t="str">
            <v>DISC_EXPENSES_AI(2)</v>
          </cell>
          <cell r="H2200">
            <v>42277</v>
          </cell>
          <cell r="M2200" t="str">
            <v>GBP</v>
          </cell>
          <cell r="O2200">
            <v>450731.00086191657</v>
          </cell>
          <cell r="Q2200">
            <v>745.16051627544221</v>
          </cell>
        </row>
        <row r="2201">
          <cell r="A2201">
            <v>6</v>
          </cell>
          <cell r="E2201" t="str">
            <v>OSB</v>
          </cell>
          <cell r="F2201" t="str">
            <v>U_DSEM</v>
          </cell>
          <cell r="G2201" t="str">
            <v>DISC_GMAB_COST(1)</v>
          </cell>
          <cell r="H2201">
            <v>42277</v>
          </cell>
          <cell r="M2201" t="str">
            <v>GBP</v>
          </cell>
          <cell r="O2201">
            <v>0</v>
          </cell>
          <cell r="Q2201">
            <v>0</v>
          </cell>
        </row>
        <row r="2202">
          <cell r="A2202">
            <v>6</v>
          </cell>
          <cell r="E2202" t="str">
            <v>OSB</v>
          </cell>
          <cell r="F2202" t="str">
            <v>U_DSEM</v>
          </cell>
          <cell r="G2202" t="str">
            <v>DISC_GMAB_COST(2)</v>
          </cell>
          <cell r="H2202">
            <v>42277</v>
          </cell>
          <cell r="M2202" t="str">
            <v>GBP</v>
          </cell>
          <cell r="O2202">
            <v>0</v>
          </cell>
          <cell r="Q2202">
            <v>0</v>
          </cell>
        </row>
        <row r="2203">
          <cell r="A2203">
            <v>6</v>
          </cell>
          <cell r="E2203" t="str">
            <v>OSB</v>
          </cell>
          <cell r="F2203" t="str">
            <v>U_DSEM</v>
          </cell>
          <cell r="G2203" t="str">
            <v>DISC_GMDB_COST(1)</v>
          </cell>
          <cell r="H2203">
            <v>42277</v>
          </cell>
          <cell r="M2203" t="str">
            <v>GBP</v>
          </cell>
          <cell r="O2203">
            <v>0</v>
          </cell>
          <cell r="Q2203">
            <v>0</v>
          </cell>
        </row>
        <row r="2204">
          <cell r="A2204">
            <v>6</v>
          </cell>
          <cell r="E2204" t="str">
            <v>OSB</v>
          </cell>
          <cell r="F2204" t="str">
            <v>U_DSEM</v>
          </cell>
          <cell r="G2204" t="str">
            <v>DISC_GMDB_COST(2)</v>
          </cell>
          <cell r="H2204">
            <v>42277</v>
          </cell>
          <cell r="M2204" t="str">
            <v>GBP</v>
          </cell>
          <cell r="O2204">
            <v>0</v>
          </cell>
          <cell r="Q2204">
            <v>0</v>
          </cell>
        </row>
        <row r="2205">
          <cell r="A2205">
            <v>6</v>
          </cell>
          <cell r="E2205" t="str">
            <v>OSB</v>
          </cell>
          <cell r="F2205" t="str">
            <v>U_DSEM</v>
          </cell>
          <cell r="G2205" t="str">
            <v>DISC_GMWB_COST(1)</v>
          </cell>
          <cell r="H2205">
            <v>42277</v>
          </cell>
          <cell r="M2205" t="str">
            <v>GBP</v>
          </cell>
          <cell r="O2205">
            <v>0</v>
          </cell>
          <cell r="Q2205">
            <v>0</v>
          </cell>
        </row>
        <row r="2206">
          <cell r="A2206">
            <v>6</v>
          </cell>
          <cell r="E2206" t="str">
            <v>OSB</v>
          </cell>
          <cell r="F2206" t="str">
            <v>U_DSEM</v>
          </cell>
          <cell r="G2206" t="str">
            <v>DISC_GMWB_COST(2)</v>
          </cell>
          <cell r="H2206">
            <v>42277</v>
          </cell>
          <cell r="M2206" t="str">
            <v>GBP</v>
          </cell>
          <cell r="O2206">
            <v>0</v>
          </cell>
          <cell r="Q2206">
            <v>0</v>
          </cell>
        </row>
        <row r="2207">
          <cell r="A2207">
            <v>6</v>
          </cell>
          <cell r="E2207" t="str">
            <v>OSB</v>
          </cell>
          <cell r="F2207" t="str">
            <v>U_DSEM</v>
          </cell>
          <cell r="G2207" t="str">
            <v>DISC_PROFIT_AI(1)</v>
          </cell>
          <cell r="H2207">
            <v>42277</v>
          </cell>
          <cell r="M2207" t="str">
            <v>GBP</v>
          </cell>
          <cell r="O2207">
            <v>105689.92162098826</v>
          </cell>
          <cell r="Q2207">
            <v>-3441.2373142825963</v>
          </cell>
        </row>
        <row r="2208">
          <cell r="A2208">
            <v>6</v>
          </cell>
          <cell r="E2208" t="str">
            <v>OSB</v>
          </cell>
          <cell r="F2208" t="str">
            <v>U_DSEM</v>
          </cell>
          <cell r="G2208" t="str">
            <v>DISC_PROFIT_AI(2)</v>
          </cell>
          <cell r="H2208">
            <v>42277</v>
          </cell>
          <cell r="M2208" t="str">
            <v>GBP</v>
          </cell>
          <cell r="O2208">
            <v>105689.92162098826</v>
          </cell>
          <cell r="Q2208">
            <v>-3441.2373142825963</v>
          </cell>
        </row>
        <row r="2209">
          <cell r="A2209">
            <v>6</v>
          </cell>
          <cell r="E2209" t="str">
            <v>OSB</v>
          </cell>
          <cell r="F2209" t="str">
            <v>U_DSEM</v>
          </cell>
          <cell r="G2209" t="str">
            <v>DISC_REINS_BEN_TAX_COST(1)</v>
          </cell>
          <cell r="H2209">
            <v>42277</v>
          </cell>
          <cell r="M2209" t="str">
            <v>GBP</v>
          </cell>
          <cell r="O2209">
            <v>0</v>
          </cell>
          <cell r="Q2209">
            <v>0</v>
          </cell>
        </row>
        <row r="2210">
          <cell r="A2210">
            <v>6</v>
          </cell>
          <cell r="E2210" t="str">
            <v>OSB</v>
          </cell>
          <cell r="F2210" t="str">
            <v>U_DSEM</v>
          </cell>
          <cell r="G2210" t="str">
            <v>DISC_REINS_BEN_TAX_COST(2)</v>
          </cell>
          <cell r="H2210">
            <v>42277</v>
          </cell>
          <cell r="M2210" t="str">
            <v>GBP</v>
          </cell>
          <cell r="O2210">
            <v>0</v>
          </cell>
          <cell r="Q2210">
            <v>0</v>
          </cell>
        </row>
        <row r="2211">
          <cell r="A2211">
            <v>6</v>
          </cell>
          <cell r="E2211" t="str">
            <v>OSB</v>
          </cell>
          <cell r="F2211" t="str">
            <v>U_DSEM</v>
          </cell>
          <cell r="G2211" t="str">
            <v>DISC_REVENUE_AI(1)</v>
          </cell>
          <cell r="H2211">
            <v>42277</v>
          </cell>
          <cell r="M2211" t="str">
            <v>GBP</v>
          </cell>
          <cell r="O2211">
            <v>721185.4954182402</v>
          </cell>
          <cell r="Q2211">
            <v>-2668.3579315677052</v>
          </cell>
        </row>
        <row r="2212">
          <cell r="A2212">
            <v>6</v>
          </cell>
          <cell r="E2212" t="str">
            <v>OSB</v>
          </cell>
          <cell r="F2212" t="str">
            <v>U_DSEM</v>
          </cell>
          <cell r="G2212" t="str">
            <v>DISC_REVENUE_AI(2)</v>
          </cell>
          <cell r="H2212">
            <v>42277</v>
          </cell>
          <cell r="M2212" t="str">
            <v>GBP</v>
          </cell>
          <cell r="O2212">
            <v>721185.4954182402</v>
          </cell>
          <cell r="Q2212">
            <v>-2668.3579315677052</v>
          </cell>
        </row>
        <row r="2213">
          <cell r="A2213">
            <v>6</v>
          </cell>
          <cell r="E2213" t="str">
            <v>OSB</v>
          </cell>
          <cell r="F2213" t="str">
            <v>U_DSEM</v>
          </cell>
          <cell r="G2213" t="str">
            <v>NONU_LIAB_IF(1)</v>
          </cell>
          <cell r="H2213">
            <v>42277</v>
          </cell>
          <cell r="M2213" t="str">
            <v>GBP</v>
          </cell>
          <cell r="O2213">
            <v>-105689.92162098826</v>
          </cell>
          <cell r="Q2213">
            <v>3441.2373142825963</v>
          </cell>
        </row>
        <row r="2214">
          <cell r="A2214">
            <v>6</v>
          </cell>
          <cell r="E2214" t="str">
            <v>OSB</v>
          </cell>
          <cell r="F2214" t="str">
            <v>U_DSEM</v>
          </cell>
          <cell r="G2214" t="str">
            <v>NONU_LIAB_IF(2)</v>
          </cell>
          <cell r="H2214">
            <v>42277</v>
          </cell>
          <cell r="M2214" t="str">
            <v>GBP</v>
          </cell>
          <cell r="O2214">
            <v>-105689.92162098826</v>
          </cell>
          <cell r="Q2214">
            <v>3441.2373142825963</v>
          </cell>
        </row>
        <row r="2215">
          <cell r="A2215">
            <v>6</v>
          </cell>
          <cell r="E2215" t="str">
            <v>OSB</v>
          </cell>
          <cell r="F2215" t="str">
            <v>U_DSEM</v>
          </cell>
          <cell r="G2215" t="str">
            <v>NO_POLS_IF</v>
          </cell>
          <cell r="H2215">
            <v>42277</v>
          </cell>
          <cell r="M2215" t="str">
            <v>GBP</v>
          </cell>
          <cell r="O2215">
            <v>99</v>
          </cell>
          <cell r="Q2215">
            <v>0</v>
          </cell>
        </row>
        <row r="2216">
          <cell r="A2216">
            <v>6</v>
          </cell>
          <cell r="E2216" t="str">
            <v>OSB</v>
          </cell>
          <cell r="F2216" t="str">
            <v>U_DSEM</v>
          </cell>
          <cell r="G2216" t="str">
            <v>UNFD_URES_IF</v>
          </cell>
          <cell r="H2216">
            <v>42277</v>
          </cell>
          <cell r="M2216" t="str">
            <v>GBP</v>
          </cell>
          <cell r="O2216">
            <v>24159974.155217994</v>
          </cell>
          <cell r="Q2216">
            <v>0</v>
          </cell>
        </row>
        <row r="2217">
          <cell r="A2217">
            <v>6</v>
          </cell>
          <cell r="E2217" t="str">
            <v>OSB</v>
          </cell>
          <cell r="F2217" t="str">
            <v>U_DSEM</v>
          </cell>
          <cell r="G2217" t="str">
            <v>UNIT_RES_IF</v>
          </cell>
          <cell r="H2217">
            <v>42277</v>
          </cell>
          <cell r="M2217" t="str">
            <v>GBP</v>
          </cell>
          <cell r="O2217">
            <v>24159974.155217994</v>
          </cell>
          <cell r="Q2217">
            <v>0</v>
          </cell>
        </row>
        <row r="2218">
          <cell r="A2218">
            <v>6</v>
          </cell>
          <cell r="E2218" t="str">
            <v>OSB</v>
          </cell>
          <cell r="F2218" t="str">
            <v>U_DSIB</v>
          </cell>
          <cell r="G2218" t="str">
            <v>DISC_CLAIMS_COST_AI(1)</v>
          </cell>
          <cell r="H2218">
            <v>42277</v>
          </cell>
          <cell r="M2218" t="str">
            <v>GBP</v>
          </cell>
          <cell r="O2218">
            <v>31085.931029503572</v>
          </cell>
          <cell r="Q2218">
            <v>-424.9600449525642</v>
          </cell>
        </row>
        <row r="2219">
          <cell r="A2219">
            <v>6</v>
          </cell>
          <cell r="E2219" t="str">
            <v>OSB</v>
          </cell>
          <cell r="F2219" t="str">
            <v>U_DSIB</v>
          </cell>
          <cell r="G2219" t="str">
            <v>DISC_CLAIMS_COST_AI(2)</v>
          </cell>
          <cell r="H2219">
            <v>42277</v>
          </cell>
          <cell r="M2219" t="str">
            <v>GBP</v>
          </cell>
          <cell r="O2219">
            <v>31085.931029503572</v>
          </cell>
          <cell r="Q2219">
            <v>-424.9600449525642</v>
          </cell>
        </row>
        <row r="2220">
          <cell r="A2220">
            <v>6</v>
          </cell>
          <cell r="E2220" t="str">
            <v>OSB</v>
          </cell>
          <cell r="F2220" t="str">
            <v>U_DSIB</v>
          </cell>
          <cell r="G2220" t="str">
            <v>DISC_COMM_ADV_AI(1)</v>
          </cell>
          <cell r="H2220">
            <v>42277</v>
          </cell>
          <cell r="M2220" t="str">
            <v>GBP</v>
          </cell>
          <cell r="O2220">
            <v>1545522.2623761154</v>
          </cell>
          <cell r="Q2220">
            <v>-21268.7367122625</v>
          </cell>
        </row>
        <row r="2221">
          <cell r="A2221">
            <v>6</v>
          </cell>
          <cell r="E2221" t="str">
            <v>OSB</v>
          </cell>
          <cell r="F2221" t="str">
            <v>U_DSIB</v>
          </cell>
          <cell r="G2221" t="str">
            <v>DISC_COMM_ADV_AI(2)</v>
          </cell>
          <cell r="H2221">
            <v>42277</v>
          </cell>
          <cell r="M2221" t="str">
            <v>GBP</v>
          </cell>
          <cell r="O2221">
            <v>1545522.2623761154</v>
          </cell>
          <cell r="Q2221">
            <v>-21268.7367122625</v>
          </cell>
        </row>
        <row r="2222">
          <cell r="A2222">
            <v>6</v>
          </cell>
          <cell r="E2222" t="str">
            <v>OSB</v>
          </cell>
          <cell r="F2222" t="str">
            <v>U_DSIB</v>
          </cell>
          <cell r="G2222" t="str">
            <v>DISC_DTH_BEN_COST_AI</v>
          </cell>
          <cell r="H2222">
            <v>42277</v>
          </cell>
          <cell r="M2222" t="str">
            <v>GBP</v>
          </cell>
          <cell r="O2222">
            <v>31085.931029503572</v>
          </cell>
          <cell r="Q2222">
            <v>-424.9600449525642</v>
          </cell>
        </row>
        <row r="2223">
          <cell r="A2223">
            <v>6</v>
          </cell>
          <cell r="E2223" t="str">
            <v>OSB</v>
          </cell>
          <cell r="F2223" t="str">
            <v>U_DSIB</v>
          </cell>
          <cell r="G2223" t="str">
            <v>DISC_EXPENSES_AI(1)</v>
          </cell>
          <cell r="H2223">
            <v>42277</v>
          </cell>
          <cell r="M2223" t="str">
            <v>GBP</v>
          </cell>
          <cell r="O2223">
            <v>2112425.8995319824</v>
          </cell>
          <cell r="Q2223">
            <v>-2451.9542685947381</v>
          </cell>
        </row>
        <row r="2224">
          <cell r="A2224">
            <v>6</v>
          </cell>
          <cell r="E2224" t="str">
            <v>OSB</v>
          </cell>
          <cell r="F2224" t="str">
            <v>U_DSIB</v>
          </cell>
          <cell r="G2224" t="str">
            <v>DISC_EXPENSES_AI(2)</v>
          </cell>
          <cell r="H2224">
            <v>42277</v>
          </cell>
          <cell r="M2224" t="str">
            <v>GBP</v>
          </cell>
          <cell r="O2224">
            <v>2112425.8995319824</v>
          </cell>
          <cell r="Q2224">
            <v>-2451.9542685947381</v>
          </cell>
        </row>
        <row r="2225">
          <cell r="A2225">
            <v>6</v>
          </cell>
          <cell r="E2225" t="str">
            <v>OSB</v>
          </cell>
          <cell r="F2225" t="str">
            <v>U_DSIB</v>
          </cell>
          <cell r="G2225" t="str">
            <v>DISC_GMAB_COST(1)</v>
          </cell>
          <cell r="H2225">
            <v>42277</v>
          </cell>
          <cell r="M2225" t="str">
            <v>GBP</v>
          </cell>
          <cell r="O2225">
            <v>0</v>
          </cell>
          <cell r="Q2225">
            <v>0</v>
          </cell>
        </row>
        <row r="2226">
          <cell r="A2226">
            <v>6</v>
          </cell>
          <cell r="E2226" t="str">
            <v>OSB</v>
          </cell>
          <cell r="F2226" t="str">
            <v>U_DSIB</v>
          </cell>
          <cell r="G2226" t="str">
            <v>DISC_GMAB_COST(2)</v>
          </cell>
          <cell r="H2226">
            <v>42277</v>
          </cell>
          <cell r="M2226" t="str">
            <v>GBP</v>
          </cell>
          <cell r="O2226">
            <v>0</v>
          </cell>
          <cell r="Q2226">
            <v>0</v>
          </cell>
        </row>
        <row r="2227">
          <cell r="A2227">
            <v>6</v>
          </cell>
          <cell r="E2227" t="str">
            <v>OSB</v>
          </cell>
          <cell r="F2227" t="str">
            <v>U_DSIB</v>
          </cell>
          <cell r="G2227" t="str">
            <v>DISC_GMDB_COST(1)</v>
          </cell>
          <cell r="H2227">
            <v>42277</v>
          </cell>
          <cell r="M2227" t="str">
            <v>GBP</v>
          </cell>
          <cell r="O2227">
            <v>0</v>
          </cell>
          <cell r="Q2227">
            <v>0</v>
          </cell>
        </row>
        <row r="2228">
          <cell r="A2228">
            <v>6</v>
          </cell>
          <cell r="E2228" t="str">
            <v>OSB</v>
          </cell>
          <cell r="F2228" t="str">
            <v>U_DSIB</v>
          </cell>
          <cell r="G2228" t="str">
            <v>DISC_GMDB_COST(2)</v>
          </cell>
          <cell r="H2228">
            <v>42277</v>
          </cell>
          <cell r="M2228" t="str">
            <v>GBP</v>
          </cell>
          <cell r="O2228">
            <v>0</v>
          </cell>
          <cell r="Q2228">
            <v>0</v>
          </cell>
        </row>
        <row r="2229">
          <cell r="A2229">
            <v>6</v>
          </cell>
          <cell r="E2229" t="str">
            <v>OSB</v>
          </cell>
          <cell r="F2229" t="str">
            <v>U_DSIB</v>
          </cell>
          <cell r="G2229" t="str">
            <v>DISC_GMWB_COST(1)</v>
          </cell>
          <cell r="H2229">
            <v>42277</v>
          </cell>
          <cell r="M2229" t="str">
            <v>GBP</v>
          </cell>
          <cell r="O2229">
            <v>0</v>
          </cell>
          <cell r="Q2229">
            <v>0</v>
          </cell>
        </row>
        <row r="2230">
          <cell r="A2230">
            <v>6</v>
          </cell>
          <cell r="E2230" t="str">
            <v>OSB</v>
          </cell>
          <cell r="F2230" t="str">
            <v>U_DSIB</v>
          </cell>
          <cell r="G2230" t="str">
            <v>DISC_GMWB_COST(2)</v>
          </cell>
          <cell r="H2230">
            <v>42277</v>
          </cell>
          <cell r="M2230" t="str">
            <v>GBP</v>
          </cell>
          <cell r="O2230">
            <v>0</v>
          </cell>
          <cell r="Q2230">
            <v>0</v>
          </cell>
        </row>
        <row r="2231">
          <cell r="A2231">
            <v>6</v>
          </cell>
          <cell r="E2231" t="str">
            <v>OSB</v>
          </cell>
          <cell r="F2231" t="str">
            <v>U_DSIB</v>
          </cell>
          <cell r="G2231" t="str">
            <v>DISC_PROFIT_AI(1)</v>
          </cell>
          <cell r="H2231">
            <v>42277</v>
          </cell>
          <cell r="M2231" t="str">
            <v>GBP</v>
          </cell>
          <cell r="O2231">
            <v>2321501.6555120824</v>
          </cell>
          <cell r="Q2231">
            <v>-58229.65976215899</v>
          </cell>
        </row>
        <row r="2232">
          <cell r="A2232">
            <v>6</v>
          </cell>
          <cell r="E2232" t="str">
            <v>OSB</v>
          </cell>
          <cell r="F2232" t="str">
            <v>U_DSIB</v>
          </cell>
          <cell r="G2232" t="str">
            <v>DISC_PROFIT_AI(2)</v>
          </cell>
          <cell r="H2232">
            <v>42277</v>
          </cell>
          <cell r="M2232" t="str">
            <v>GBP</v>
          </cell>
          <cell r="O2232">
            <v>2321501.6555120824</v>
          </cell>
          <cell r="Q2232">
            <v>-58229.65976215899</v>
          </cell>
        </row>
        <row r="2233">
          <cell r="A2233">
            <v>6</v>
          </cell>
          <cell r="E2233" t="str">
            <v>OSB</v>
          </cell>
          <cell r="F2233" t="str">
            <v>U_DSIB</v>
          </cell>
          <cell r="G2233" t="str">
            <v>DISC_REINS_BEN_TAX_COST(1)</v>
          </cell>
          <cell r="H2233">
            <v>42277</v>
          </cell>
          <cell r="M2233" t="str">
            <v>GBP</v>
          </cell>
          <cell r="O2233">
            <v>0</v>
          </cell>
          <cell r="Q2233">
            <v>0</v>
          </cell>
        </row>
        <row r="2234">
          <cell r="A2234">
            <v>6</v>
          </cell>
          <cell r="E2234" t="str">
            <v>OSB</v>
          </cell>
          <cell r="F2234" t="str">
            <v>U_DSIB</v>
          </cell>
          <cell r="G2234" t="str">
            <v>DISC_REINS_BEN_TAX_COST(2)</v>
          </cell>
          <cell r="H2234">
            <v>42277</v>
          </cell>
          <cell r="M2234" t="str">
            <v>GBP</v>
          </cell>
          <cell r="O2234">
            <v>0</v>
          </cell>
          <cell r="Q2234">
            <v>0</v>
          </cell>
        </row>
        <row r="2235">
          <cell r="A2235">
            <v>6</v>
          </cell>
          <cell r="E2235" t="str">
            <v>OSB</v>
          </cell>
          <cell r="F2235" t="str">
            <v>U_DSIB</v>
          </cell>
          <cell r="G2235" t="str">
            <v>DISC_REVENUE_AI(1)</v>
          </cell>
          <cell r="H2235">
            <v>42277</v>
          </cell>
          <cell r="M2235" t="str">
            <v>GBP</v>
          </cell>
          <cell r="O2235">
            <v>6010535.7484498452</v>
          </cell>
          <cell r="Q2235">
            <v>-82375.310788080096</v>
          </cell>
        </row>
        <row r="2236">
          <cell r="A2236">
            <v>6</v>
          </cell>
          <cell r="E2236" t="str">
            <v>OSB</v>
          </cell>
          <cell r="F2236" t="str">
            <v>U_DSIB</v>
          </cell>
          <cell r="G2236" t="str">
            <v>DISC_REVENUE_AI(2)</v>
          </cell>
          <cell r="H2236">
            <v>42277</v>
          </cell>
          <cell r="M2236" t="str">
            <v>GBP</v>
          </cell>
          <cell r="O2236">
            <v>6010535.7484498452</v>
          </cell>
          <cell r="Q2236">
            <v>-82375.310788080096</v>
          </cell>
        </row>
        <row r="2237">
          <cell r="A2237">
            <v>6</v>
          </cell>
          <cell r="E2237" t="str">
            <v>OSB</v>
          </cell>
          <cell r="F2237" t="str">
            <v>U_DSIB</v>
          </cell>
          <cell r="G2237" t="str">
            <v>NONU_LIAB_IF(1)</v>
          </cell>
          <cell r="H2237">
            <v>42277</v>
          </cell>
          <cell r="M2237" t="str">
            <v>GBP</v>
          </cell>
          <cell r="O2237">
            <v>-2321501.6555120824</v>
          </cell>
          <cell r="Q2237">
            <v>58229.65976215899</v>
          </cell>
        </row>
        <row r="2238">
          <cell r="A2238">
            <v>6</v>
          </cell>
          <cell r="E2238" t="str">
            <v>OSB</v>
          </cell>
          <cell r="F2238" t="str">
            <v>U_DSIB</v>
          </cell>
          <cell r="G2238" t="str">
            <v>NONU_LIAB_IF(2)</v>
          </cell>
          <cell r="H2238">
            <v>42277</v>
          </cell>
          <cell r="M2238" t="str">
            <v>GBP</v>
          </cell>
          <cell r="O2238">
            <v>-2321501.6555120824</v>
          </cell>
          <cell r="Q2238">
            <v>58229.65976215899</v>
          </cell>
        </row>
        <row r="2239">
          <cell r="A2239">
            <v>6</v>
          </cell>
          <cell r="E2239" t="str">
            <v>OSB</v>
          </cell>
          <cell r="F2239" t="str">
            <v>U_DSIB</v>
          </cell>
          <cell r="G2239" t="str">
            <v>NO_POLS_IF</v>
          </cell>
          <cell r="H2239">
            <v>42277</v>
          </cell>
          <cell r="M2239" t="str">
            <v>GBP</v>
          </cell>
          <cell r="O2239">
            <v>739</v>
          </cell>
          <cell r="Q2239">
            <v>0</v>
          </cell>
        </row>
        <row r="2240">
          <cell r="A2240">
            <v>6</v>
          </cell>
          <cell r="E2240" t="str">
            <v>OSB</v>
          </cell>
          <cell r="F2240" t="str">
            <v>U_DSIB</v>
          </cell>
          <cell r="G2240" t="str">
            <v>UNFD_URES_IF</v>
          </cell>
          <cell r="H2240">
            <v>42277</v>
          </cell>
          <cell r="M2240" t="str">
            <v>GBP</v>
          </cell>
          <cell r="O2240">
            <v>69993471.172593355</v>
          </cell>
          <cell r="Q2240">
            <v>-967337.74719464779</v>
          </cell>
        </row>
        <row r="2241">
          <cell r="A2241">
            <v>6</v>
          </cell>
          <cell r="E2241" t="str">
            <v>OSB</v>
          </cell>
          <cell r="F2241" t="str">
            <v>U_DSIB</v>
          </cell>
          <cell r="G2241" t="str">
            <v>UNIT_RES_IF</v>
          </cell>
          <cell r="H2241">
            <v>42277</v>
          </cell>
          <cell r="M2241" t="str">
            <v>GBP</v>
          </cell>
          <cell r="O2241">
            <v>69988577.412592545</v>
          </cell>
          <cell r="Q2241">
            <v>-967270.11347545683</v>
          </cell>
        </row>
        <row r="2242">
          <cell r="A2242">
            <v>6</v>
          </cell>
          <cell r="E2242" t="str">
            <v>OSB</v>
          </cell>
          <cell r="F2242" t="str">
            <v>U_WPEF</v>
          </cell>
          <cell r="G2242" t="str">
            <v>DISC_CLAIMS_COST_AI(1)</v>
          </cell>
          <cell r="H2242">
            <v>42277</v>
          </cell>
          <cell r="M2242" t="str">
            <v>GBP</v>
          </cell>
          <cell r="O2242">
            <v>-17.149781144828943</v>
          </cell>
          <cell r="Q2242">
            <v>0.20307557600373372</v>
          </cell>
        </row>
        <row r="2243">
          <cell r="A2243">
            <v>6</v>
          </cell>
          <cell r="E2243" t="str">
            <v>OSB</v>
          </cell>
          <cell r="F2243" t="str">
            <v>U_WPEF</v>
          </cell>
          <cell r="G2243" t="str">
            <v>DISC_CLAIMS_COST_AI(2)</v>
          </cell>
          <cell r="H2243">
            <v>42277</v>
          </cell>
          <cell r="M2243" t="str">
            <v>GBP</v>
          </cell>
          <cell r="O2243">
            <v>-17.149781144828943</v>
          </cell>
          <cell r="Q2243">
            <v>0.20307557600373372</v>
          </cell>
        </row>
        <row r="2244">
          <cell r="A2244">
            <v>6</v>
          </cell>
          <cell r="E2244" t="str">
            <v>OSB</v>
          </cell>
          <cell r="F2244" t="str">
            <v>U_WPEF</v>
          </cell>
          <cell r="G2244" t="str">
            <v>DISC_COMM_ADV_AI(1)</v>
          </cell>
          <cell r="H2244">
            <v>42277</v>
          </cell>
          <cell r="M2244" t="str">
            <v>GBP</v>
          </cell>
          <cell r="O2244">
            <v>85034.57076710237</v>
          </cell>
          <cell r="Q2244">
            <v>-1176.7940342861111</v>
          </cell>
        </row>
        <row r="2245">
          <cell r="A2245">
            <v>6</v>
          </cell>
          <cell r="E2245" t="str">
            <v>OSB</v>
          </cell>
          <cell r="F2245" t="str">
            <v>U_WPEF</v>
          </cell>
          <cell r="G2245" t="str">
            <v>DISC_COMM_ADV_AI(2)</v>
          </cell>
          <cell r="H2245">
            <v>42277</v>
          </cell>
          <cell r="M2245" t="str">
            <v>GBP</v>
          </cell>
          <cell r="O2245">
            <v>85034.57076710237</v>
          </cell>
          <cell r="Q2245">
            <v>-1176.7940342861111</v>
          </cell>
        </row>
        <row r="2246">
          <cell r="A2246">
            <v>6</v>
          </cell>
          <cell r="E2246" t="str">
            <v>OSB</v>
          </cell>
          <cell r="F2246" t="str">
            <v>U_WPEF</v>
          </cell>
          <cell r="G2246" t="str">
            <v>DISC_DTH_BEN_COST_AI</v>
          </cell>
          <cell r="H2246">
            <v>42277</v>
          </cell>
          <cell r="M2246" t="str">
            <v>GBP</v>
          </cell>
          <cell r="O2246">
            <v>-17.149781144828943</v>
          </cell>
          <cell r="Q2246">
            <v>0.20307557600373372</v>
          </cell>
        </row>
        <row r="2247">
          <cell r="A2247">
            <v>6</v>
          </cell>
          <cell r="E2247" t="str">
            <v>OSB</v>
          </cell>
          <cell r="F2247" t="str">
            <v>U_WPEF</v>
          </cell>
          <cell r="G2247" t="str">
            <v>DISC_EXPENSES_AI(1)</v>
          </cell>
          <cell r="H2247">
            <v>42277</v>
          </cell>
          <cell r="M2247" t="str">
            <v>GBP</v>
          </cell>
          <cell r="O2247">
            <v>43849.944086584925</v>
          </cell>
          <cell r="Q2247">
            <v>-75.902910501383303</v>
          </cell>
        </row>
        <row r="2248">
          <cell r="A2248">
            <v>6</v>
          </cell>
          <cell r="E2248" t="str">
            <v>OSB</v>
          </cell>
          <cell r="F2248" t="str">
            <v>U_WPEF</v>
          </cell>
          <cell r="G2248" t="str">
            <v>DISC_EXPENSES_AI(2)</v>
          </cell>
          <cell r="H2248">
            <v>42277</v>
          </cell>
          <cell r="M2248" t="str">
            <v>GBP</v>
          </cell>
          <cell r="O2248">
            <v>43849.944086584925</v>
          </cell>
          <cell r="Q2248">
            <v>-75.902910501383303</v>
          </cell>
        </row>
        <row r="2249">
          <cell r="A2249">
            <v>6</v>
          </cell>
          <cell r="E2249" t="str">
            <v>OSB</v>
          </cell>
          <cell r="F2249" t="str">
            <v>U_WPEF</v>
          </cell>
          <cell r="G2249" t="str">
            <v>DISC_GMAB_COST(1)</v>
          </cell>
          <cell r="H2249">
            <v>42277</v>
          </cell>
          <cell r="M2249" t="str">
            <v>GBP</v>
          </cell>
          <cell r="O2249">
            <v>0</v>
          </cell>
          <cell r="Q2249">
            <v>0</v>
          </cell>
        </row>
        <row r="2250">
          <cell r="A2250">
            <v>6</v>
          </cell>
          <cell r="E2250" t="str">
            <v>OSB</v>
          </cell>
          <cell r="F2250" t="str">
            <v>U_WPEF</v>
          </cell>
          <cell r="G2250" t="str">
            <v>DISC_GMAB_COST(2)</v>
          </cell>
          <cell r="H2250">
            <v>42277</v>
          </cell>
          <cell r="M2250" t="str">
            <v>GBP</v>
          </cell>
          <cell r="O2250">
            <v>0</v>
          </cell>
          <cell r="Q2250">
            <v>0</v>
          </cell>
        </row>
        <row r="2251">
          <cell r="A2251">
            <v>6</v>
          </cell>
          <cell r="E2251" t="str">
            <v>OSB</v>
          </cell>
          <cell r="F2251" t="str">
            <v>U_WPEF</v>
          </cell>
          <cell r="G2251" t="str">
            <v>DISC_GMDB_COST(1)</v>
          </cell>
          <cell r="H2251">
            <v>42277</v>
          </cell>
          <cell r="M2251" t="str">
            <v>GBP</v>
          </cell>
          <cell r="O2251">
            <v>0</v>
          </cell>
          <cell r="Q2251">
            <v>0</v>
          </cell>
        </row>
        <row r="2252">
          <cell r="A2252">
            <v>6</v>
          </cell>
          <cell r="E2252" t="str">
            <v>OSB</v>
          </cell>
          <cell r="F2252" t="str">
            <v>U_WPEF</v>
          </cell>
          <cell r="G2252" t="str">
            <v>DISC_GMDB_COST(2)</v>
          </cell>
          <cell r="H2252">
            <v>42277</v>
          </cell>
          <cell r="M2252" t="str">
            <v>GBP</v>
          </cell>
          <cell r="O2252">
            <v>0</v>
          </cell>
          <cell r="Q2252">
            <v>0</v>
          </cell>
        </row>
        <row r="2253">
          <cell r="A2253">
            <v>6</v>
          </cell>
          <cell r="E2253" t="str">
            <v>OSB</v>
          </cell>
          <cell r="F2253" t="str">
            <v>U_WPEF</v>
          </cell>
          <cell r="G2253" t="str">
            <v>DISC_GMWB_COST(1)</v>
          </cell>
          <cell r="H2253">
            <v>42277</v>
          </cell>
          <cell r="M2253" t="str">
            <v>GBP</v>
          </cell>
          <cell r="O2253">
            <v>0</v>
          </cell>
          <cell r="Q2253">
            <v>0</v>
          </cell>
        </row>
        <row r="2254">
          <cell r="A2254">
            <v>6</v>
          </cell>
          <cell r="E2254" t="str">
            <v>OSB</v>
          </cell>
          <cell r="F2254" t="str">
            <v>U_WPEF</v>
          </cell>
          <cell r="G2254" t="str">
            <v>DISC_GMWB_COST(2)</v>
          </cell>
          <cell r="H2254">
            <v>42277</v>
          </cell>
          <cell r="M2254" t="str">
            <v>GBP</v>
          </cell>
          <cell r="O2254">
            <v>0</v>
          </cell>
          <cell r="Q2254">
            <v>0</v>
          </cell>
        </row>
        <row r="2255">
          <cell r="A2255">
            <v>6</v>
          </cell>
          <cell r="E2255" t="str">
            <v>OSB</v>
          </cell>
          <cell r="F2255" t="str">
            <v>U_WPEF</v>
          </cell>
          <cell r="G2255" t="str">
            <v>DISC_PROFIT_AI(1)</v>
          </cell>
          <cell r="H2255">
            <v>42277</v>
          </cell>
          <cell r="M2255" t="str">
            <v>GBP</v>
          </cell>
          <cell r="O2255">
            <v>104454.84872439658</v>
          </cell>
          <cell r="Q2255">
            <v>-1470.5439023210929</v>
          </cell>
        </row>
        <row r="2256">
          <cell r="A2256">
            <v>6</v>
          </cell>
          <cell r="E2256" t="str">
            <v>OSB</v>
          </cell>
          <cell r="F2256" t="str">
            <v>U_WPEF</v>
          </cell>
          <cell r="G2256" t="str">
            <v>DISC_PROFIT_AI(2)</v>
          </cell>
          <cell r="H2256">
            <v>42277</v>
          </cell>
          <cell r="M2256" t="str">
            <v>GBP</v>
          </cell>
          <cell r="O2256">
            <v>104454.84872439658</v>
          </cell>
          <cell r="Q2256">
            <v>-1470.5439023210929</v>
          </cell>
        </row>
        <row r="2257">
          <cell r="A2257">
            <v>6</v>
          </cell>
          <cell r="E2257" t="str">
            <v>OSB</v>
          </cell>
          <cell r="F2257" t="str">
            <v>U_WPEF</v>
          </cell>
          <cell r="G2257" t="str">
            <v>DISC_REINS_BEN_TAX_COST(1)</v>
          </cell>
          <cell r="H2257">
            <v>42277</v>
          </cell>
          <cell r="M2257" t="str">
            <v>GBP</v>
          </cell>
          <cell r="O2257">
            <v>0</v>
          </cell>
          <cell r="Q2257">
            <v>0</v>
          </cell>
        </row>
        <row r="2258">
          <cell r="A2258">
            <v>6</v>
          </cell>
          <cell r="E2258" t="str">
            <v>OSB</v>
          </cell>
          <cell r="F2258" t="str">
            <v>U_WPEF</v>
          </cell>
          <cell r="G2258" t="str">
            <v>DISC_REINS_BEN_TAX_COST(2)</v>
          </cell>
          <cell r="H2258">
            <v>42277</v>
          </cell>
          <cell r="M2258" t="str">
            <v>GBP</v>
          </cell>
          <cell r="O2258">
            <v>0</v>
          </cell>
          <cell r="Q2258">
            <v>0</v>
          </cell>
        </row>
        <row r="2259">
          <cell r="A2259">
            <v>6</v>
          </cell>
          <cell r="E2259" t="str">
            <v>OSB</v>
          </cell>
          <cell r="F2259" t="str">
            <v>U_WPEF</v>
          </cell>
          <cell r="G2259" t="str">
            <v>DISC_REVENUE_AI(1)</v>
          </cell>
          <cell r="H2259">
            <v>42277</v>
          </cell>
          <cell r="M2259" t="str">
            <v>GBP</v>
          </cell>
          <cell r="O2259">
            <v>233322.21379693609</v>
          </cell>
          <cell r="Q2259">
            <v>-2723.0377715288778</v>
          </cell>
        </row>
        <row r="2260">
          <cell r="A2260">
            <v>6</v>
          </cell>
          <cell r="E2260" t="str">
            <v>OSB</v>
          </cell>
          <cell r="F2260" t="str">
            <v>U_WPEF</v>
          </cell>
          <cell r="G2260" t="str">
            <v>DISC_REVENUE_AI(2)</v>
          </cell>
          <cell r="H2260">
            <v>42277</v>
          </cell>
          <cell r="M2260" t="str">
            <v>GBP</v>
          </cell>
          <cell r="O2260">
            <v>233322.21379693609</v>
          </cell>
          <cell r="Q2260">
            <v>-2723.0377715288778</v>
          </cell>
        </row>
        <row r="2261">
          <cell r="A2261">
            <v>6</v>
          </cell>
          <cell r="E2261" t="str">
            <v>OSB</v>
          </cell>
          <cell r="F2261" t="str">
            <v>U_WPEF</v>
          </cell>
          <cell r="G2261" t="str">
            <v>NONU_LIAB_IF(1)</v>
          </cell>
          <cell r="H2261">
            <v>42277</v>
          </cell>
          <cell r="M2261" t="str">
            <v>GBP</v>
          </cell>
          <cell r="O2261">
            <v>-104454.84872439658</v>
          </cell>
          <cell r="Q2261">
            <v>1470.5439023210929</v>
          </cell>
        </row>
        <row r="2262">
          <cell r="A2262">
            <v>6</v>
          </cell>
          <cell r="E2262" t="str">
            <v>OSB</v>
          </cell>
          <cell r="F2262" t="str">
            <v>U_WPEF</v>
          </cell>
          <cell r="G2262" t="str">
            <v>NONU_LIAB_IF(2)</v>
          </cell>
          <cell r="H2262">
            <v>42277</v>
          </cell>
          <cell r="M2262" t="str">
            <v>GBP</v>
          </cell>
          <cell r="O2262">
            <v>-104454.84872439658</v>
          </cell>
          <cell r="Q2262">
            <v>1470.5439023210929</v>
          </cell>
        </row>
        <row r="2263">
          <cell r="A2263">
            <v>6</v>
          </cell>
          <cell r="E2263" t="str">
            <v>OSB</v>
          </cell>
          <cell r="F2263" t="str">
            <v>U_WPEF</v>
          </cell>
          <cell r="G2263" t="str">
            <v>NO_POLS_IF</v>
          </cell>
          <cell r="H2263">
            <v>42277</v>
          </cell>
          <cell r="M2263" t="str">
            <v>GBP</v>
          </cell>
          <cell r="O2263">
            <v>118</v>
          </cell>
          <cell r="Q2263">
            <v>0</v>
          </cell>
        </row>
        <row r="2264">
          <cell r="A2264">
            <v>6</v>
          </cell>
          <cell r="E2264" t="str">
            <v>OSB</v>
          </cell>
          <cell r="F2264" t="str">
            <v>U_WPEF</v>
          </cell>
          <cell r="G2264" t="str">
            <v>UNFD_URES_IF</v>
          </cell>
          <cell r="H2264">
            <v>42277</v>
          </cell>
          <cell r="M2264" t="str">
            <v>GBP</v>
          </cell>
          <cell r="O2264">
            <v>35458524.407931022</v>
          </cell>
          <cell r="Q2264">
            <v>-490050.9796839878</v>
          </cell>
        </row>
        <row r="2265">
          <cell r="A2265">
            <v>6</v>
          </cell>
          <cell r="E2265" t="str">
            <v>OSB</v>
          </cell>
          <cell r="F2265" t="str">
            <v>U_WPEF</v>
          </cell>
          <cell r="G2265" t="str">
            <v>UNIT_RES_IF</v>
          </cell>
          <cell r="H2265">
            <v>42277</v>
          </cell>
          <cell r="M2265" t="str">
            <v>GBP</v>
          </cell>
          <cell r="O2265">
            <v>35458524.407931022</v>
          </cell>
          <cell r="Q2265">
            <v>-490050.9796839878</v>
          </cell>
        </row>
        <row r="2266">
          <cell r="A2266">
            <v>6</v>
          </cell>
          <cell r="E2266" t="str">
            <v>OSB</v>
          </cell>
          <cell r="F2266" t="str">
            <v>U_WPEH</v>
          </cell>
          <cell r="G2266" t="str">
            <v>DISC_CLAIMS_COST_AI(1)</v>
          </cell>
          <cell r="H2266">
            <v>42277</v>
          </cell>
          <cell r="M2266" t="str">
            <v>GBP</v>
          </cell>
          <cell r="O2266">
            <v>39.858898246056953</v>
          </cell>
          <cell r="Q2266">
            <v>-0.69485846058740464</v>
          </cell>
        </row>
        <row r="2267">
          <cell r="A2267">
            <v>6</v>
          </cell>
          <cell r="E2267" t="str">
            <v>OSB</v>
          </cell>
          <cell r="F2267" t="str">
            <v>U_WPEH</v>
          </cell>
          <cell r="G2267" t="str">
            <v>DISC_CLAIMS_COST_AI(2)</v>
          </cell>
          <cell r="H2267">
            <v>42277</v>
          </cell>
          <cell r="M2267" t="str">
            <v>GBP</v>
          </cell>
          <cell r="O2267">
            <v>39.858898246056953</v>
          </cell>
          <cell r="Q2267">
            <v>-0.69485846058740464</v>
          </cell>
        </row>
        <row r="2268">
          <cell r="A2268">
            <v>6</v>
          </cell>
          <cell r="E2268" t="str">
            <v>OSB</v>
          </cell>
          <cell r="F2268" t="str">
            <v>U_WPEH</v>
          </cell>
          <cell r="G2268" t="str">
            <v>DISC_COMM_ADV_AI(1)</v>
          </cell>
          <cell r="H2268">
            <v>42277</v>
          </cell>
          <cell r="M2268" t="str">
            <v>GBP</v>
          </cell>
          <cell r="O2268">
            <v>97447.958688502506</v>
          </cell>
          <cell r="Q2268">
            <v>-1348.2137149876071</v>
          </cell>
        </row>
        <row r="2269">
          <cell r="A2269">
            <v>6</v>
          </cell>
          <cell r="E2269" t="str">
            <v>OSB</v>
          </cell>
          <cell r="F2269" t="str">
            <v>U_WPEH</v>
          </cell>
          <cell r="G2269" t="str">
            <v>DISC_COMM_ADV_AI(2)</v>
          </cell>
          <cell r="H2269">
            <v>42277</v>
          </cell>
          <cell r="M2269" t="str">
            <v>GBP</v>
          </cell>
          <cell r="O2269">
            <v>97447.958688502506</v>
          </cell>
          <cell r="Q2269">
            <v>-1348.2137149876071</v>
          </cell>
        </row>
        <row r="2270">
          <cell r="A2270">
            <v>6</v>
          </cell>
          <cell r="E2270" t="str">
            <v>OSB</v>
          </cell>
          <cell r="F2270" t="str">
            <v>U_WPEH</v>
          </cell>
          <cell r="G2270" t="str">
            <v>DISC_DTH_BEN_COST_AI</v>
          </cell>
          <cell r="H2270">
            <v>42277</v>
          </cell>
          <cell r="M2270" t="str">
            <v>GBP</v>
          </cell>
          <cell r="O2270">
            <v>39.858898246056953</v>
          </cell>
          <cell r="Q2270">
            <v>-0.69485846058740464</v>
          </cell>
        </row>
        <row r="2271">
          <cell r="A2271">
            <v>6</v>
          </cell>
          <cell r="E2271" t="str">
            <v>OSB</v>
          </cell>
          <cell r="F2271" t="str">
            <v>U_WPEH</v>
          </cell>
          <cell r="G2271" t="str">
            <v>DISC_EXPENSES_AI(1)</v>
          </cell>
          <cell r="H2271">
            <v>42277</v>
          </cell>
          <cell r="M2271" t="str">
            <v>GBP</v>
          </cell>
          <cell r="O2271">
            <v>22743.91705303713</v>
          </cell>
          <cell r="Q2271">
            <v>-57.524189340936573</v>
          </cell>
        </row>
        <row r="2272">
          <cell r="A2272">
            <v>6</v>
          </cell>
          <cell r="E2272" t="str">
            <v>OSB</v>
          </cell>
          <cell r="F2272" t="str">
            <v>U_WPEH</v>
          </cell>
          <cell r="G2272" t="str">
            <v>DISC_EXPENSES_AI(2)</v>
          </cell>
          <cell r="H2272">
            <v>42277</v>
          </cell>
          <cell r="M2272" t="str">
            <v>GBP</v>
          </cell>
          <cell r="O2272">
            <v>22743.91705303713</v>
          </cell>
          <cell r="Q2272">
            <v>-57.524189340936573</v>
          </cell>
        </row>
        <row r="2273">
          <cell r="A2273">
            <v>6</v>
          </cell>
          <cell r="E2273" t="str">
            <v>OSB</v>
          </cell>
          <cell r="F2273" t="str">
            <v>U_WPEH</v>
          </cell>
          <cell r="G2273" t="str">
            <v>DISC_GMAB_COST(1)</v>
          </cell>
          <cell r="H2273">
            <v>42277</v>
          </cell>
          <cell r="M2273" t="str">
            <v>GBP</v>
          </cell>
          <cell r="O2273">
            <v>0</v>
          </cell>
          <cell r="Q2273">
            <v>0</v>
          </cell>
        </row>
        <row r="2274">
          <cell r="A2274">
            <v>6</v>
          </cell>
          <cell r="E2274" t="str">
            <v>OSB</v>
          </cell>
          <cell r="F2274" t="str">
            <v>U_WPEH</v>
          </cell>
          <cell r="G2274" t="str">
            <v>DISC_GMAB_COST(2)</v>
          </cell>
          <cell r="H2274">
            <v>42277</v>
          </cell>
          <cell r="M2274" t="str">
            <v>GBP</v>
          </cell>
          <cell r="O2274">
            <v>0</v>
          </cell>
          <cell r="Q2274">
            <v>0</v>
          </cell>
        </row>
        <row r="2275">
          <cell r="A2275">
            <v>6</v>
          </cell>
          <cell r="E2275" t="str">
            <v>OSB</v>
          </cell>
          <cell r="F2275" t="str">
            <v>U_WPEH</v>
          </cell>
          <cell r="G2275" t="str">
            <v>DISC_GMDB_COST(1)</v>
          </cell>
          <cell r="H2275">
            <v>42277</v>
          </cell>
          <cell r="M2275" t="str">
            <v>GBP</v>
          </cell>
          <cell r="O2275">
            <v>0</v>
          </cell>
          <cell r="Q2275">
            <v>0</v>
          </cell>
        </row>
        <row r="2276">
          <cell r="A2276">
            <v>6</v>
          </cell>
          <cell r="E2276" t="str">
            <v>OSB</v>
          </cell>
          <cell r="F2276" t="str">
            <v>U_WPEH</v>
          </cell>
          <cell r="G2276" t="str">
            <v>DISC_GMDB_COST(2)</v>
          </cell>
          <cell r="H2276">
            <v>42277</v>
          </cell>
          <cell r="M2276" t="str">
            <v>GBP</v>
          </cell>
          <cell r="O2276">
            <v>0</v>
          </cell>
          <cell r="Q2276">
            <v>0</v>
          </cell>
        </row>
        <row r="2277">
          <cell r="A2277">
            <v>6</v>
          </cell>
          <cell r="E2277" t="str">
            <v>OSB</v>
          </cell>
          <cell r="F2277" t="str">
            <v>U_WPEH</v>
          </cell>
          <cell r="G2277" t="str">
            <v>DISC_GMWB_COST(1)</v>
          </cell>
          <cell r="H2277">
            <v>42277</v>
          </cell>
          <cell r="M2277" t="str">
            <v>GBP</v>
          </cell>
          <cell r="O2277">
            <v>0</v>
          </cell>
          <cell r="Q2277">
            <v>0</v>
          </cell>
        </row>
        <row r="2278">
          <cell r="A2278">
            <v>6</v>
          </cell>
          <cell r="E2278" t="str">
            <v>OSB</v>
          </cell>
          <cell r="F2278" t="str">
            <v>U_WPEH</v>
          </cell>
          <cell r="G2278" t="str">
            <v>DISC_GMWB_COST(2)</v>
          </cell>
          <cell r="H2278">
            <v>42277</v>
          </cell>
          <cell r="M2278" t="str">
            <v>GBP</v>
          </cell>
          <cell r="O2278">
            <v>0</v>
          </cell>
          <cell r="Q2278">
            <v>0</v>
          </cell>
        </row>
        <row r="2279">
          <cell r="A2279">
            <v>6</v>
          </cell>
          <cell r="E2279" t="str">
            <v>OSB</v>
          </cell>
          <cell r="F2279" t="str">
            <v>U_WPEH</v>
          </cell>
          <cell r="G2279" t="str">
            <v>DISC_PROFIT_AI(1)</v>
          </cell>
          <cell r="H2279">
            <v>42277</v>
          </cell>
          <cell r="M2279" t="str">
            <v>GBP</v>
          </cell>
          <cell r="O2279">
            <v>56735.836217533404</v>
          </cell>
          <cell r="Q2279">
            <v>-753.01088723092107</v>
          </cell>
        </row>
        <row r="2280">
          <cell r="A2280">
            <v>6</v>
          </cell>
          <cell r="E2280" t="str">
            <v>OSB</v>
          </cell>
          <cell r="F2280" t="str">
            <v>U_WPEH</v>
          </cell>
          <cell r="G2280" t="str">
            <v>DISC_PROFIT_AI(2)</v>
          </cell>
          <cell r="H2280">
            <v>42277</v>
          </cell>
          <cell r="M2280" t="str">
            <v>GBP</v>
          </cell>
          <cell r="O2280">
            <v>56735.836217533404</v>
          </cell>
          <cell r="Q2280">
            <v>-753.01088723092107</v>
          </cell>
        </row>
        <row r="2281">
          <cell r="A2281">
            <v>6</v>
          </cell>
          <cell r="E2281" t="str">
            <v>OSB</v>
          </cell>
          <cell r="F2281" t="str">
            <v>U_WPEH</v>
          </cell>
          <cell r="G2281" t="str">
            <v>DISC_REINS_BEN_TAX_COST(1)</v>
          </cell>
          <cell r="H2281">
            <v>42277</v>
          </cell>
          <cell r="M2281" t="str">
            <v>GBP</v>
          </cell>
          <cell r="O2281">
            <v>0</v>
          </cell>
          <cell r="Q2281">
            <v>0</v>
          </cell>
        </row>
        <row r="2282">
          <cell r="A2282">
            <v>6</v>
          </cell>
          <cell r="E2282" t="str">
            <v>OSB</v>
          </cell>
          <cell r="F2282" t="str">
            <v>U_WPEH</v>
          </cell>
          <cell r="G2282" t="str">
            <v>DISC_REINS_BEN_TAX_COST(2)</v>
          </cell>
          <cell r="H2282">
            <v>42277</v>
          </cell>
          <cell r="M2282" t="str">
            <v>GBP</v>
          </cell>
          <cell r="O2282">
            <v>0</v>
          </cell>
          <cell r="Q2282">
            <v>0</v>
          </cell>
        </row>
        <row r="2283">
          <cell r="A2283">
            <v>6</v>
          </cell>
          <cell r="E2283" t="str">
            <v>OSB</v>
          </cell>
          <cell r="F2283" t="str">
            <v>U_WPEH</v>
          </cell>
          <cell r="G2283" t="str">
            <v>DISC_REVENUE_AI(1)</v>
          </cell>
          <cell r="H2283">
            <v>42277</v>
          </cell>
          <cell r="M2283" t="str">
            <v>GBP</v>
          </cell>
          <cell r="O2283">
            <v>176967.57085731303</v>
          </cell>
          <cell r="Q2283">
            <v>-2159.4436500146694</v>
          </cell>
        </row>
        <row r="2284">
          <cell r="A2284">
            <v>6</v>
          </cell>
          <cell r="E2284" t="str">
            <v>OSB</v>
          </cell>
          <cell r="F2284" t="str">
            <v>U_WPEH</v>
          </cell>
          <cell r="G2284" t="str">
            <v>DISC_REVENUE_AI(2)</v>
          </cell>
          <cell r="H2284">
            <v>42277</v>
          </cell>
          <cell r="M2284" t="str">
            <v>GBP</v>
          </cell>
          <cell r="O2284">
            <v>176967.57085731303</v>
          </cell>
          <cell r="Q2284">
            <v>-2159.4436500146694</v>
          </cell>
        </row>
        <row r="2285">
          <cell r="A2285">
            <v>6</v>
          </cell>
          <cell r="E2285" t="str">
            <v>OSB</v>
          </cell>
          <cell r="F2285" t="str">
            <v>U_WPEH</v>
          </cell>
          <cell r="G2285" t="str">
            <v>NONU_LIAB_IF(1)</v>
          </cell>
          <cell r="H2285">
            <v>42277</v>
          </cell>
          <cell r="M2285" t="str">
            <v>GBP</v>
          </cell>
          <cell r="O2285">
            <v>-56735.836217533404</v>
          </cell>
          <cell r="Q2285">
            <v>753.01088723092107</v>
          </cell>
        </row>
        <row r="2286">
          <cell r="A2286">
            <v>6</v>
          </cell>
          <cell r="E2286" t="str">
            <v>OSB</v>
          </cell>
          <cell r="F2286" t="str">
            <v>U_WPEH</v>
          </cell>
          <cell r="G2286" t="str">
            <v>NONU_LIAB_IF(2)</v>
          </cell>
          <cell r="H2286">
            <v>42277</v>
          </cell>
          <cell r="M2286" t="str">
            <v>GBP</v>
          </cell>
          <cell r="O2286">
            <v>-56735.836217533404</v>
          </cell>
          <cell r="Q2286">
            <v>753.01088723092107</v>
          </cell>
        </row>
        <row r="2287">
          <cell r="A2287">
            <v>6</v>
          </cell>
          <cell r="E2287" t="str">
            <v>OSB</v>
          </cell>
          <cell r="F2287" t="str">
            <v>U_WPEH</v>
          </cell>
          <cell r="G2287" t="str">
            <v>NO_POLS_IF</v>
          </cell>
          <cell r="H2287">
            <v>42277</v>
          </cell>
          <cell r="M2287" t="str">
            <v>GBP</v>
          </cell>
          <cell r="O2287">
            <v>75</v>
          </cell>
          <cell r="Q2287">
            <v>0</v>
          </cell>
        </row>
        <row r="2288">
          <cell r="A2288">
            <v>6</v>
          </cell>
          <cell r="E2288" t="str">
            <v>OSB</v>
          </cell>
          <cell r="F2288" t="str">
            <v>U_WPEH</v>
          </cell>
          <cell r="G2288" t="str">
            <v>UNFD_URES_IF</v>
          </cell>
          <cell r="H2288">
            <v>42277</v>
          </cell>
          <cell r="M2288" t="str">
            <v>GBP</v>
          </cell>
          <cell r="O2288">
            <v>31602097.805207245</v>
          </cell>
          <cell r="Q2288">
            <v>-436753.62266475335</v>
          </cell>
        </row>
        <row r="2289">
          <cell r="A2289">
            <v>6</v>
          </cell>
          <cell r="E2289" t="str">
            <v>OSB</v>
          </cell>
          <cell r="F2289" t="str">
            <v>U_WPEH</v>
          </cell>
          <cell r="G2289" t="str">
            <v>UNIT_RES_IF</v>
          </cell>
          <cell r="H2289">
            <v>42277</v>
          </cell>
          <cell r="M2289" t="str">
            <v>GBP</v>
          </cell>
          <cell r="O2289">
            <v>31602097.805207245</v>
          </cell>
          <cell r="Q2289">
            <v>-436753.62266475335</v>
          </cell>
        </row>
        <row r="2290">
          <cell r="A2290">
            <v>6</v>
          </cell>
          <cell r="E2290" t="str">
            <v>OSB</v>
          </cell>
          <cell r="F2290" t="str">
            <v>U_WPEI</v>
          </cell>
          <cell r="G2290" t="str">
            <v>DISC_CLAIMS_COST_AI(1)</v>
          </cell>
          <cell r="H2290">
            <v>42277</v>
          </cell>
          <cell r="M2290" t="str">
            <v>GBP</v>
          </cell>
          <cell r="O2290">
            <v>0.41437465451742733</v>
          </cell>
          <cell r="Q2290">
            <v>-5.7268233462173246E-3</v>
          </cell>
        </row>
        <row r="2291">
          <cell r="A2291">
            <v>6</v>
          </cell>
          <cell r="E2291" t="str">
            <v>OSB</v>
          </cell>
          <cell r="F2291" t="str">
            <v>U_WPEI</v>
          </cell>
          <cell r="G2291" t="str">
            <v>DISC_CLAIMS_COST_AI(2)</v>
          </cell>
          <cell r="H2291">
            <v>42277</v>
          </cell>
          <cell r="M2291" t="str">
            <v>GBP</v>
          </cell>
          <cell r="O2291">
            <v>0.41437465451742733</v>
          </cell>
          <cell r="Q2291">
            <v>-5.7268233462173246E-3</v>
          </cell>
        </row>
        <row r="2292">
          <cell r="A2292">
            <v>6</v>
          </cell>
          <cell r="E2292" t="str">
            <v>OSB</v>
          </cell>
          <cell r="F2292" t="str">
            <v>U_WPEI</v>
          </cell>
          <cell r="G2292" t="str">
            <v>DISC_COMM_ADV_AI(1)</v>
          </cell>
          <cell r="H2292">
            <v>42277</v>
          </cell>
          <cell r="M2292" t="str">
            <v>GBP</v>
          </cell>
          <cell r="O2292">
            <v>6284.0770788887448</v>
          </cell>
          <cell r="Q2292">
            <v>-86.848456903929218</v>
          </cell>
        </row>
        <row r="2293">
          <cell r="A2293">
            <v>6</v>
          </cell>
          <cell r="E2293" t="str">
            <v>OSB</v>
          </cell>
          <cell r="F2293" t="str">
            <v>U_WPEI</v>
          </cell>
          <cell r="G2293" t="str">
            <v>DISC_COMM_ADV_AI(2)</v>
          </cell>
          <cell r="H2293">
            <v>42277</v>
          </cell>
          <cell r="M2293" t="str">
            <v>GBP</v>
          </cell>
          <cell r="O2293">
            <v>6284.0770788887448</v>
          </cell>
          <cell r="Q2293">
            <v>-86.848456903929218</v>
          </cell>
        </row>
        <row r="2294">
          <cell r="A2294">
            <v>6</v>
          </cell>
          <cell r="E2294" t="str">
            <v>OSB</v>
          </cell>
          <cell r="F2294" t="str">
            <v>U_WPEI</v>
          </cell>
          <cell r="G2294" t="str">
            <v>DISC_DTH_BEN_COST_AI</v>
          </cell>
          <cell r="H2294">
            <v>42277</v>
          </cell>
          <cell r="M2294" t="str">
            <v>GBP</v>
          </cell>
          <cell r="O2294">
            <v>0.41437465451742733</v>
          </cell>
          <cell r="Q2294">
            <v>-5.7268233462173246E-3</v>
          </cell>
        </row>
        <row r="2295">
          <cell r="A2295">
            <v>6</v>
          </cell>
          <cell r="E2295" t="str">
            <v>OSB</v>
          </cell>
          <cell r="F2295" t="str">
            <v>U_WPEI</v>
          </cell>
          <cell r="G2295" t="str">
            <v>DISC_EXPENSES_AI(1)</v>
          </cell>
          <cell r="H2295">
            <v>42277</v>
          </cell>
          <cell r="M2295" t="str">
            <v>GBP</v>
          </cell>
          <cell r="O2295">
            <v>2603.0254680486346</v>
          </cell>
          <cell r="Q2295">
            <v>-6.1914512033358733</v>
          </cell>
        </row>
        <row r="2296">
          <cell r="A2296">
            <v>6</v>
          </cell>
          <cell r="E2296" t="str">
            <v>OSB</v>
          </cell>
          <cell r="F2296" t="str">
            <v>U_WPEI</v>
          </cell>
          <cell r="G2296" t="str">
            <v>DISC_EXPENSES_AI(2)</v>
          </cell>
          <cell r="H2296">
            <v>42277</v>
          </cell>
          <cell r="M2296" t="str">
            <v>GBP</v>
          </cell>
          <cell r="O2296">
            <v>2603.0254680486346</v>
          </cell>
          <cell r="Q2296">
            <v>-6.1914512033358733</v>
          </cell>
        </row>
        <row r="2297">
          <cell r="A2297">
            <v>6</v>
          </cell>
          <cell r="E2297" t="str">
            <v>OSB</v>
          </cell>
          <cell r="F2297" t="str">
            <v>U_WPEI</v>
          </cell>
          <cell r="G2297" t="str">
            <v>DISC_GMAB_COST(1)</v>
          </cell>
          <cell r="H2297">
            <v>42277</v>
          </cell>
          <cell r="M2297" t="str">
            <v>GBP</v>
          </cell>
          <cell r="O2297">
            <v>0</v>
          </cell>
          <cell r="Q2297">
            <v>0</v>
          </cell>
        </row>
        <row r="2298">
          <cell r="A2298">
            <v>6</v>
          </cell>
          <cell r="E2298" t="str">
            <v>OSB</v>
          </cell>
          <cell r="F2298" t="str">
            <v>U_WPEI</v>
          </cell>
          <cell r="G2298" t="str">
            <v>DISC_GMAB_COST(2)</v>
          </cell>
          <cell r="H2298">
            <v>42277</v>
          </cell>
          <cell r="M2298" t="str">
            <v>GBP</v>
          </cell>
          <cell r="O2298">
            <v>0</v>
          </cell>
          <cell r="Q2298">
            <v>0</v>
          </cell>
        </row>
        <row r="2299">
          <cell r="A2299">
            <v>6</v>
          </cell>
          <cell r="E2299" t="str">
            <v>OSB</v>
          </cell>
          <cell r="F2299" t="str">
            <v>U_WPEI</v>
          </cell>
          <cell r="G2299" t="str">
            <v>DISC_GMDB_COST(1)</v>
          </cell>
          <cell r="H2299">
            <v>42277</v>
          </cell>
          <cell r="M2299" t="str">
            <v>GBP</v>
          </cell>
          <cell r="O2299">
            <v>0</v>
          </cell>
          <cell r="Q2299">
            <v>0</v>
          </cell>
        </row>
        <row r="2300">
          <cell r="A2300">
            <v>6</v>
          </cell>
          <cell r="E2300" t="str">
            <v>OSB</v>
          </cell>
          <cell r="F2300" t="str">
            <v>U_WPEI</v>
          </cell>
          <cell r="G2300" t="str">
            <v>DISC_GMDB_COST(2)</v>
          </cell>
          <cell r="H2300">
            <v>42277</v>
          </cell>
          <cell r="M2300" t="str">
            <v>GBP</v>
          </cell>
          <cell r="O2300">
            <v>0</v>
          </cell>
          <cell r="Q2300">
            <v>0</v>
          </cell>
        </row>
        <row r="2301">
          <cell r="A2301">
            <v>6</v>
          </cell>
          <cell r="E2301" t="str">
            <v>OSB</v>
          </cell>
          <cell r="F2301" t="str">
            <v>U_WPEI</v>
          </cell>
          <cell r="G2301" t="str">
            <v>DISC_GMWB_COST(1)</v>
          </cell>
          <cell r="H2301">
            <v>42277</v>
          </cell>
          <cell r="M2301" t="str">
            <v>GBP</v>
          </cell>
          <cell r="O2301">
            <v>0</v>
          </cell>
          <cell r="Q2301">
            <v>0</v>
          </cell>
        </row>
        <row r="2302">
          <cell r="A2302">
            <v>6</v>
          </cell>
          <cell r="E2302" t="str">
            <v>OSB</v>
          </cell>
          <cell r="F2302" t="str">
            <v>U_WPEI</v>
          </cell>
          <cell r="G2302" t="str">
            <v>DISC_GMWB_COST(2)</v>
          </cell>
          <cell r="H2302">
            <v>42277</v>
          </cell>
          <cell r="M2302" t="str">
            <v>GBP</v>
          </cell>
          <cell r="O2302">
            <v>0</v>
          </cell>
          <cell r="Q2302">
            <v>0</v>
          </cell>
        </row>
        <row r="2303">
          <cell r="A2303">
            <v>6</v>
          </cell>
          <cell r="E2303" t="str">
            <v>OSB</v>
          </cell>
          <cell r="F2303" t="str">
            <v>U_WPEI</v>
          </cell>
          <cell r="G2303" t="str">
            <v>DISC_PROFIT_AI(1)</v>
          </cell>
          <cell r="H2303">
            <v>42277</v>
          </cell>
          <cell r="M2303" t="str">
            <v>GBP</v>
          </cell>
          <cell r="O2303">
            <v>2480.862243792295</v>
          </cell>
          <cell r="Q2303">
            <v>-64.06990894582168</v>
          </cell>
        </row>
        <row r="2304">
          <cell r="A2304">
            <v>6</v>
          </cell>
          <cell r="E2304" t="str">
            <v>OSB</v>
          </cell>
          <cell r="F2304" t="str">
            <v>U_WPEI</v>
          </cell>
          <cell r="G2304" t="str">
            <v>DISC_PROFIT_AI(2)</v>
          </cell>
          <cell r="H2304">
            <v>42277</v>
          </cell>
          <cell r="M2304" t="str">
            <v>GBP</v>
          </cell>
          <cell r="O2304">
            <v>2480.862243792295</v>
          </cell>
          <cell r="Q2304">
            <v>-64.06990894582168</v>
          </cell>
        </row>
        <row r="2305">
          <cell r="A2305">
            <v>6</v>
          </cell>
          <cell r="E2305" t="str">
            <v>OSB</v>
          </cell>
          <cell r="F2305" t="str">
            <v>U_WPEI</v>
          </cell>
          <cell r="G2305" t="str">
            <v>DISC_REINS_BEN_TAX_COST(1)</v>
          </cell>
          <cell r="H2305">
            <v>42277</v>
          </cell>
          <cell r="M2305" t="str">
            <v>GBP</v>
          </cell>
          <cell r="O2305">
            <v>0</v>
          </cell>
          <cell r="Q2305">
            <v>0</v>
          </cell>
        </row>
        <row r="2306">
          <cell r="A2306">
            <v>6</v>
          </cell>
          <cell r="E2306" t="str">
            <v>OSB</v>
          </cell>
          <cell r="F2306" t="str">
            <v>U_WPEI</v>
          </cell>
          <cell r="G2306" t="str">
            <v>DISC_REINS_BEN_TAX_COST(2)</v>
          </cell>
          <cell r="H2306">
            <v>42277</v>
          </cell>
          <cell r="M2306" t="str">
            <v>GBP</v>
          </cell>
          <cell r="O2306">
            <v>0</v>
          </cell>
          <cell r="Q2306">
            <v>0</v>
          </cell>
        </row>
        <row r="2307">
          <cell r="A2307">
            <v>6</v>
          </cell>
          <cell r="E2307" t="str">
            <v>OSB</v>
          </cell>
          <cell r="F2307" t="str">
            <v>U_WPEI</v>
          </cell>
          <cell r="G2307" t="str">
            <v>DISC_REVENUE_AI(1)</v>
          </cell>
          <cell r="H2307">
            <v>42277</v>
          </cell>
          <cell r="M2307" t="str">
            <v>GBP</v>
          </cell>
          <cell r="O2307">
            <v>11368.379165383076</v>
          </cell>
          <cell r="Q2307">
            <v>-157.11554387666729</v>
          </cell>
        </row>
        <row r="2308">
          <cell r="A2308">
            <v>6</v>
          </cell>
          <cell r="E2308" t="str">
            <v>OSB</v>
          </cell>
          <cell r="F2308" t="str">
            <v>U_WPEI</v>
          </cell>
          <cell r="G2308" t="str">
            <v>DISC_REVENUE_AI(2)</v>
          </cell>
          <cell r="H2308">
            <v>42277</v>
          </cell>
          <cell r="M2308" t="str">
            <v>GBP</v>
          </cell>
          <cell r="O2308">
            <v>11368.379165383076</v>
          </cell>
          <cell r="Q2308">
            <v>-157.11554387666729</v>
          </cell>
        </row>
        <row r="2309">
          <cell r="A2309">
            <v>6</v>
          </cell>
          <cell r="E2309" t="str">
            <v>OSB</v>
          </cell>
          <cell r="F2309" t="str">
            <v>U_WPEI</v>
          </cell>
          <cell r="G2309" t="str">
            <v>NONU_LIAB_IF(1)</v>
          </cell>
          <cell r="H2309">
            <v>42277</v>
          </cell>
          <cell r="M2309" t="str">
            <v>GBP</v>
          </cell>
          <cell r="O2309">
            <v>-2480.862243792295</v>
          </cell>
          <cell r="Q2309">
            <v>64.06990894582168</v>
          </cell>
        </row>
        <row r="2310">
          <cell r="A2310">
            <v>6</v>
          </cell>
          <cell r="E2310" t="str">
            <v>OSB</v>
          </cell>
          <cell r="F2310" t="str">
            <v>U_WPEI</v>
          </cell>
          <cell r="G2310" t="str">
            <v>NONU_LIAB_IF(2)</v>
          </cell>
          <cell r="H2310">
            <v>42277</v>
          </cell>
          <cell r="M2310" t="str">
            <v>GBP</v>
          </cell>
          <cell r="O2310">
            <v>-2480.862243792295</v>
          </cell>
          <cell r="Q2310">
            <v>64.06990894582168</v>
          </cell>
        </row>
        <row r="2311">
          <cell r="A2311">
            <v>6</v>
          </cell>
          <cell r="E2311" t="str">
            <v>OSB</v>
          </cell>
          <cell r="F2311" t="str">
            <v>U_WPEI</v>
          </cell>
          <cell r="G2311" t="str">
            <v>NO_POLS_IF</v>
          </cell>
          <cell r="H2311">
            <v>42277</v>
          </cell>
          <cell r="M2311" t="str">
            <v>GBP</v>
          </cell>
          <cell r="O2311">
            <v>3</v>
          </cell>
          <cell r="Q2311">
            <v>0</v>
          </cell>
        </row>
        <row r="2312">
          <cell r="A2312">
            <v>6</v>
          </cell>
          <cell r="E2312" t="str">
            <v>OSB</v>
          </cell>
          <cell r="F2312" t="str">
            <v>U_WPEI</v>
          </cell>
          <cell r="G2312" t="str">
            <v>UNFD_URES_IF</v>
          </cell>
          <cell r="H2312">
            <v>42277</v>
          </cell>
          <cell r="M2312" t="str">
            <v>GBP</v>
          </cell>
          <cell r="O2312">
            <v>1663588.7584409602</v>
          </cell>
          <cell r="Q2312">
            <v>-22991.461559039773</v>
          </cell>
        </row>
        <row r="2313">
          <cell r="A2313">
            <v>6</v>
          </cell>
          <cell r="E2313" t="str">
            <v>OSB</v>
          </cell>
          <cell r="F2313" t="str">
            <v>U_WPEI</v>
          </cell>
          <cell r="G2313" t="str">
            <v>UNIT_RES_IF</v>
          </cell>
          <cell r="H2313">
            <v>42277</v>
          </cell>
          <cell r="M2313" t="str">
            <v>GBP</v>
          </cell>
          <cell r="O2313">
            <v>1663588.7584409602</v>
          </cell>
          <cell r="Q2313">
            <v>-22991.461559039773</v>
          </cell>
        </row>
        <row r="2314">
          <cell r="A2314">
            <v>6</v>
          </cell>
          <cell r="E2314" t="str">
            <v>OSB</v>
          </cell>
          <cell r="F2314" t="str">
            <v>U_WPEN</v>
          </cell>
          <cell r="G2314" t="str">
            <v>DISC_CLAIMS_COST_AI(1)</v>
          </cell>
          <cell r="H2314">
            <v>42277</v>
          </cell>
          <cell r="M2314" t="str">
            <v>GBP</v>
          </cell>
          <cell r="O2314">
            <v>-22.480605846298879</v>
          </cell>
          <cell r="Q2314">
            <v>1.5238433503685513</v>
          </cell>
        </row>
        <row r="2315">
          <cell r="A2315">
            <v>6</v>
          </cell>
          <cell r="E2315" t="str">
            <v>OSB</v>
          </cell>
          <cell r="F2315" t="str">
            <v>U_WPEN</v>
          </cell>
          <cell r="G2315" t="str">
            <v>DISC_CLAIMS_COST_AI(2)</v>
          </cell>
          <cell r="H2315">
            <v>42277</v>
          </cell>
          <cell r="M2315" t="str">
            <v>GBP</v>
          </cell>
          <cell r="O2315">
            <v>-22.480605846298879</v>
          </cell>
          <cell r="Q2315">
            <v>1.5238433503685513</v>
          </cell>
        </row>
        <row r="2316">
          <cell r="A2316">
            <v>6</v>
          </cell>
          <cell r="E2316" t="str">
            <v>OSB</v>
          </cell>
          <cell r="F2316" t="str">
            <v>U_WPEN</v>
          </cell>
          <cell r="G2316" t="str">
            <v>DISC_COMM_ADV_AI(1)</v>
          </cell>
          <cell r="H2316">
            <v>42277</v>
          </cell>
          <cell r="M2316" t="str">
            <v>GBP</v>
          </cell>
          <cell r="O2316">
            <v>9893.2333112309025</v>
          </cell>
          <cell r="Q2316">
            <v>0.21720414833544055</v>
          </cell>
        </row>
        <row r="2317">
          <cell r="A2317">
            <v>6</v>
          </cell>
          <cell r="E2317" t="str">
            <v>OSB</v>
          </cell>
          <cell r="F2317" t="str">
            <v>U_WPEN</v>
          </cell>
          <cell r="G2317" t="str">
            <v>DISC_COMM_ADV_AI(2)</v>
          </cell>
          <cell r="H2317">
            <v>42277</v>
          </cell>
          <cell r="M2317" t="str">
            <v>GBP</v>
          </cell>
          <cell r="O2317">
            <v>9893.2333112309025</v>
          </cell>
          <cell r="Q2317">
            <v>0.21720414833544055</v>
          </cell>
        </row>
        <row r="2318">
          <cell r="A2318">
            <v>6</v>
          </cell>
          <cell r="E2318" t="str">
            <v>OSB</v>
          </cell>
          <cell r="F2318" t="str">
            <v>U_WPEN</v>
          </cell>
          <cell r="G2318" t="str">
            <v>DISC_DTH_BEN_COST_AI</v>
          </cell>
          <cell r="H2318">
            <v>42277</v>
          </cell>
          <cell r="M2318" t="str">
            <v>GBP</v>
          </cell>
          <cell r="O2318">
            <v>-22.480605846298879</v>
          </cell>
          <cell r="Q2318">
            <v>1.5238433503685513</v>
          </cell>
        </row>
        <row r="2319">
          <cell r="A2319">
            <v>6</v>
          </cell>
          <cell r="E2319" t="str">
            <v>OSB</v>
          </cell>
          <cell r="F2319" t="str">
            <v>U_WPEN</v>
          </cell>
          <cell r="G2319" t="str">
            <v>DISC_EXPENSES_AI(1)</v>
          </cell>
          <cell r="H2319">
            <v>42277</v>
          </cell>
          <cell r="M2319" t="str">
            <v>GBP</v>
          </cell>
          <cell r="O2319">
            <v>8753.0560384298078</v>
          </cell>
          <cell r="Q2319">
            <v>36.722509311428439</v>
          </cell>
        </row>
        <row r="2320">
          <cell r="A2320">
            <v>6</v>
          </cell>
          <cell r="E2320" t="str">
            <v>OSB</v>
          </cell>
          <cell r="F2320" t="str">
            <v>U_WPEN</v>
          </cell>
          <cell r="G2320" t="str">
            <v>DISC_EXPENSES_AI(2)</v>
          </cell>
          <cell r="H2320">
            <v>42277</v>
          </cell>
          <cell r="M2320" t="str">
            <v>GBP</v>
          </cell>
          <cell r="O2320">
            <v>8753.0560384298078</v>
          </cell>
          <cell r="Q2320">
            <v>36.722509311428439</v>
          </cell>
        </row>
        <row r="2321">
          <cell r="A2321">
            <v>6</v>
          </cell>
          <cell r="E2321" t="str">
            <v>OSB</v>
          </cell>
          <cell r="F2321" t="str">
            <v>U_WPEN</v>
          </cell>
          <cell r="G2321" t="str">
            <v>DISC_GMAB_COST(1)</v>
          </cell>
          <cell r="H2321">
            <v>42277</v>
          </cell>
          <cell r="M2321" t="str">
            <v>GBP</v>
          </cell>
          <cell r="O2321">
            <v>0</v>
          </cell>
          <cell r="Q2321">
            <v>0</v>
          </cell>
        </row>
        <row r="2322">
          <cell r="A2322">
            <v>6</v>
          </cell>
          <cell r="E2322" t="str">
            <v>OSB</v>
          </cell>
          <cell r="F2322" t="str">
            <v>U_WPEN</v>
          </cell>
          <cell r="G2322" t="str">
            <v>DISC_GMAB_COST(2)</v>
          </cell>
          <cell r="H2322">
            <v>42277</v>
          </cell>
          <cell r="M2322" t="str">
            <v>GBP</v>
          </cell>
          <cell r="O2322">
            <v>0</v>
          </cell>
          <cell r="Q2322">
            <v>0</v>
          </cell>
        </row>
        <row r="2323">
          <cell r="A2323">
            <v>6</v>
          </cell>
          <cell r="E2323" t="str">
            <v>OSB</v>
          </cell>
          <cell r="F2323" t="str">
            <v>U_WPEN</v>
          </cell>
          <cell r="G2323" t="str">
            <v>DISC_GMDB_COST(1)</v>
          </cell>
          <cell r="H2323">
            <v>42277</v>
          </cell>
          <cell r="M2323" t="str">
            <v>GBP</v>
          </cell>
          <cell r="O2323">
            <v>0</v>
          </cell>
          <cell r="Q2323">
            <v>0</v>
          </cell>
        </row>
        <row r="2324">
          <cell r="A2324">
            <v>6</v>
          </cell>
          <cell r="E2324" t="str">
            <v>OSB</v>
          </cell>
          <cell r="F2324" t="str">
            <v>U_WPEN</v>
          </cell>
          <cell r="G2324" t="str">
            <v>DISC_GMDB_COST(2)</v>
          </cell>
          <cell r="H2324">
            <v>42277</v>
          </cell>
          <cell r="M2324" t="str">
            <v>GBP</v>
          </cell>
          <cell r="O2324">
            <v>0</v>
          </cell>
          <cell r="Q2324">
            <v>0</v>
          </cell>
        </row>
        <row r="2325">
          <cell r="A2325">
            <v>6</v>
          </cell>
          <cell r="E2325" t="str">
            <v>OSB</v>
          </cell>
          <cell r="F2325" t="str">
            <v>U_WPEN</v>
          </cell>
          <cell r="G2325" t="str">
            <v>DISC_GMWB_COST(1)</v>
          </cell>
          <cell r="H2325">
            <v>42277</v>
          </cell>
          <cell r="M2325" t="str">
            <v>GBP</v>
          </cell>
          <cell r="O2325">
            <v>0</v>
          </cell>
          <cell r="Q2325">
            <v>0</v>
          </cell>
        </row>
        <row r="2326">
          <cell r="A2326">
            <v>6</v>
          </cell>
          <cell r="E2326" t="str">
            <v>OSB</v>
          </cell>
          <cell r="F2326" t="str">
            <v>U_WPEN</v>
          </cell>
          <cell r="G2326" t="str">
            <v>DISC_GMWB_COST(2)</v>
          </cell>
          <cell r="H2326">
            <v>42277</v>
          </cell>
          <cell r="M2326" t="str">
            <v>GBP</v>
          </cell>
          <cell r="O2326">
            <v>0</v>
          </cell>
          <cell r="Q2326">
            <v>0</v>
          </cell>
        </row>
        <row r="2327">
          <cell r="A2327">
            <v>6</v>
          </cell>
          <cell r="E2327" t="str">
            <v>OSB</v>
          </cell>
          <cell r="F2327" t="str">
            <v>U_WPEN</v>
          </cell>
          <cell r="G2327" t="str">
            <v>DISC_PROFIT_AI(1)</v>
          </cell>
          <cell r="H2327">
            <v>42277</v>
          </cell>
          <cell r="M2327" t="str">
            <v>GBP</v>
          </cell>
          <cell r="O2327">
            <v>12104.240280584485</v>
          </cell>
          <cell r="Q2327">
            <v>-321.48011957635208</v>
          </cell>
        </row>
        <row r="2328">
          <cell r="A2328">
            <v>6</v>
          </cell>
          <cell r="E2328" t="str">
            <v>OSB</v>
          </cell>
          <cell r="F2328" t="str">
            <v>U_WPEN</v>
          </cell>
          <cell r="G2328" t="str">
            <v>DISC_PROFIT_AI(2)</v>
          </cell>
          <cell r="H2328">
            <v>42277</v>
          </cell>
          <cell r="M2328" t="str">
            <v>GBP</v>
          </cell>
          <cell r="O2328">
            <v>12104.240280584485</v>
          </cell>
          <cell r="Q2328">
            <v>-321.48011957635208</v>
          </cell>
        </row>
        <row r="2329">
          <cell r="A2329">
            <v>6</v>
          </cell>
          <cell r="E2329" t="str">
            <v>OSB</v>
          </cell>
          <cell r="F2329" t="str">
            <v>U_WPEN</v>
          </cell>
          <cell r="G2329" t="str">
            <v>DISC_REINS_BEN_TAX_COST(1)</v>
          </cell>
          <cell r="H2329">
            <v>42277</v>
          </cell>
          <cell r="M2329" t="str">
            <v>GBP</v>
          </cell>
          <cell r="O2329">
            <v>0</v>
          </cell>
          <cell r="Q2329">
            <v>0</v>
          </cell>
        </row>
        <row r="2330">
          <cell r="A2330">
            <v>6</v>
          </cell>
          <cell r="E2330" t="str">
            <v>OSB</v>
          </cell>
          <cell r="F2330" t="str">
            <v>U_WPEN</v>
          </cell>
          <cell r="G2330" t="str">
            <v>DISC_REINS_BEN_TAX_COST(2)</v>
          </cell>
          <cell r="H2330">
            <v>42277</v>
          </cell>
          <cell r="M2330" t="str">
            <v>GBP</v>
          </cell>
          <cell r="O2330">
            <v>0</v>
          </cell>
          <cell r="Q2330">
            <v>0</v>
          </cell>
        </row>
        <row r="2331">
          <cell r="A2331">
            <v>6</v>
          </cell>
          <cell r="E2331" t="str">
            <v>OSB</v>
          </cell>
          <cell r="F2331" t="str">
            <v>U_WPEN</v>
          </cell>
          <cell r="G2331" t="str">
            <v>DISC_REVENUE_AI(1)</v>
          </cell>
          <cell r="H2331">
            <v>42277</v>
          </cell>
          <cell r="M2331" t="str">
            <v>GBP</v>
          </cell>
          <cell r="O2331">
            <v>30728.049024398126</v>
          </cell>
          <cell r="Q2331">
            <v>-283.01656276677386</v>
          </cell>
        </row>
        <row r="2332">
          <cell r="A2332">
            <v>6</v>
          </cell>
          <cell r="E2332" t="str">
            <v>OSB</v>
          </cell>
          <cell r="F2332" t="str">
            <v>U_WPEN</v>
          </cell>
          <cell r="G2332" t="str">
            <v>DISC_REVENUE_AI(2)</v>
          </cell>
          <cell r="H2332">
            <v>42277</v>
          </cell>
          <cell r="M2332" t="str">
            <v>GBP</v>
          </cell>
          <cell r="O2332">
            <v>30728.049024398126</v>
          </cell>
          <cell r="Q2332">
            <v>-283.01656276677386</v>
          </cell>
        </row>
        <row r="2333">
          <cell r="A2333">
            <v>6</v>
          </cell>
          <cell r="E2333" t="str">
            <v>OSB</v>
          </cell>
          <cell r="F2333" t="str">
            <v>U_WPEN</v>
          </cell>
          <cell r="G2333" t="str">
            <v>NONU_LIAB_IF(1)</v>
          </cell>
          <cell r="H2333">
            <v>42277</v>
          </cell>
          <cell r="M2333" t="str">
            <v>GBP</v>
          </cell>
          <cell r="O2333">
            <v>-12104.240280584485</v>
          </cell>
          <cell r="Q2333">
            <v>321.48011957635208</v>
          </cell>
        </row>
        <row r="2334">
          <cell r="A2334">
            <v>6</v>
          </cell>
          <cell r="E2334" t="str">
            <v>OSB</v>
          </cell>
          <cell r="F2334" t="str">
            <v>U_WPEN</v>
          </cell>
          <cell r="G2334" t="str">
            <v>NONU_LIAB_IF(2)</v>
          </cell>
          <cell r="H2334">
            <v>42277</v>
          </cell>
          <cell r="M2334" t="str">
            <v>GBP</v>
          </cell>
          <cell r="O2334">
            <v>-12104.240280584485</v>
          </cell>
          <cell r="Q2334">
            <v>321.48011957635208</v>
          </cell>
        </row>
        <row r="2335">
          <cell r="A2335">
            <v>6</v>
          </cell>
          <cell r="E2335" t="str">
            <v>OSB</v>
          </cell>
          <cell r="F2335" t="str">
            <v>U_WPEN</v>
          </cell>
          <cell r="G2335" t="str">
            <v>NO_POLS_IF</v>
          </cell>
          <cell r="H2335">
            <v>42277</v>
          </cell>
          <cell r="M2335" t="str">
            <v>GBP</v>
          </cell>
          <cell r="O2335">
            <v>18</v>
          </cell>
          <cell r="Q2335">
            <v>0</v>
          </cell>
        </row>
        <row r="2336">
          <cell r="A2336">
            <v>6</v>
          </cell>
          <cell r="E2336" t="str">
            <v>OSB</v>
          </cell>
          <cell r="F2336" t="str">
            <v>U_WPEN</v>
          </cell>
          <cell r="G2336" t="str">
            <v>UNFD_URES_IF</v>
          </cell>
          <cell r="H2336">
            <v>42277</v>
          </cell>
          <cell r="M2336" t="str">
            <v>GBP</v>
          </cell>
          <cell r="O2336">
            <v>4521385.4905000003</v>
          </cell>
          <cell r="Q2336">
            <v>0</v>
          </cell>
        </row>
        <row r="2337">
          <cell r="A2337">
            <v>6</v>
          </cell>
          <cell r="E2337" t="str">
            <v>OSB</v>
          </cell>
          <cell r="F2337" t="str">
            <v>U_WPEN</v>
          </cell>
          <cell r="G2337" t="str">
            <v>UNIT_RES_IF</v>
          </cell>
          <cell r="H2337">
            <v>42277</v>
          </cell>
          <cell r="M2337" t="str">
            <v>GBP</v>
          </cell>
          <cell r="O2337">
            <v>4521385.4905000003</v>
          </cell>
          <cell r="Q2337">
            <v>0</v>
          </cell>
        </row>
        <row r="2338">
          <cell r="A2338">
            <v>6</v>
          </cell>
          <cell r="E2338" t="str">
            <v>OSB</v>
          </cell>
          <cell r="F2338" t="str">
            <v>U_WSEF</v>
          </cell>
          <cell r="G2338" t="str">
            <v>DISC_CLAIMS_COST_AI(1)</v>
          </cell>
          <cell r="H2338">
            <v>42277</v>
          </cell>
          <cell r="M2338" t="str">
            <v>GBP</v>
          </cell>
          <cell r="O2338">
            <v>28165.368207620741</v>
          </cell>
          <cell r="Q2338">
            <v>474.34837428430546</v>
          </cell>
        </row>
        <row r="2339">
          <cell r="A2339">
            <v>6</v>
          </cell>
          <cell r="E2339" t="str">
            <v>OSB</v>
          </cell>
          <cell r="F2339" t="str">
            <v>U_WSEF</v>
          </cell>
          <cell r="G2339" t="str">
            <v>DISC_CLAIMS_COST_AI(2)</v>
          </cell>
          <cell r="H2339">
            <v>42277</v>
          </cell>
          <cell r="M2339" t="str">
            <v>GBP</v>
          </cell>
          <cell r="O2339">
            <v>28165.368207620741</v>
          </cell>
          <cell r="Q2339">
            <v>474.34837428430546</v>
          </cell>
        </row>
        <row r="2340">
          <cell r="A2340">
            <v>6</v>
          </cell>
          <cell r="E2340" t="str">
            <v>OSB</v>
          </cell>
          <cell r="F2340" t="str">
            <v>U_WSEF</v>
          </cell>
          <cell r="G2340" t="str">
            <v>DISC_COMM_ADV_AI(1)</v>
          </cell>
          <cell r="H2340">
            <v>42277</v>
          </cell>
          <cell r="M2340" t="str">
            <v>GBP</v>
          </cell>
          <cell r="O2340">
            <v>31726771.357226931</v>
          </cell>
          <cell r="Q2340">
            <v>-464771.06701172888</v>
          </cell>
        </row>
        <row r="2341">
          <cell r="A2341">
            <v>6</v>
          </cell>
          <cell r="E2341" t="str">
            <v>OSB</v>
          </cell>
          <cell r="F2341" t="str">
            <v>U_WSEF</v>
          </cell>
          <cell r="G2341" t="str">
            <v>DISC_COMM_ADV_AI(2)</v>
          </cell>
          <cell r="H2341">
            <v>42277</v>
          </cell>
          <cell r="M2341" t="str">
            <v>GBP</v>
          </cell>
          <cell r="O2341">
            <v>31726771.357226931</v>
          </cell>
          <cell r="Q2341">
            <v>-464771.06701172888</v>
          </cell>
        </row>
        <row r="2342">
          <cell r="A2342">
            <v>6</v>
          </cell>
          <cell r="E2342" t="str">
            <v>OSB</v>
          </cell>
          <cell r="F2342" t="str">
            <v>U_WSEF</v>
          </cell>
          <cell r="G2342" t="str">
            <v>DISC_DTH_BEN_COST_AI</v>
          </cell>
          <cell r="H2342">
            <v>42277</v>
          </cell>
          <cell r="M2342" t="str">
            <v>GBP</v>
          </cell>
          <cell r="O2342">
            <v>28165.368207620741</v>
          </cell>
          <cell r="Q2342">
            <v>474.34837428430546</v>
          </cell>
        </row>
        <row r="2343">
          <cell r="A2343">
            <v>6</v>
          </cell>
          <cell r="E2343" t="str">
            <v>OSB</v>
          </cell>
          <cell r="F2343" t="str">
            <v>U_WSEF</v>
          </cell>
          <cell r="G2343" t="str">
            <v>DISC_EXPENSES_AI(1)</v>
          </cell>
          <cell r="H2343">
            <v>42277</v>
          </cell>
          <cell r="M2343" t="str">
            <v>GBP</v>
          </cell>
          <cell r="O2343">
            <v>20175295.111310169</v>
          </cell>
          <cell r="Q2343">
            <v>-131000.51279225945</v>
          </cell>
        </row>
        <row r="2344">
          <cell r="A2344">
            <v>6</v>
          </cell>
          <cell r="E2344" t="str">
            <v>OSB</v>
          </cell>
          <cell r="F2344" t="str">
            <v>U_WSEF</v>
          </cell>
          <cell r="G2344" t="str">
            <v>DISC_EXPENSES_AI(2)</v>
          </cell>
          <cell r="H2344">
            <v>42277</v>
          </cell>
          <cell r="M2344" t="str">
            <v>GBP</v>
          </cell>
          <cell r="O2344">
            <v>20175295.111310169</v>
          </cell>
          <cell r="Q2344">
            <v>-131000.51279225945</v>
          </cell>
        </row>
        <row r="2345">
          <cell r="A2345">
            <v>6</v>
          </cell>
          <cell r="E2345" t="str">
            <v>OSB</v>
          </cell>
          <cell r="F2345" t="str">
            <v>U_WSEF</v>
          </cell>
          <cell r="G2345" t="str">
            <v>DISC_GMAB_COST(1)</v>
          </cell>
          <cell r="H2345">
            <v>42277</v>
          </cell>
          <cell r="M2345" t="str">
            <v>GBP</v>
          </cell>
          <cell r="O2345">
            <v>0</v>
          </cell>
          <cell r="Q2345">
            <v>0</v>
          </cell>
        </row>
        <row r="2346">
          <cell r="A2346">
            <v>6</v>
          </cell>
          <cell r="E2346" t="str">
            <v>OSB</v>
          </cell>
          <cell r="F2346" t="str">
            <v>U_WSEF</v>
          </cell>
          <cell r="G2346" t="str">
            <v>DISC_GMAB_COST(2)</v>
          </cell>
          <cell r="H2346">
            <v>42277</v>
          </cell>
          <cell r="M2346" t="str">
            <v>GBP</v>
          </cell>
          <cell r="O2346">
            <v>0</v>
          </cell>
          <cell r="Q2346">
            <v>0</v>
          </cell>
        </row>
        <row r="2347">
          <cell r="A2347">
            <v>6</v>
          </cell>
          <cell r="E2347" t="str">
            <v>OSB</v>
          </cell>
          <cell r="F2347" t="str">
            <v>U_WSEF</v>
          </cell>
          <cell r="G2347" t="str">
            <v>DISC_GMDB_COST(1)</v>
          </cell>
          <cell r="H2347">
            <v>42277</v>
          </cell>
          <cell r="M2347" t="str">
            <v>GBP</v>
          </cell>
          <cell r="O2347">
            <v>0</v>
          </cell>
          <cell r="Q2347">
            <v>0</v>
          </cell>
        </row>
        <row r="2348">
          <cell r="A2348">
            <v>6</v>
          </cell>
          <cell r="E2348" t="str">
            <v>OSB</v>
          </cell>
          <cell r="F2348" t="str">
            <v>U_WSEF</v>
          </cell>
          <cell r="G2348" t="str">
            <v>DISC_GMDB_COST(2)</v>
          </cell>
          <cell r="H2348">
            <v>42277</v>
          </cell>
          <cell r="M2348" t="str">
            <v>GBP</v>
          </cell>
          <cell r="O2348">
            <v>0</v>
          </cell>
          <cell r="Q2348">
            <v>0</v>
          </cell>
        </row>
        <row r="2349">
          <cell r="A2349">
            <v>6</v>
          </cell>
          <cell r="E2349" t="str">
            <v>OSB</v>
          </cell>
          <cell r="F2349" t="str">
            <v>U_WSEF</v>
          </cell>
          <cell r="G2349" t="str">
            <v>DISC_GMWB_COST(1)</v>
          </cell>
          <cell r="H2349">
            <v>42277</v>
          </cell>
          <cell r="M2349" t="str">
            <v>GBP</v>
          </cell>
          <cell r="O2349">
            <v>0</v>
          </cell>
          <cell r="Q2349">
            <v>0</v>
          </cell>
        </row>
        <row r="2350">
          <cell r="A2350">
            <v>6</v>
          </cell>
          <cell r="E2350" t="str">
            <v>OSB</v>
          </cell>
          <cell r="F2350" t="str">
            <v>U_WSEF</v>
          </cell>
          <cell r="G2350" t="str">
            <v>DISC_GMWB_COST(2)</v>
          </cell>
          <cell r="H2350">
            <v>42277</v>
          </cell>
          <cell r="M2350" t="str">
            <v>GBP</v>
          </cell>
          <cell r="O2350">
            <v>0</v>
          </cell>
          <cell r="Q2350">
            <v>0</v>
          </cell>
        </row>
        <row r="2351">
          <cell r="A2351">
            <v>6</v>
          </cell>
          <cell r="E2351" t="str">
            <v>OSB</v>
          </cell>
          <cell r="F2351" t="str">
            <v>U_WSEF</v>
          </cell>
          <cell r="G2351" t="str">
            <v>DISC_PROFIT_AI(1)</v>
          </cell>
          <cell r="H2351">
            <v>42277</v>
          </cell>
          <cell r="M2351" t="str">
            <v>GBP</v>
          </cell>
          <cell r="O2351">
            <v>10626300.854861531</v>
          </cell>
          <cell r="Q2351">
            <v>-847593.76800886355</v>
          </cell>
        </row>
        <row r="2352">
          <cell r="A2352">
            <v>6</v>
          </cell>
          <cell r="E2352" t="str">
            <v>OSB</v>
          </cell>
          <cell r="F2352" t="str">
            <v>U_WSEF</v>
          </cell>
          <cell r="G2352" t="str">
            <v>DISC_PROFIT_AI(2)</v>
          </cell>
          <cell r="H2352">
            <v>42277</v>
          </cell>
          <cell r="M2352" t="str">
            <v>GBP</v>
          </cell>
          <cell r="O2352">
            <v>10626300.854861531</v>
          </cell>
          <cell r="Q2352">
            <v>-847593.76800886355</v>
          </cell>
        </row>
        <row r="2353">
          <cell r="A2353">
            <v>6</v>
          </cell>
          <cell r="E2353" t="str">
            <v>OSB</v>
          </cell>
          <cell r="F2353" t="str">
            <v>U_WSEF</v>
          </cell>
          <cell r="G2353" t="str">
            <v>DISC_REINS_BEN_TAX_COST(1)</v>
          </cell>
          <cell r="H2353">
            <v>42277</v>
          </cell>
          <cell r="M2353" t="str">
            <v>GBP</v>
          </cell>
          <cell r="O2353">
            <v>0</v>
          </cell>
          <cell r="Q2353">
            <v>0</v>
          </cell>
        </row>
        <row r="2354">
          <cell r="A2354">
            <v>6</v>
          </cell>
          <cell r="E2354" t="str">
            <v>OSB</v>
          </cell>
          <cell r="F2354" t="str">
            <v>U_WSEF</v>
          </cell>
          <cell r="G2354" t="str">
            <v>DISC_REINS_BEN_TAX_COST(2)</v>
          </cell>
          <cell r="H2354">
            <v>42277</v>
          </cell>
          <cell r="M2354" t="str">
            <v>GBP</v>
          </cell>
          <cell r="O2354">
            <v>0</v>
          </cell>
          <cell r="Q2354">
            <v>0</v>
          </cell>
        </row>
        <row r="2355">
          <cell r="A2355">
            <v>6</v>
          </cell>
          <cell r="E2355" t="str">
            <v>OSB</v>
          </cell>
          <cell r="F2355" t="str">
            <v>U_WSEF</v>
          </cell>
          <cell r="G2355" t="str">
            <v>DISC_REVENUE_AI(1)</v>
          </cell>
          <cell r="H2355">
            <v>42277</v>
          </cell>
          <cell r="M2355" t="str">
            <v>GBP</v>
          </cell>
          <cell r="O2355">
            <v>62556532.691602007</v>
          </cell>
          <cell r="Q2355">
            <v>-1442890.9994378164</v>
          </cell>
        </row>
        <row r="2356">
          <cell r="A2356">
            <v>6</v>
          </cell>
          <cell r="E2356" t="str">
            <v>OSB</v>
          </cell>
          <cell r="F2356" t="str">
            <v>U_WSEF</v>
          </cell>
          <cell r="G2356" t="str">
            <v>DISC_REVENUE_AI(2)</v>
          </cell>
          <cell r="H2356">
            <v>42277</v>
          </cell>
          <cell r="M2356" t="str">
            <v>GBP</v>
          </cell>
          <cell r="O2356">
            <v>62556532.691602007</v>
          </cell>
          <cell r="Q2356">
            <v>-1442890.9994378164</v>
          </cell>
        </row>
        <row r="2357">
          <cell r="A2357">
            <v>6</v>
          </cell>
          <cell r="E2357" t="str">
            <v>OSB</v>
          </cell>
          <cell r="F2357" t="str">
            <v>U_WSEF</v>
          </cell>
          <cell r="G2357" t="str">
            <v>NONU_LIAB_IF(1)</v>
          </cell>
          <cell r="H2357">
            <v>42277</v>
          </cell>
          <cell r="M2357" t="str">
            <v>GBP</v>
          </cell>
          <cell r="O2357">
            <v>-10626300.854861531</v>
          </cell>
          <cell r="Q2357">
            <v>847593.76800886355</v>
          </cell>
        </row>
        <row r="2358">
          <cell r="A2358">
            <v>6</v>
          </cell>
          <cell r="E2358" t="str">
            <v>OSB</v>
          </cell>
          <cell r="F2358" t="str">
            <v>U_WSEF</v>
          </cell>
          <cell r="G2358" t="str">
            <v>NONU_LIAB_IF(2)</v>
          </cell>
          <cell r="H2358">
            <v>42277</v>
          </cell>
          <cell r="M2358" t="str">
            <v>GBP</v>
          </cell>
          <cell r="O2358">
            <v>-10626300.854861531</v>
          </cell>
          <cell r="Q2358">
            <v>847593.76800886355</v>
          </cell>
        </row>
        <row r="2359">
          <cell r="A2359">
            <v>6</v>
          </cell>
          <cell r="E2359" t="str">
            <v>OSB</v>
          </cell>
          <cell r="F2359" t="str">
            <v>U_WSEF</v>
          </cell>
          <cell r="G2359" t="str">
            <v>NO_POLS_IF</v>
          </cell>
          <cell r="H2359">
            <v>42277</v>
          </cell>
          <cell r="M2359" t="str">
            <v>GBP</v>
          </cell>
          <cell r="O2359">
            <v>3333</v>
          </cell>
          <cell r="Q2359">
            <v>0</v>
          </cell>
        </row>
        <row r="2360">
          <cell r="A2360">
            <v>6</v>
          </cell>
          <cell r="E2360" t="str">
            <v>OSB</v>
          </cell>
          <cell r="F2360" t="str">
            <v>U_WSEF</v>
          </cell>
          <cell r="G2360" t="str">
            <v>UNFD_URES_IF</v>
          </cell>
          <cell r="H2360">
            <v>42277</v>
          </cell>
          <cell r="M2360" t="str">
            <v>GBP</v>
          </cell>
          <cell r="O2360">
            <v>766584388.27259266</v>
          </cell>
          <cell r="Q2360">
            <v>-10594502.640932798</v>
          </cell>
        </row>
        <row r="2361">
          <cell r="A2361">
            <v>6</v>
          </cell>
          <cell r="E2361" t="str">
            <v>OSB</v>
          </cell>
          <cell r="F2361" t="str">
            <v>U_WSEF</v>
          </cell>
          <cell r="G2361" t="str">
            <v>UNIT_RES_IF</v>
          </cell>
          <cell r="H2361">
            <v>42277</v>
          </cell>
          <cell r="M2361" t="str">
            <v>GBP</v>
          </cell>
          <cell r="O2361">
            <v>766584388.27259266</v>
          </cell>
          <cell r="Q2361">
            <v>-10594502.640932798</v>
          </cell>
        </row>
        <row r="2362">
          <cell r="A2362">
            <v>6</v>
          </cell>
          <cell r="E2362" t="str">
            <v>OSB</v>
          </cell>
          <cell r="F2362" t="str">
            <v>U_WSEH</v>
          </cell>
          <cell r="G2362" t="str">
            <v>DISC_CLAIMS_COST_AI(1)</v>
          </cell>
          <cell r="H2362">
            <v>42277</v>
          </cell>
          <cell r="M2362" t="str">
            <v>GBP</v>
          </cell>
          <cell r="O2362">
            <v>46051.92774092334</v>
          </cell>
          <cell r="Q2362">
            <v>-49.153888067980006</v>
          </cell>
        </row>
        <row r="2363">
          <cell r="A2363">
            <v>6</v>
          </cell>
          <cell r="E2363" t="str">
            <v>OSB</v>
          </cell>
          <cell r="F2363" t="str">
            <v>U_WSEH</v>
          </cell>
          <cell r="G2363" t="str">
            <v>DISC_CLAIMS_COST_AI(2)</v>
          </cell>
          <cell r="H2363">
            <v>42277</v>
          </cell>
          <cell r="M2363" t="str">
            <v>GBP</v>
          </cell>
          <cell r="O2363">
            <v>46051.92774092334</v>
          </cell>
          <cell r="Q2363">
            <v>-49.153888067980006</v>
          </cell>
        </row>
        <row r="2364">
          <cell r="A2364">
            <v>6</v>
          </cell>
          <cell r="E2364" t="str">
            <v>OSB</v>
          </cell>
          <cell r="F2364" t="str">
            <v>U_WSEH</v>
          </cell>
          <cell r="G2364" t="str">
            <v>DISC_COMM_ADV_AI(1)</v>
          </cell>
          <cell r="H2364">
            <v>42277</v>
          </cell>
          <cell r="M2364" t="str">
            <v>GBP</v>
          </cell>
          <cell r="O2364">
            <v>36446766.819594361</v>
          </cell>
          <cell r="Q2364">
            <v>-621162.76177614182</v>
          </cell>
        </row>
        <row r="2365">
          <cell r="A2365">
            <v>6</v>
          </cell>
          <cell r="E2365" t="str">
            <v>OSB</v>
          </cell>
          <cell r="F2365" t="str">
            <v>U_WSEH</v>
          </cell>
          <cell r="G2365" t="str">
            <v>DISC_COMM_ADV_AI(2)</v>
          </cell>
          <cell r="H2365">
            <v>42277</v>
          </cell>
          <cell r="M2365" t="str">
            <v>GBP</v>
          </cell>
          <cell r="O2365">
            <v>36446766.819594361</v>
          </cell>
          <cell r="Q2365">
            <v>-621162.76177614182</v>
          </cell>
        </row>
        <row r="2366">
          <cell r="A2366">
            <v>6</v>
          </cell>
          <cell r="E2366" t="str">
            <v>OSB</v>
          </cell>
          <cell r="F2366" t="str">
            <v>U_WSEH</v>
          </cell>
          <cell r="G2366" t="str">
            <v>DISC_DTH_BEN_COST_AI</v>
          </cell>
          <cell r="H2366">
            <v>42277</v>
          </cell>
          <cell r="M2366" t="str">
            <v>GBP</v>
          </cell>
          <cell r="O2366">
            <v>46051.92774092334</v>
          </cell>
          <cell r="Q2366">
            <v>-49.153888067980006</v>
          </cell>
        </row>
        <row r="2367">
          <cell r="A2367">
            <v>6</v>
          </cell>
          <cell r="E2367" t="str">
            <v>OSB</v>
          </cell>
          <cell r="F2367" t="str">
            <v>U_WSEH</v>
          </cell>
          <cell r="G2367" t="str">
            <v>DISC_EXPENSES_AI(1)</v>
          </cell>
          <cell r="H2367">
            <v>42277</v>
          </cell>
          <cell r="M2367" t="str">
            <v>GBP</v>
          </cell>
          <cell r="O2367">
            <v>14839525.242142351</v>
          </cell>
          <cell r="Q2367">
            <v>-79994.956759048626</v>
          </cell>
        </row>
        <row r="2368">
          <cell r="A2368">
            <v>6</v>
          </cell>
          <cell r="E2368" t="str">
            <v>OSB</v>
          </cell>
          <cell r="F2368" t="str">
            <v>U_WSEH</v>
          </cell>
          <cell r="G2368" t="str">
            <v>DISC_EXPENSES_AI(2)</v>
          </cell>
          <cell r="H2368">
            <v>42277</v>
          </cell>
          <cell r="M2368" t="str">
            <v>GBP</v>
          </cell>
          <cell r="O2368">
            <v>14839525.242142351</v>
          </cell>
          <cell r="Q2368">
            <v>-79994.956759048626</v>
          </cell>
        </row>
        <row r="2369">
          <cell r="A2369">
            <v>6</v>
          </cell>
          <cell r="E2369" t="str">
            <v>OSB</v>
          </cell>
          <cell r="F2369" t="str">
            <v>U_WSEH</v>
          </cell>
          <cell r="G2369" t="str">
            <v>DISC_GMAB_COST(1)</v>
          </cell>
          <cell r="H2369">
            <v>42277</v>
          </cell>
          <cell r="M2369" t="str">
            <v>GBP</v>
          </cell>
          <cell r="O2369">
            <v>0</v>
          </cell>
          <cell r="Q2369">
            <v>0</v>
          </cell>
        </row>
        <row r="2370">
          <cell r="A2370">
            <v>6</v>
          </cell>
          <cell r="E2370" t="str">
            <v>OSB</v>
          </cell>
          <cell r="F2370" t="str">
            <v>U_WSEH</v>
          </cell>
          <cell r="G2370" t="str">
            <v>DISC_GMAB_COST(2)</v>
          </cell>
          <cell r="H2370">
            <v>42277</v>
          </cell>
          <cell r="M2370" t="str">
            <v>GBP</v>
          </cell>
          <cell r="O2370">
            <v>0</v>
          </cell>
          <cell r="Q2370">
            <v>0</v>
          </cell>
        </row>
        <row r="2371">
          <cell r="A2371">
            <v>6</v>
          </cell>
          <cell r="E2371" t="str">
            <v>OSB</v>
          </cell>
          <cell r="F2371" t="str">
            <v>U_WSEH</v>
          </cell>
          <cell r="G2371" t="str">
            <v>DISC_GMDB_COST(1)</v>
          </cell>
          <cell r="H2371">
            <v>42277</v>
          </cell>
          <cell r="M2371" t="str">
            <v>GBP</v>
          </cell>
          <cell r="O2371">
            <v>0</v>
          </cell>
          <cell r="Q2371">
            <v>0</v>
          </cell>
        </row>
        <row r="2372">
          <cell r="A2372">
            <v>6</v>
          </cell>
          <cell r="E2372" t="str">
            <v>OSB</v>
          </cell>
          <cell r="F2372" t="str">
            <v>U_WSEH</v>
          </cell>
          <cell r="G2372" t="str">
            <v>DISC_GMDB_COST(2)</v>
          </cell>
          <cell r="H2372">
            <v>42277</v>
          </cell>
          <cell r="M2372" t="str">
            <v>GBP</v>
          </cell>
          <cell r="O2372">
            <v>0</v>
          </cell>
          <cell r="Q2372">
            <v>0</v>
          </cell>
        </row>
        <row r="2373">
          <cell r="A2373">
            <v>6</v>
          </cell>
          <cell r="E2373" t="str">
            <v>OSB</v>
          </cell>
          <cell r="F2373" t="str">
            <v>U_WSEH</v>
          </cell>
          <cell r="G2373" t="str">
            <v>DISC_GMWB_COST(1)</v>
          </cell>
          <cell r="H2373">
            <v>42277</v>
          </cell>
          <cell r="M2373" t="str">
            <v>GBP</v>
          </cell>
          <cell r="O2373">
            <v>0</v>
          </cell>
          <cell r="Q2373">
            <v>0</v>
          </cell>
        </row>
        <row r="2374">
          <cell r="A2374">
            <v>6</v>
          </cell>
          <cell r="E2374" t="str">
            <v>OSB</v>
          </cell>
          <cell r="F2374" t="str">
            <v>U_WSEH</v>
          </cell>
          <cell r="G2374" t="str">
            <v>DISC_GMWB_COST(2)</v>
          </cell>
          <cell r="H2374">
            <v>42277</v>
          </cell>
          <cell r="M2374" t="str">
            <v>GBP</v>
          </cell>
          <cell r="O2374">
            <v>0</v>
          </cell>
          <cell r="Q2374">
            <v>0</v>
          </cell>
        </row>
        <row r="2375">
          <cell r="A2375">
            <v>6</v>
          </cell>
          <cell r="E2375" t="str">
            <v>OSB</v>
          </cell>
          <cell r="F2375" t="str">
            <v>U_WSEH</v>
          </cell>
          <cell r="G2375" t="str">
            <v>DISC_PROFIT_AI(1)</v>
          </cell>
          <cell r="H2375">
            <v>42277</v>
          </cell>
          <cell r="M2375" t="str">
            <v>GBP</v>
          </cell>
          <cell r="O2375">
            <v>7969119.0156792086</v>
          </cell>
          <cell r="Q2375">
            <v>-787431.45720838942</v>
          </cell>
        </row>
        <row r="2376">
          <cell r="A2376">
            <v>6</v>
          </cell>
          <cell r="E2376" t="str">
            <v>OSB</v>
          </cell>
          <cell r="F2376" t="str">
            <v>U_WSEH</v>
          </cell>
          <cell r="G2376" t="str">
            <v>DISC_PROFIT_AI(2)</v>
          </cell>
          <cell r="H2376">
            <v>42277</v>
          </cell>
          <cell r="M2376" t="str">
            <v>GBP</v>
          </cell>
          <cell r="O2376">
            <v>7969119.0156792086</v>
          </cell>
          <cell r="Q2376">
            <v>-787431.45720838942</v>
          </cell>
        </row>
        <row r="2377">
          <cell r="A2377">
            <v>6</v>
          </cell>
          <cell r="E2377" t="str">
            <v>OSB</v>
          </cell>
          <cell r="F2377" t="str">
            <v>U_WSEH</v>
          </cell>
          <cell r="G2377" t="str">
            <v>DISC_REINS_BEN_TAX_COST(1)</v>
          </cell>
          <cell r="H2377">
            <v>42277</v>
          </cell>
          <cell r="M2377" t="str">
            <v>GBP</v>
          </cell>
          <cell r="O2377">
            <v>0</v>
          </cell>
          <cell r="Q2377">
            <v>0</v>
          </cell>
        </row>
        <row r="2378">
          <cell r="A2378">
            <v>6</v>
          </cell>
          <cell r="E2378" t="str">
            <v>OSB</v>
          </cell>
          <cell r="F2378" t="str">
            <v>U_WSEH</v>
          </cell>
          <cell r="G2378" t="str">
            <v>DISC_REINS_BEN_TAX_COST(2)</v>
          </cell>
          <cell r="H2378">
            <v>42277</v>
          </cell>
          <cell r="M2378" t="str">
            <v>GBP</v>
          </cell>
          <cell r="O2378">
            <v>0</v>
          </cell>
          <cell r="Q2378">
            <v>0</v>
          </cell>
        </row>
        <row r="2379">
          <cell r="A2379">
            <v>6</v>
          </cell>
          <cell r="E2379" t="str">
            <v>OSB</v>
          </cell>
          <cell r="F2379" t="str">
            <v>U_WSEH</v>
          </cell>
          <cell r="G2379" t="str">
            <v>DISC_REVENUE_AI(1)</v>
          </cell>
          <cell r="H2379">
            <v>42277</v>
          </cell>
          <cell r="M2379" t="str">
            <v>GBP</v>
          </cell>
          <cell r="O2379">
            <v>59301463.005154714</v>
          </cell>
          <cell r="Q2379">
            <v>-1488638.3296310827</v>
          </cell>
        </row>
        <row r="2380">
          <cell r="A2380">
            <v>6</v>
          </cell>
          <cell r="E2380" t="str">
            <v>OSB</v>
          </cell>
          <cell r="F2380" t="str">
            <v>U_WSEH</v>
          </cell>
          <cell r="G2380" t="str">
            <v>DISC_REVENUE_AI(2)</v>
          </cell>
          <cell r="H2380">
            <v>42277</v>
          </cell>
          <cell r="M2380" t="str">
            <v>GBP</v>
          </cell>
          <cell r="O2380">
            <v>59301463.005154714</v>
          </cell>
          <cell r="Q2380">
            <v>-1488638.3296310827</v>
          </cell>
        </row>
        <row r="2381">
          <cell r="A2381">
            <v>6</v>
          </cell>
          <cell r="E2381" t="str">
            <v>OSB</v>
          </cell>
          <cell r="F2381" t="str">
            <v>U_WSEH</v>
          </cell>
          <cell r="G2381" t="str">
            <v>NONU_LIAB_IF(1)</v>
          </cell>
          <cell r="H2381">
            <v>42277</v>
          </cell>
          <cell r="M2381" t="str">
            <v>GBP</v>
          </cell>
          <cell r="O2381">
            <v>-7969119.0156792086</v>
          </cell>
          <cell r="Q2381">
            <v>787431.45720838942</v>
          </cell>
        </row>
        <row r="2382">
          <cell r="A2382">
            <v>6</v>
          </cell>
          <cell r="E2382" t="str">
            <v>OSB</v>
          </cell>
          <cell r="F2382" t="str">
            <v>U_WSEH</v>
          </cell>
          <cell r="G2382" t="str">
            <v>NONU_LIAB_IF(2)</v>
          </cell>
          <cell r="H2382">
            <v>42277</v>
          </cell>
          <cell r="M2382" t="str">
            <v>GBP</v>
          </cell>
          <cell r="O2382">
            <v>-7969119.0156792086</v>
          </cell>
          <cell r="Q2382">
            <v>787431.45720838942</v>
          </cell>
        </row>
        <row r="2383">
          <cell r="A2383">
            <v>6</v>
          </cell>
          <cell r="E2383" t="str">
            <v>OSB</v>
          </cell>
          <cell r="F2383" t="str">
            <v>U_WSEH</v>
          </cell>
          <cell r="G2383" t="str">
            <v>NO_POLS_IF</v>
          </cell>
          <cell r="H2383">
            <v>42277</v>
          </cell>
          <cell r="M2383" t="str">
            <v>GBP</v>
          </cell>
          <cell r="O2383">
            <v>1939</v>
          </cell>
          <cell r="Q2383">
            <v>0</v>
          </cell>
        </row>
        <row r="2384">
          <cell r="A2384">
            <v>6</v>
          </cell>
          <cell r="E2384" t="str">
            <v>OSB</v>
          </cell>
          <cell r="F2384" t="str">
            <v>U_WSEH</v>
          </cell>
          <cell r="G2384" t="str">
            <v>UNFD_URES_IF</v>
          </cell>
          <cell r="H2384">
            <v>42277</v>
          </cell>
          <cell r="M2384" t="str">
            <v>GBP</v>
          </cell>
          <cell r="O2384">
            <v>754528440.60784113</v>
          </cell>
          <cell r="Q2384">
            <v>-10427884.625582099</v>
          </cell>
        </row>
        <row r="2385">
          <cell r="A2385">
            <v>6</v>
          </cell>
          <cell r="E2385" t="str">
            <v>OSB</v>
          </cell>
          <cell r="F2385" t="str">
            <v>U_WSEH</v>
          </cell>
          <cell r="G2385" t="str">
            <v>UNIT_RES_IF</v>
          </cell>
          <cell r="H2385">
            <v>42277</v>
          </cell>
          <cell r="M2385" t="str">
            <v>GBP</v>
          </cell>
          <cell r="O2385">
            <v>754528440.60784113</v>
          </cell>
          <cell r="Q2385">
            <v>-10427884.625582099</v>
          </cell>
        </row>
        <row r="2386">
          <cell r="A2386">
            <v>6</v>
          </cell>
          <cell r="E2386" t="str">
            <v>OSB</v>
          </cell>
          <cell r="F2386" t="str">
            <v>U_WSEI</v>
          </cell>
          <cell r="G2386" t="str">
            <v>DISC_CLAIMS_COST_AI(1)</v>
          </cell>
          <cell r="H2386">
            <v>42277</v>
          </cell>
          <cell r="M2386" t="str">
            <v>GBP</v>
          </cell>
          <cell r="O2386">
            <v>12524.691733589023</v>
          </cell>
          <cell r="Q2386">
            <v>-144.53854603959917</v>
          </cell>
        </row>
        <row r="2387">
          <cell r="A2387">
            <v>6</v>
          </cell>
          <cell r="E2387" t="str">
            <v>OSB</v>
          </cell>
          <cell r="F2387" t="str">
            <v>U_WSEI</v>
          </cell>
          <cell r="G2387" t="str">
            <v>DISC_CLAIMS_COST_AI(2)</v>
          </cell>
          <cell r="H2387">
            <v>42277</v>
          </cell>
          <cell r="M2387" t="str">
            <v>GBP</v>
          </cell>
          <cell r="O2387">
            <v>12524.691733589023</v>
          </cell>
          <cell r="Q2387">
            <v>-144.53854603959917</v>
          </cell>
        </row>
        <row r="2388">
          <cell r="A2388">
            <v>6</v>
          </cell>
          <cell r="E2388" t="str">
            <v>OSB</v>
          </cell>
          <cell r="F2388" t="str">
            <v>U_WSEI</v>
          </cell>
          <cell r="G2388" t="str">
            <v>DISC_COMM_ADV_AI(1)</v>
          </cell>
          <cell r="H2388">
            <v>42277</v>
          </cell>
          <cell r="M2388" t="str">
            <v>GBP</v>
          </cell>
          <cell r="O2388">
            <v>7186708.3501108242</v>
          </cell>
          <cell r="Q2388">
            <v>-97974.983047969639</v>
          </cell>
        </row>
        <row r="2389">
          <cell r="A2389">
            <v>6</v>
          </cell>
          <cell r="E2389" t="str">
            <v>OSB</v>
          </cell>
          <cell r="F2389" t="str">
            <v>U_WSEI</v>
          </cell>
          <cell r="G2389" t="str">
            <v>DISC_COMM_ADV_AI(2)</v>
          </cell>
          <cell r="H2389">
            <v>42277</v>
          </cell>
          <cell r="M2389" t="str">
            <v>GBP</v>
          </cell>
          <cell r="O2389">
            <v>7186708.3501108242</v>
          </cell>
          <cell r="Q2389">
            <v>-97974.983047969639</v>
          </cell>
        </row>
        <row r="2390">
          <cell r="A2390">
            <v>6</v>
          </cell>
          <cell r="E2390" t="str">
            <v>OSB</v>
          </cell>
          <cell r="F2390" t="str">
            <v>U_WSEI</v>
          </cell>
          <cell r="G2390" t="str">
            <v>DISC_DTH_BEN_COST_AI</v>
          </cell>
          <cell r="H2390">
            <v>42277</v>
          </cell>
          <cell r="M2390" t="str">
            <v>GBP</v>
          </cell>
          <cell r="O2390">
            <v>12524.691733589023</v>
          </cell>
          <cell r="Q2390">
            <v>-144.53854603959917</v>
          </cell>
        </row>
        <row r="2391">
          <cell r="A2391">
            <v>6</v>
          </cell>
          <cell r="E2391" t="str">
            <v>OSB</v>
          </cell>
          <cell r="F2391" t="str">
            <v>U_WSEI</v>
          </cell>
          <cell r="G2391" t="str">
            <v>DISC_EXPENSES_AI(1)</v>
          </cell>
          <cell r="H2391">
            <v>42277</v>
          </cell>
          <cell r="M2391" t="str">
            <v>GBP</v>
          </cell>
          <cell r="O2391">
            <v>1988995.3960332908</v>
          </cell>
          <cell r="Q2391">
            <v>-7066.1486302637495</v>
          </cell>
        </row>
        <row r="2392">
          <cell r="A2392">
            <v>6</v>
          </cell>
          <cell r="E2392" t="str">
            <v>OSB</v>
          </cell>
          <cell r="F2392" t="str">
            <v>U_WSEI</v>
          </cell>
          <cell r="G2392" t="str">
            <v>DISC_EXPENSES_AI(2)</v>
          </cell>
          <cell r="H2392">
            <v>42277</v>
          </cell>
          <cell r="M2392" t="str">
            <v>GBP</v>
          </cell>
          <cell r="O2392">
            <v>1988995.3960332908</v>
          </cell>
          <cell r="Q2392">
            <v>-7066.1486302637495</v>
          </cell>
        </row>
        <row r="2393">
          <cell r="A2393">
            <v>6</v>
          </cell>
          <cell r="E2393" t="str">
            <v>OSB</v>
          </cell>
          <cell r="F2393" t="str">
            <v>U_WSEI</v>
          </cell>
          <cell r="G2393" t="str">
            <v>DISC_GMAB_COST(1)</v>
          </cell>
          <cell r="H2393">
            <v>42277</v>
          </cell>
          <cell r="M2393" t="str">
            <v>GBP</v>
          </cell>
          <cell r="O2393">
            <v>0</v>
          </cell>
          <cell r="Q2393">
            <v>0</v>
          </cell>
        </row>
        <row r="2394">
          <cell r="A2394">
            <v>6</v>
          </cell>
          <cell r="E2394" t="str">
            <v>OSB</v>
          </cell>
          <cell r="F2394" t="str">
            <v>U_WSEI</v>
          </cell>
          <cell r="G2394" t="str">
            <v>DISC_GMAB_COST(2)</v>
          </cell>
          <cell r="H2394">
            <v>42277</v>
          </cell>
          <cell r="M2394" t="str">
            <v>GBP</v>
          </cell>
          <cell r="O2394">
            <v>0</v>
          </cell>
          <cell r="Q2394">
            <v>0</v>
          </cell>
        </row>
        <row r="2395">
          <cell r="A2395">
            <v>6</v>
          </cell>
          <cell r="E2395" t="str">
            <v>OSB</v>
          </cell>
          <cell r="F2395" t="str">
            <v>U_WSEI</v>
          </cell>
          <cell r="G2395" t="str">
            <v>DISC_GMDB_COST(1)</v>
          </cell>
          <cell r="H2395">
            <v>42277</v>
          </cell>
          <cell r="M2395" t="str">
            <v>GBP</v>
          </cell>
          <cell r="O2395">
            <v>0</v>
          </cell>
          <cell r="Q2395">
            <v>0</v>
          </cell>
        </row>
        <row r="2396">
          <cell r="A2396">
            <v>6</v>
          </cell>
          <cell r="E2396" t="str">
            <v>OSB</v>
          </cell>
          <cell r="F2396" t="str">
            <v>U_WSEI</v>
          </cell>
          <cell r="G2396" t="str">
            <v>DISC_GMDB_COST(2)</v>
          </cell>
          <cell r="H2396">
            <v>42277</v>
          </cell>
          <cell r="M2396" t="str">
            <v>GBP</v>
          </cell>
          <cell r="O2396">
            <v>0</v>
          </cell>
          <cell r="Q2396">
            <v>0</v>
          </cell>
        </row>
        <row r="2397">
          <cell r="A2397">
            <v>6</v>
          </cell>
          <cell r="E2397" t="str">
            <v>OSB</v>
          </cell>
          <cell r="F2397" t="str">
            <v>U_WSEI</v>
          </cell>
          <cell r="G2397" t="str">
            <v>DISC_GMWB_COST(1)</v>
          </cell>
          <cell r="H2397">
            <v>42277</v>
          </cell>
          <cell r="M2397" t="str">
            <v>GBP</v>
          </cell>
          <cell r="O2397">
            <v>0</v>
          </cell>
          <cell r="Q2397">
            <v>0</v>
          </cell>
        </row>
        <row r="2398">
          <cell r="A2398">
            <v>6</v>
          </cell>
          <cell r="E2398" t="str">
            <v>OSB</v>
          </cell>
          <cell r="F2398" t="str">
            <v>U_WSEI</v>
          </cell>
          <cell r="G2398" t="str">
            <v>DISC_GMWB_COST(2)</v>
          </cell>
          <cell r="H2398">
            <v>42277</v>
          </cell>
          <cell r="M2398" t="str">
            <v>GBP</v>
          </cell>
          <cell r="O2398">
            <v>0</v>
          </cell>
          <cell r="Q2398">
            <v>0</v>
          </cell>
        </row>
        <row r="2399">
          <cell r="A2399">
            <v>6</v>
          </cell>
          <cell r="E2399" t="str">
            <v>OSB</v>
          </cell>
          <cell r="F2399" t="str">
            <v>U_WSEI</v>
          </cell>
          <cell r="G2399" t="str">
            <v>DISC_PROFIT_AI(1)</v>
          </cell>
          <cell r="H2399">
            <v>42277</v>
          </cell>
          <cell r="M2399" t="str">
            <v>GBP</v>
          </cell>
          <cell r="O2399">
            <v>1551687.5137229394</v>
          </cell>
          <cell r="Q2399">
            <v>-86249.413422813406</v>
          </cell>
        </row>
        <row r="2400">
          <cell r="A2400">
            <v>6</v>
          </cell>
          <cell r="E2400" t="str">
            <v>OSB</v>
          </cell>
          <cell r="F2400" t="str">
            <v>U_WSEI</v>
          </cell>
          <cell r="G2400" t="str">
            <v>DISC_PROFIT_AI(2)</v>
          </cell>
          <cell r="H2400">
            <v>42277</v>
          </cell>
          <cell r="M2400" t="str">
            <v>GBP</v>
          </cell>
          <cell r="O2400">
            <v>1551687.5137229394</v>
          </cell>
          <cell r="Q2400">
            <v>-86249.413422813406</v>
          </cell>
        </row>
        <row r="2401">
          <cell r="A2401">
            <v>6</v>
          </cell>
          <cell r="E2401" t="str">
            <v>OSB</v>
          </cell>
          <cell r="F2401" t="str">
            <v>U_WSEI</v>
          </cell>
          <cell r="G2401" t="str">
            <v>DISC_REINS_BEN_TAX_COST(1)</v>
          </cell>
          <cell r="H2401">
            <v>42277</v>
          </cell>
          <cell r="M2401" t="str">
            <v>GBP</v>
          </cell>
          <cell r="O2401">
            <v>0</v>
          </cell>
          <cell r="Q2401">
            <v>0</v>
          </cell>
        </row>
        <row r="2402">
          <cell r="A2402">
            <v>6</v>
          </cell>
          <cell r="E2402" t="str">
            <v>OSB</v>
          </cell>
          <cell r="F2402" t="str">
            <v>U_WSEI</v>
          </cell>
          <cell r="G2402" t="str">
            <v>DISC_REINS_BEN_TAX_COST(2)</v>
          </cell>
          <cell r="H2402">
            <v>42277</v>
          </cell>
          <cell r="M2402" t="str">
            <v>GBP</v>
          </cell>
          <cell r="O2402">
            <v>0</v>
          </cell>
          <cell r="Q2402">
            <v>0</v>
          </cell>
        </row>
        <row r="2403">
          <cell r="A2403">
            <v>6</v>
          </cell>
          <cell r="E2403" t="str">
            <v>OSB</v>
          </cell>
          <cell r="F2403" t="str">
            <v>U_WSEI</v>
          </cell>
          <cell r="G2403" t="str">
            <v>DISC_REVENUE_AI(1)</v>
          </cell>
          <cell r="H2403">
            <v>42277</v>
          </cell>
          <cell r="M2403" t="str">
            <v>GBP</v>
          </cell>
          <cell r="O2403">
            <v>10739915.951600051</v>
          </cell>
          <cell r="Q2403">
            <v>-191435.0836468786</v>
          </cell>
        </row>
        <row r="2404">
          <cell r="A2404">
            <v>6</v>
          </cell>
          <cell r="E2404" t="str">
            <v>OSB</v>
          </cell>
          <cell r="F2404" t="str">
            <v>U_WSEI</v>
          </cell>
          <cell r="G2404" t="str">
            <v>DISC_REVENUE_AI(2)</v>
          </cell>
          <cell r="H2404">
            <v>42277</v>
          </cell>
          <cell r="M2404" t="str">
            <v>GBP</v>
          </cell>
          <cell r="O2404">
            <v>10739915.951600051</v>
          </cell>
          <cell r="Q2404">
            <v>-191435.0836468786</v>
          </cell>
        </row>
        <row r="2405">
          <cell r="A2405">
            <v>6</v>
          </cell>
          <cell r="E2405" t="str">
            <v>OSB</v>
          </cell>
          <cell r="F2405" t="str">
            <v>U_WSEI</v>
          </cell>
          <cell r="G2405" t="str">
            <v>NONU_LIAB_IF(1)</v>
          </cell>
          <cell r="H2405">
            <v>42277</v>
          </cell>
          <cell r="M2405" t="str">
            <v>GBP</v>
          </cell>
          <cell r="O2405">
            <v>-1551687.5137229394</v>
          </cell>
          <cell r="Q2405">
            <v>86249.413422813406</v>
          </cell>
        </row>
        <row r="2406">
          <cell r="A2406">
            <v>6</v>
          </cell>
          <cell r="E2406" t="str">
            <v>OSB</v>
          </cell>
          <cell r="F2406" t="str">
            <v>U_WSEI</v>
          </cell>
          <cell r="G2406" t="str">
            <v>NONU_LIAB_IF(2)</v>
          </cell>
          <cell r="H2406">
            <v>42277</v>
          </cell>
          <cell r="M2406" t="str">
            <v>GBP</v>
          </cell>
          <cell r="O2406">
            <v>-1551687.5137229394</v>
          </cell>
          <cell r="Q2406">
            <v>86249.413422813406</v>
          </cell>
        </row>
        <row r="2407">
          <cell r="A2407">
            <v>6</v>
          </cell>
          <cell r="E2407" t="str">
            <v>OSB</v>
          </cell>
          <cell r="F2407" t="str">
            <v>U_WSEI</v>
          </cell>
          <cell r="G2407" t="str">
            <v>NO_POLS_IF</v>
          </cell>
          <cell r="H2407">
            <v>42277</v>
          </cell>
          <cell r="M2407" t="str">
            <v>GBP</v>
          </cell>
          <cell r="O2407">
            <v>165</v>
          </cell>
          <cell r="Q2407">
            <v>0</v>
          </cell>
        </row>
        <row r="2408">
          <cell r="A2408">
            <v>6</v>
          </cell>
          <cell r="E2408" t="str">
            <v>OSB</v>
          </cell>
          <cell r="F2408" t="str">
            <v>U_WSEI</v>
          </cell>
          <cell r="G2408" t="str">
            <v>UNFD_URES_IF</v>
          </cell>
          <cell r="H2408">
            <v>42277</v>
          </cell>
          <cell r="M2408" t="str">
            <v>GBP</v>
          </cell>
          <cell r="O2408">
            <v>221259938.69755971</v>
          </cell>
          <cell r="Q2408">
            <v>-3057900.7878654301</v>
          </cell>
        </row>
        <row r="2409">
          <cell r="A2409">
            <v>6</v>
          </cell>
          <cell r="E2409" t="str">
            <v>OSB</v>
          </cell>
          <cell r="F2409" t="str">
            <v>U_WSEI</v>
          </cell>
          <cell r="G2409" t="str">
            <v>UNIT_RES_IF</v>
          </cell>
          <cell r="H2409">
            <v>42277</v>
          </cell>
          <cell r="M2409" t="str">
            <v>GBP</v>
          </cell>
          <cell r="O2409">
            <v>221259938.69755971</v>
          </cell>
          <cell r="Q2409">
            <v>-3057900.7878654301</v>
          </cell>
        </row>
        <row r="2410">
          <cell r="A2410">
            <v>6</v>
          </cell>
          <cell r="E2410" t="str">
            <v>OSB</v>
          </cell>
          <cell r="F2410" t="str">
            <v>U_WSEN</v>
          </cell>
          <cell r="G2410" t="str">
            <v>DISC_CLAIMS_COST_AI(1)</v>
          </cell>
          <cell r="H2410">
            <v>42277</v>
          </cell>
          <cell r="M2410" t="str">
            <v>GBP</v>
          </cell>
          <cell r="O2410">
            <v>6314.485130228416</v>
          </cell>
          <cell r="Q2410">
            <v>85.540864222572964</v>
          </cell>
        </row>
        <row r="2411">
          <cell r="A2411">
            <v>6</v>
          </cell>
          <cell r="E2411" t="str">
            <v>OSB</v>
          </cell>
          <cell r="F2411" t="str">
            <v>U_WSEN</v>
          </cell>
          <cell r="G2411" t="str">
            <v>DISC_CLAIMS_COST_AI(2)</v>
          </cell>
          <cell r="H2411">
            <v>42277</v>
          </cell>
          <cell r="M2411" t="str">
            <v>GBP</v>
          </cell>
          <cell r="O2411">
            <v>6314.485130228416</v>
          </cell>
          <cell r="Q2411">
            <v>85.540864222572964</v>
          </cell>
        </row>
        <row r="2412">
          <cell r="A2412">
            <v>6</v>
          </cell>
          <cell r="E2412" t="str">
            <v>OSB</v>
          </cell>
          <cell r="F2412" t="str">
            <v>U_WSEN</v>
          </cell>
          <cell r="G2412" t="str">
            <v>DISC_COMM_ADV_AI(1)</v>
          </cell>
          <cell r="H2412">
            <v>42277</v>
          </cell>
          <cell r="M2412" t="str">
            <v>GBP</v>
          </cell>
          <cell r="O2412">
            <v>2028670.3342268569</v>
          </cell>
          <cell r="Q2412">
            <v>1146.3296185533982</v>
          </cell>
        </row>
        <row r="2413">
          <cell r="A2413">
            <v>6</v>
          </cell>
          <cell r="E2413" t="str">
            <v>OSB</v>
          </cell>
          <cell r="F2413" t="str">
            <v>U_WSEN</v>
          </cell>
          <cell r="G2413" t="str">
            <v>DISC_COMM_ADV_AI(2)</v>
          </cell>
          <cell r="H2413">
            <v>42277</v>
          </cell>
          <cell r="M2413" t="str">
            <v>GBP</v>
          </cell>
          <cell r="O2413">
            <v>2028670.3342268569</v>
          </cell>
          <cell r="Q2413">
            <v>1146.3296185533982</v>
          </cell>
        </row>
        <row r="2414">
          <cell r="A2414">
            <v>6</v>
          </cell>
          <cell r="E2414" t="str">
            <v>OSB</v>
          </cell>
          <cell r="F2414" t="str">
            <v>U_WSEN</v>
          </cell>
          <cell r="G2414" t="str">
            <v>DISC_DTH_BEN_COST_AI</v>
          </cell>
          <cell r="H2414">
            <v>42277</v>
          </cell>
          <cell r="M2414" t="str">
            <v>GBP</v>
          </cell>
          <cell r="O2414">
            <v>6314.485130228416</v>
          </cell>
          <cell r="Q2414">
            <v>85.540864222572964</v>
          </cell>
        </row>
        <row r="2415">
          <cell r="A2415">
            <v>6</v>
          </cell>
          <cell r="E2415" t="str">
            <v>OSB</v>
          </cell>
          <cell r="F2415" t="str">
            <v>U_WSEN</v>
          </cell>
          <cell r="G2415" t="str">
            <v>DISC_EXPENSES_AI(1)</v>
          </cell>
          <cell r="H2415">
            <v>42277</v>
          </cell>
          <cell r="M2415" t="str">
            <v>GBP</v>
          </cell>
          <cell r="O2415">
            <v>2625053.6756330533</v>
          </cell>
          <cell r="Q2415">
            <v>15693.300678542349</v>
          </cell>
        </row>
        <row r="2416">
          <cell r="A2416">
            <v>6</v>
          </cell>
          <cell r="E2416" t="str">
            <v>OSB</v>
          </cell>
          <cell r="F2416" t="str">
            <v>U_WSEN</v>
          </cell>
          <cell r="G2416" t="str">
            <v>DISC_EXPENSES_AI(2)</v>
          </cell>
          <cell r="H2416">
            <v>42277</v>
          </cell>
          <cell r="M2416" t="str">
            <v>GBP</v>
          </cell>
          <cell r="O2416">
            <v>2625053.6756330533</v>
          </cell>
          <cell r="Q2416">
            <v>15693.300678542349</v>
          </cell>
        </row>
        <row r="2417">
          <cell r="A2417">
            <v>6</v>
          </cell>
          <cell r="E2417" t="str">
            <v>OSB</v>
          </cell>
          <cell r="F2417" t="str">
            <v>U_WSEN</v>
          </cell>
          <cell r="G2417" t="str">
            <v>DISC_GMAB_COST(1)</v>
          </cell>
          <cell r="H2417">
            <v>42277</v>
          </cell>
          <cell r="M2417" t="str">
            <v>GBP</v>
          </cell>
          <cell r="O2417">
            <v>0</v>
          </cell>
          <cell r="Q2417">
            <v>0</v>
          </cell>
        </row>
        <row r="2418">
          <cell r="A2418">
            <v>6</v>
          </cell>
          <cell r="E2418" t="str">
            <v>OSB</v>
          </cell>
          <cell r="F2418" t="str">
            <v>U_WSEN</v>
          </cell>
          <cell r="G2418" t="str">
            <v>DISC_GMAB_COST(2)</v>
          </cell>
          <cell r="H2418">
            <v>42277</v>
          </cell>
          <cell r="M2418" t="str">
            <v>GBP</v>
          </cell>
          <cell r="O2418">
            <v>0</v>
          </cell>
          <cell r="Q2418">
            <v>0</v>
          </cell>
        </row>
        <row r="2419">
          <cell r="A2419">
            <v>6</v>
          </cell>
          <cell r="E2419" t="str">
            <v>OSB</v>
          </cell>
          <cell r="F2419" t="str">
            <v>U_WSEN</v>
          </cell>
          <cell r="G2419" t="str">
            <v>DISC_GMDB_COST(1)</v>
          </cell>
          <cell r="H2419">
            <v>42277</v>
          </cell>
          <cell r="M2419" t="str">
            <v>GBP</v>
          </cell>
          <cell r="O2419">
            <v>0</v>
          </cell>
          <cell r="Q2419">
            <v>0</v>
          </cell>
        </row>
        <row r="2420">
          <cell r="A2420">
            <v>6</v>
          </cell>
          <cell r="E2420" t="str">
            <v>OSB</v>
          </cell>
          <cell r="F2420" t="str">
            <v>U_WSEN</v>
          </cell>
          <cell r="G2420" t="str">
            <v>DISC_GMDB_COST(2)</v>
          </cell>
          <cell r="H2420">
            <v>42277</v>
          </cell>
          <cell r="M2420" t="str">
            <v>GBP</v>
          </cell>
          <cell r="O2420">
            <v>0</v>
          </cell>
          <cell r="Q2420">
            <v>0</v>
          </cell>
        </row>
        <row r="2421">
          <cell r="A2421">
            <v>6</v>
          </cell>
          <cell r="E2421" t="str">
            <v>OSB</v>
          </cell>
          <cell r="F2421" t="str">
            <v>U_WSEN</v>
          </cell>
          <cell r="G2421" t="str">
            <v>DISC_GMWB_COST(1)</v>
          </cell>
          <cell r="H2421">
            <v>42277</v>
          </cell>
          <cell r="M2421" t="str">
            <v>GBP</v>
          </cell>
          <cell r="O2421">
            <v>0</v>
          </cell>
          <cell r="Q2421">
            <v>0</v>
          </cell>
        </row>
        <row r="2422">
          <cell r="A2422">
            <v>6</v>
          </cell>
          <cell r="E2422" t="str">
            <v>OSB</v>
          </cell>
          <cell r="F2422" t="str">
            <v>U_WSEN</v>
          </cell>
          <cell r="G2422" t="str">
            <v>DISC_GMWB_COST(2)</v>
          </cell>
          <cell r="H2422">
            <v>42277</v>
          </cell>
          <cell r="M2422" t="str">
            <v>GBP</v>
          </cell>
          <cell r="O2422">
            <v>0</v>
          </cell>
          <cell r="Q2422">
            <v>0</v>
          </cell>
        </row>
        <row r="2423">
          <cell r="A2423">
            <v>6</v>
          </cell>
          <cell r="E2423" t="str">
            <v>OSB</v>
          </cell>
          <cell r="F2423" t="str">
            <v>U_WSEN</v>
          </cell>
          <cell r="G2423" t="str">
            <v>DISC_PROFIT_AI(1)</v>
          </cell>
          <cell r="H2423">
            <v>42277</v>
          </cell>
          <cell r="M2423" t="str">
            <v>GBP</v>
          </cell>
          <cell r="O2423">
            <v>159951.59746300982</v>
          </cell>
          <cell r="Q2423">
            <v>-66615.664168421703</v>
          </cell>
        </row>
        <row r="2424">
          <cell r="A2424">
            <v>6</v>
          </cell>
          <cell r="E2424" t="str">
            <v>OSB</v>
          </cell>
          <cell r="F2424" t="str">
            <v>U_WSEN</v>
          </cell>
          <cell r="G2424" t="str">
            <v>DISC_PROFIT_AI(2)</v>
          </cell>
          <cell r="H2424">
            <v>42277</v>
          </cell>
          <cell r="M2424" t="str">
            <v>GBP</v>
          </cell>
          <cell r="O2424">
            <v>159951.59746300982</v>
          </cell>
          <cell r="Q2424">
            <v>-66615.664168421703</v>
          </cell>
        </row>
        <row r="2425">
          <cell r="A2425">
            <v>6</v>
          </cell>
          <cell r="E2425" t="str">
            <v>OSB</v>
          </cell>
          <cell r="F2425" t="str">
            <v>U_WSEN</v>
          </cell>
          <cell r="G2425" t="str">
            <v>DISC_REINS_BEN_TAX_COST(1)</v>
          </cell>
          <cell r="H2425">
            <v>42277</v>
          </cell>
          <cell r="M2425" t="str">
            <v>GBP</v>
          </cell>
          <cell r="O2425">
            <v>0</v>
          </cell>
          <cell r="Q2425">
            <v>0</v>
          </cell>
        </row>
        <row r="2426">
          <cell r="A2426">
            <v>6</v>
          </cell>
          <cell r="E2426" t="str">
            <v>OSB</v>
          </cell>
          <cell r="F2426" t="str">
            <v>U_WSEN</v>
          </cell>
          <cell r="G2426" t="str">
            <v>DISC_REINS_BEN_TAX_COST(2)</v>
          </cell>
          <cell r="H2426">
            <v>42277</v>
          </cell>
          <cell r="M2426" t="str">
            <v>GBP</v>
          </cell>
          <cell r="O2426">
            <v>0</v>
          </cell>
          <cell r="Q2426">
            <v>0</v>
          </cell>
        </row>
        <row r="2427">
          <cell r="A2427">
            <v>6</v>
          </cell>
          <cell r="E2427" t="str">
            <v>OSB</v>
          </cell>
          <cell r="F2427" t="str">
            <v>U_WSEN</v>
          </cell>
          <cell r="G2427" t="str">
            <v>DISC_REVENUE_AI(1)</v>
          </cell>
          <cell r="H2427">
            <v>42277</v>
          </cell>
          <cell r="M2427" t="str">
            <v>GBP</v>
          </cell>
          <cell r="O2427">
            <v>4819990.0924529023</v>
          </cell>
          <cell r="Q2427">
            <v>-49690.493007129058</v>
          </cell>
        </row>
        <row r="2428">
          <cell r="A2428">
            <v>6</v>
          </cell>
          <cell r="E2428" t="str">
            <v>OSB</v>
          </cell>
          <cell r="F2428" t="str">
            <v>U_WSEN</v>
          </cell>
          <cell r="G2428" t="str">
            <v>DISC_REVENUE_AI(2)</v>
          </cell>
          <cell r="H2428">
            <v>42277</v>
          </cell>
          <cell r="M2428" t="str">
            <v>GBP</v>
          </cell>
          <cell r="O2428">
            <v>4819990.0924529023</v>
          </cell>
          <cell r="Q2428">
            <v>-49690.493007129058</v>
          </cell>
        </row>
        <row r="2429">
          <cell r="A2429">
            <v>6</v>
          </cell>
          <cell r="E2429" t="str">
            <v>OSB</v>
          </cell>
          <cell r="F2429" t="str">
            <v>U_WSEN</v>
          </cell>
          <cell r="G2429" t="str">
            <v>NONU_LIAB_IF(1)</v>
          </cell>
          <cell r="H2429">
            <v>42277</v>
          </cell>
          <cell r="M2429" t="str">
            <v>GBP</v>
          </cell>
          <cell r="O2429">
            <v>-159951.59746300982</v>
          </cell>
          <cell r="Q2429">
            <v>66615.664168421703</v>
          </cell>
        </row>
        <row r="2430">
          <cell r="A2430">
            <v>6</v>
          </cell>
          <cell r="E2430" t="str">
            <v>OSB</v>
          </cell>
          <cell r="F2430" t="str">
            <v>U_WSEN</v>
          </cell>
          <cell r="G2430" t="str">
            <v>NONU_LIAB_IF(2)</v>
          </cell>
          <cell r="H2430">
            <v>42277</v>
          </cell>
          <cell r="M2430" t="str">
            <v>GBP</v>
          </cell>
          <cell r="O2430">
            <v>-159951.59746300982</v>
          </cell>
          <cell r="Q2430">
            <v>66615.664168421703</v>
          </cell>
        </row>
        <row r="2431">
          <cell r="A2431">
            <v>6</v>
          </cell>
          <cell r="E2431" t="str">
            <v>OSB</v>
          </cell>
          <cell r="F2431" t="str">
            <v>U_WSEN</v>
          </cell>
          <cell r="G2431" t="str">
            <v>NO_POLS_IF</v>
          </cell>
          <cell r="H2431">
            <v>42277</v>
          </cell>
          <cell r="M2431" t="str">
            <v>GBP</v>
          </cell>
          <cell r="O2431">
            <v>717</v>
          </cell>
          <cell r="Q2431">
            <v>0</v>
          </cell>
        </row>
        <row r="2432">
          <cell r="A2432">
            <v>6</v>
          </cell>
          <cell r="E2432" t="str">
            <v>OSB</v>
          </cell>
          <cell r="F2432" t="str">
            <v>U_WSEN</v>
          </cell>
          <cell r="G2432" t="str">
            <v>UNFD_URES_IF</v>
          </cell>
          <cell r="H2432">
            <v>42277</v>
          </cell>
          <cell r="M2432" t="str">
            <v>GBP</v>
          </cell>
          <cell r="O2432">
            <v>159420793.622143</v>
          </cell>
          <cell r="Q2432">
            <v>0</v>
          </cell>
        </row>
        <row r="2433">
          <cell r="A2433">
            <v>6</v>
          </cell>
          <cell r="E2433" t="str">
            <v>OSB</v>
          </cell>
          <cell r="F2433" t="str">
            <v>U_WSEN</v>
          </cell>
          <cell r="G2433" t="str">
            <v>UNIT_RES_IF</v>
          </cell>
          <cell r="H2433">
            <v>42277</v>
          </cell>
          <cell r="M2433" t="str">
            <v>GBP</v>
          </cell>
          <cell r="O2433">
            <v>159420793.622143</v>
          </cell>
          <cell r="Q2433">
            <v>0</v>
          </cell>
        </row>
        <row r="2434">
          <cell r="A2434">
            <v>6</v>
          </cell>
          <cell r="E2434" t="str">
            <v>OSB</v>
          </cell>
          <cell r="F2434" t="str">
            <v>U_WSIF</v>
          </cell>
          <cell r="G2434" t="str">
            <v>DISC_CLAIMS_COST_AI(1)</v>
          </cell>
          <cell r="H2434">
            <v>42277</v>
          </cell>
          <cell r="M2434" t="str">
            <v>GBP</v>
          </cell>
          <cell r="O2434">
            <v>1690.4020635064594</v>
          </cell>
          <cell r="Q2434">
            <v>47.775583077986539</v>
          </cell>
        </row>
        <row r="2435">
          <cell r="A2435">
            <v>6</v>
          </cell>
          <cell r="E2435" t="str">
            <v>OSB</v>
          </cell>
          <cell r="F2435" t="str">
            <v>U_WSIF</v>
          </cell>
          <cell r="G2435" t="str">
            <v>DISC_CLAIMS_COST_AI(2)</v>
          </cell>
          <cell r="H2435">
            <v>42277</v>
          </cell>
          <cell r="M2435" t="str">
            <v>GBP</v>
          </cell>
          <cell r="O2435">
            <v>1690.4020635064594</v>
          </cell>
          <cell r="Q2435">
            <v>47.775583077986539</v>
          </cell>
        </row>
        <row r="2436">
          <cell r="A2436">
            <v>6</v>
          </cell>
          <cell r="E2436" t="str">
            <v>OSB</v>
          </cell>
          <cell r="F2436" t="str">
            <v>U_WSIF</v>
          </cell>
          <cell r="G2436" t="str">
            <v>DISC_COMM_ADV_AI(1)</v>
          </cell>
          <cell r="H2436">
            <v>42277</v>
          </cell>
          <cell r="M2436" t="str">
            <v>GBP</v>
          </cell>
          <cell r="O2436">
            <v>2016115.7174908277</v>
          </cell>
          <cell r="Q2436">
            <v>-30061.019360630773</v>
          </cell>
        </row>
        <row r="2437">
          <cell r="A2437">
            <v>6</v>
          </cell>
          <cell r="E2437" t="str">
            <v>OSB</v>
          </cell>
          <cell r="F2437" t="str">
            <v>U_WSIF</v>
          </cell>
          <cell r="G2437" t="str">
            <v>DISC_COMM_ADV_AI(2)</v>
          </cell>
          <cell r="H2437">
            <v>42277</v>
          </cell>
          <cell r="M2437" t="str">
            <v>GBP</v>
          </cell>
          <cell r="O2437">
            <v>2016115.7174908277</v>
          </cell>
          <cell r="Q2437">
            <v>-30061.019360630773</v>
          </cell>
        </row>
        <row r="2438">
          <cell r="A2438">
            <v>6</v>
          </cell>
          <cell r="E2438" t="str">
            <v>OSB</v>
          </cell>
          <cell r="F2438" t="str">
            <v>U_WSIF</v>
          </cell>
          <cell r="G2438" t="str">
            <v>DISC_DTH_BEN_COST_AI</v>
          </cell>
          <cell r="H2438">
            <v>42277</v>
          </cell>
          <cell r="M2438" t="str">
            <v>GBP</v>
          </cell>
          <cell r="O2438">
            <v>1690.4020635064594</v>
          </cell>
          <cell r="Q2438">
            <v>47.775583077986539</v>
          </cell>
        </row>
        <row r="2439">
          <cell r="A2439">
            <v>6</v>
          </cell>
          <cell r="E2439" t="str">
            <v>OSB</v>
          </cell>
          <cell r="F2439" t="str">
            <v>U_WSIF</v>
          </cell>
          <cell r="G2439" t="str">
            <v>DISC_EXPENSES_AI(1)</v>
          </cell>
          <cell r="H2439">
            <v>42277</v>
          </cell>
          <cell r="M2439" t="str">
            <v>GBP</v>
          </cell>
          <cell r="O2439">
            <v>2004551.4586957558</v>
          </cell>
          <cell r="Q2439">
            <v>-2342.9012390547432</v>
          </cell>
        </row>
        <row r="2440">
          <cell r="A2440">
            <v>6</v>
          </cell>
          <cell r="E2440" t="str">
            <v>OSB</v>
          </cell>
          <cell r="F2440" t="str">
            <v>U_WSIF</v>
          </cell>
          <cell r="G2440" t="str">
            <v>DISC_EXPENSES_AI(2)</v>
          </cell>
          <cell r="H2440">
            <v>42277</v>
          </cell>
          <cell r="M2440" t="str">
            <v>GBP</v>
          </cell>
          <cell r="O2440">
            <v>2004551.4586957558</v>
          </cell>
          <cell r="Q2440">
            <v>-2342.9012390547432</v>
          </cell>
        </row>
        <row r="2441">
          <cell r="A2441">
            <v>6</v>
          </cell>
          <cell r="E2441" t="str">
            <v>OSB</v>
          </cell>
          <cell r="F2441" t="str">
            <v>U_WSIF</v>
          </cell>
          <cell r="G2441" t="str">
            <v>DISC_GMAB_COST(1)</v>
          </cell>
          <cell r="H2441">
            <v>42277</v>
          </cell>
          <cell r="M2441" t="str">
            <v>GBP</v>
          </cell>
          <cell r="O2441">
            <v>0</v>
          </cell>
          <cell r="Q2441">
            <v>0</v>
          </cell>
        </row>
        <row r="2442">
          <cell r="A2442">
            <v>6</v>
          </cell>
          <cell r="E2442" t="str">
            <v>OSB</v>
          </cell>
          <cell r="F2442" t="str">
            <v>U_WSIF</v>
          </cell>
          <cell r="G2442" t="str">
            <v>DISC_GMAB_COST(2)</v>
          </cell>
          <cell r="H2442">
            <v>42277</v>
          </cell>
          <cell r="M2442" t="str">
            <v>GBP</v>
          </cell>
          <cell r="O2442">
            <v>0</v>
          </cell>
          <cell r="Q2442">
            <v>0</v>
          </cell>
        </row>
        <row r="2443">
          <cell r="A2443">
            <v>6</v>
          </cell>
          <cell r="E2443" t="str">
            <v>OSB</v>
          </cell>
          <cell r="F2443" t="str">
            <v>U_WSIF</v>
          </cell>
          <cell r="G2443" t="str">
            <v>DISC_GMDB_COST(1)</v>
          </cell>
          <cell r="H2443">
            <v>42277</v>
          </cell>
          <cell r="M2443" t="str">
            <v>GBP</v>
          </cell>
          <cell r="O2443">
            <v>0</v>
          </cell>
          <cell r="Q2443">
            <v>0</v>
          </cell>
        </row>
        <row r="2444">
          <cell r="A2444">
            <v>6</v>
          </cell>
          <cell r="E2444" t="str">
            <v>OSB</v>
          </cell>
          <cell r="F2444" t="str">
            <v>U_WSIF</v>
          </cell>
          <cell r="G2444" t="str">
            <v>DISC_GMDB_COST(2)</v>
          </cell>
          <cell r="H2444">
            <v>42277</v>
          </cell>
          <cell r="M2444" t="str">
            <v>GBP</v>
          </cell>
          <cell r="O2444">
            <v>0</v>
          </cell>
          <cell r="Q2444">
            <v>0</v>
          </cell>
        </row>
        <row r="2445">
          <cell r="A2445">
            <v>6</v>
          </cell>
          <cell r="E2445" t="str">
            <v>OSB</v>
          </cell>
          <cell r="F2445" t="str">
            <v>U_WSIF</v>
          </cell>
          <cell r="G2445" t="str">
            <v>DISC_GMWB_COST(1)</v>
          </cell>
          <cell r="H2445">
            <v>42277</v>
          </cell>
          <cell r="M2445" t="str">
            <v>GBP</v>
          </cell>
          <cell r="O2445">
            <v>0</v>
          </cell>
          <cell r="Q2445">
            <v>0</v>
          </cell>
        </row>
        <row r="2446">
          <cell r="A2446">
            <v>6</v>
          </cell>
          <cell r="E2446" t="str">
            <v>OSB</v>
          </cell>
          <cell r="F2446" t="str">
            <v>U_WSIF</v>
          </cell>
          <cell r="G2446" t="str">
            <v>DISC_GMWB_COST(2)</v>
          </cell>
          <cell r="H2446">
            <v>42277</v>
          </cell>
          <cell r="M2446" t="str">
            <v>GBP</v>
          </cell>
          <cell r="O2446">
            <v>0</v>
          </cell>
          <cell r="Q2446">
            <v>0</v>
          </cell>
        </row>
        <row r="2447">
          <cell r="A2447">
            <v>6</v>
          </cell>
          <cell r="E2447" t="str">
            <v>OSB</v>
          </cell>
          <cell r="F2447" t="str">
            <v>U_WSIF</v>
          </cell>
          <cell r="G2447" t="str">
            <v>DISC_PROFIT_AI(1)</v>
          </cell>
          <cell r="H2447">
            <v>42277</v>
          </cell>
          <cell r="M2447" t="str">
            <v>GBP</v>
          </cell>
          <cell r="O2447">
            <v>2436378.9240011289</v>
          </cell>
          <cell r="Q2447">
            <v>-110205.57410155283</v>
          </cell>
        </row>
        <row r="2448">
          <cell r="A2448">
            <v>6</v>
          </cell>
          <cell r="E2448" t="str">
            <v>OSB</v>
          </cell>
          <cell r="F2448" t="str">
            <v>U_WSIF</v>
          </cell>
          <cell r="G2448" t="str">
            <v>DISC_PROFIT_AI(2)</v>
          </cell>
          <cell r="H2448">
            <v>42277</v>
          </cell>
          <cell r="M2448" t="str">
            <v>GBP</v>
          </cell>
          <cell r="O2448">
            <v>2436378.9240011289</v>
          </cell>
          <cell r="Q2448">
            <v>-110205.57410155283</v>
          </cell>
        </row>
        <row r="2449">
          <cell r="A2449">
            <v>6</v>
          </cell>
          <cell r="E2449" t="str">
            <v>OSB</v>
          </cell>
          <cell r="F2449" t="str">
            <v>U_WSIF</v>
          </cell>
          <cell r="G2449" t="str">
            <v>DISC_REINS_BEN_TAX_COST(1)</v>
          </cell>
          <cell r="H2449">
            <v>42277</v>
          </cell>
          <cell r="M2449" t="str">
            <v>GBP</v>
          </cell>
          <cell r="O2449">
            <v>0</v>
          </cell>
          <cell r="Q2449">
            <v>0</v>
          </cell>
        </row>
        <row r="2450">
          <cell r="A2450">
            <v>6</v>
          </cell>
          <cell r="E2450" t="str">
            <v>OSB</v>
          </cell>
          <cell r="F2450" t="str">
            <v>U_WSIF</v>
          </cell>
          <cell r="G2450" t="str">
            <v>DISC_REINS_BEN_TAX_COST(2)</v>
          </cell>
          <cell r="H2450">
            <v>42277</v>
          </cell>
          <cell r="M2450" t="str">
            <v>GBP</v>
          </cell>
          <cell r="O2450">
            <v>0</v>
          </cell>
          <cell r="Q2450">
            <v>0</v>
          </cell>
        </row>
        <row r="2451">
          <cell r="A2451">
            <v>6</v>
          </cell>
          <cell r="E2451" t="str">
            <v>OSB</v>
          </cell>
          <cell r="F2451" t="str">
            <v>U_WSIF</v>
          </cell>
          <cell r="G2451" t="str">
            <v>DISC_REVENUE_AI(1)</v>
          </cell>
          <cell r="H2451">
            <v>42277</v>
          </cell>
          <cell r="M2451" t="str">
            <v>GBP</v>
          </cell>
          <cell r="O2451">
            <v>6458736.5022509117</v>
          </cell>
          <cell r="Q2451">
            <v>-142561.71911814157</v>
          </cell>
        </row>
        <row r="2452">
          <cell r="A2452">
            <v>6</v>
          </cell>
          <cell r="E2452" t="str">
            <v>OSB</v>
          </cell>
          <cell r="F2452" t="str">
            <v>U_WSIF</v>
          </cell>
          <cell r="G2452" t="str">
            <v>DISC_REVENUE_AI(2)</v>
          </cell>
          <cell r="H2452">
            <v>42277</v>
          </cell>
          <cell r="M2452" t="str">
            <v>GBP</v>
          </cell>
          <cell r="O2452">
            <v>6458736.5022509117</v>
          </cell>
          <cell r="Q2452">
            <v>-142561.71911814157</v>
          </cell>
        </row>
        <row r="2453">
          <cell r="A2453">
            <v>6</v>
          </cell>
          <cell r="E2453" t="str">
            <v>OSB</v>
          </cell>
          <cell r="F2453" t="str">
            <v>U_WSIF</v>
          </cell>
          <cell r="G2453" t="str">
            <v>NONU_LIAB_IF(1)</v>
          </cell>
          <cell r="H2453">
            <v>42277</v>
          </cell>
          <cell r="M2453" t="str">
            <v>GBP</v>
          </cell>
          <cell r="O2453">
            <v>-2436378.9240011289</v>
          </cell>
          <cell r="Q2453">
            <v>110205.57410155283</v>
          </cell>
        </row>
        <row r="2454">
          <cell r="A2454">
            <v>6</v>
          </cell>
          <cell r="E2454" t="str">
            <v>OSB</v>
          </cell>
          <cell r="F2454" t="str">
            <v>U_WSIF</v>
          </cell>
          <cell r="G2454" t="str">
            <v>NONU_LIAB_IF(2)</v>
          </cell>
          <cell r="H2454">
            <v>42277</v>
          </cell>
          <cell r="M2454" t="str">
            <v>GBP</v>
          </cell>
          <cell r="O2454">
            <v>-2436378.9240011289</v>
          </cell>
          <cell r="Q2454">
            <v>110205.57410155283</v>
          </cell>
        </row>
        <row r="2455">
          <cell r="A2455">
            <v>6</v>
          </cell>
          <cell r="E2455" t="str">
            <v>OSB</v>
          </cell>
          <cell r="F2455" t="str">
            <v>U_WSIF</v>
          </cell>
          <cell r="G2455" t="str">
            <v>NO_POLS_IF</v>
          </cell>
          <cell r="H2455">
            <v>42277</v>
          </cell>
          <cell r="M2455" t="str">
            <v>GBP</v>
          </cell>
          <cell r="O2455">
            <v>730</v>
          </cell>
          <cell r="Q2455">
            <v>0</v>
          </cell>
        </row>
        <row r="2456">
          <cell r="A2456">
            <v>6</v>
          </cell>
          <cell r="E2456" t="str">
            <v>OSB</v>
          </cell>
          <cell r="F2456" t="str">
            <v>U_WSIF</v>
          </cell>
          <cell r="G2456" t="str">
            <v>UNFD_URES_IF</v>
          </cell>
          <cell r="H2456">
            <v>42277</v>
          </cell>
          <cell r="M2456" t="str">
            <v>GBP</v>
          </cell>
          <cell r="O2456">
            <v>65737469.322064966</v>
          </cell>
          <cell r="Q2456">
            <v>-908518.10054500401</v>
          </cell>
        </row>
        <row r="2457">
          <cell r="A2457">
            <v>6</v>
          </cell>
          <cell r="E2457" t="str">
            <v>OSB</v>
          </cell>
          <cell r="F2457" t="str">
            <v>U_WSIF</v>
          </cell>
          <cell r="G2457" t="str">
            <v>UNIT_RES_IF</v>
          </cell>
          <cell r="H2457">
            <v>42277</v>
          </cell>
          <cell r="M2457" t="str">
            <v>GBP</v>
          </cell>
          <cell r="O2457">
            <v>65557410.07686612</v>
          </cell>
          <cell r="Q2457">
            <v>-906029.6098086983</v>
          </cell>
        </row>
        <row r="2458">
          <cell r="A2458">
            <v>7</v>
          </cell>
          <cell r="E2458" t="str">
            <v>OSB</v>
          </cell>
          <cell r="F2458" t="str">
            <v>U_DRIB</v>
          </cell>
          <cell r="G2458" t="str">
            <v>DISC_CLAIMS_COST_AI(1)</v>
          </cell>
          <cell r="H2458">
            <v>42277</v>
          </cell>
          <cell r="M2458" t="str">
            <v>GBP</v>
          </cell>
          <cell r="O2458">
            <v>5145.6466028246396</v>
          </cell>
          <cell r="Q2458">
            <v>47.777231745745667</v>
          </cell>
        </row>
        <row r="2459">
          <cell r="A2459">
            <v>7</v>
          </cell>
          <cell r="E2459" t="str">
            <v>OSB</v>
          </cell>
          <cell r="F2459" t="str">
            <v>U_DRIB</v>
          </cell>
          <cell r="G2459" t="str">
            <v>DISC_CLAIMS_COST_AI(2)</v>
          </cell>
          <cell r="H2459">
            <v>42277</v>
          </cell>
          <cell r="M2459" t="str">
            <v>GBP</v>
          </cell>
          <cell r="O2459">
            <v>5145.6466028246396</v>
          </cell>
          <cell r="Q2459">
            <v>47.777231745745667</v>
          </cell>
        </row>
        <row r="2460">
          <cell r="A2460">
            <v>7</v>
          </cell>
          <cell r="E2460" t="str">
            <v>OSB</v>
          </cell>
          <cell r="F2460" t="str">
            <v>U_DRIB</v>
          </cell>
          <cell r="G2460" t="str">
            <v>DISC_COMM_ADV_AI(1)</v>
          </cell>
          <cell r="H2460">
            <v>42277</v>
          </cell>
          <cell r="M2460" t="str">
            <v>GBP</v>
          </cell>
          <cell r="O2460">
            <v>280074.34180054959</v>
          </cell>
          <cell r="Q2460">
            <v>2600.4849860652466</v>
          </cell>
        </row>
        <row r="2461">
          <cell r="A2461">
            <v>7</v>
          </cell>
          <cell r="E2461" t="str">
            <v>OSB</v>
          </cell>
          <cell r="F2461" t="str">
            <v>U_DRIB</v>
          </cell>
          <cell r="G2461" t="str">
            <v>DISC_COMM_ADV_AI(2)</v>
          </cell>
          <cell r="H2461">
            <v>42277</v>
          </cell>
          <cell r="M2461" t="str">
            <v>GBP</v>
          </cell>
          <cell r="O2461">
            <v>280074.34180054959</v>
          </cell>
          <cell r="Q2461">
            <v>2600.4849860652466</v>
          </cell>
        </row>
        <row r="2462">
          <cell r="A2462">
            <v>7</v>
          </cell>
          <cell r="E2462" t="str">
            <v>OSB</v>
          </cell>
          <cell r="F2462" t="str">
            <v>U_DRIB</v>
          </cell>
          <cell r="G2462" t="str">
            <v>DISC_DTH_BEN_COST_AI</v>
          </cell>
          <cell r="H2462">
            <v>42277</v>
          </cell>
          <cell r="M2462" t="str">
            <v>GBP</v>
          </cell>
          <cell r="O2462">
            <v>5145.6466028246396</v>
          </cell>
          <cell r="Q2462">
            <v>47.777231745745667</v>
          </cell>
        </row>
        <row r="2463">
          <cell r="A2463">
            <v>7</v>
          </cell>
          <cell r="E2463" t="str">
            <v>OSB</v>
          </cell>
          <cell r="F2463" t="str">
            <v>U_DRIB</v>
          </cell>
          <cell r="G2463" t="str">
            <v>DISC_EXPENSES_AI(1)</v>
          </cell>
          <cell r="H2463">
            <v>42277</v>
          </cell>
          <cell r="M2463" t="str">
            <v>GBP</v>
          </cell>
          <cell r="O2463">
            <v>416233.89412768034</v>
          </cell>
          <cell r="Q2463">
            <v>494.7183612192166</v>
          </cell>
        </row>
        <row r="2464">
          <cell r="A2464">
            <v>7</v>
          </cell>
          <cell r="E2464" t="str">
            <v>OSB</v>
          </cell>
          <cell r="F2464" t="str">
            <v>U_DRIB</v>
          </cell>
          <cell r="G2464" t="str">
            <v>DISC_EXPENSES_AI(2)</v>
          </cell>
          <cell r="H2464">
            <v>42277</v>
          </cell>
          <cell r="M2464" t="str">
            <v>GBP</v>
          </cell>
          <cell r="O2464">
            <v>416233.89412768034</v>
          </cell>
          <cell r="Q2464">
            <v>494.7183612192166</v>
          </cell>
        </row>
        <row r="2465">
          <cell r="A2465">
            <v>7</v>
          </cell>
          <cell r="E2465" t="str">
            <v>OSB</v>
          </cell>
          <cell r="F2465" t="str">
            <v>U_DRIB</v>
          </cell>
          <cell r="G2465" t="str">
            <v>DISC_GMAB_COST(1)</v>
          </cell>
          <cell r="H2465">
            <v>42277</v>
          </cell>
          <cell r="M2465" t="str">
            <v>GBP</v>
          </cell>
          <cell r="O2465">
            <v>0</v>
          </cell>
          <cell r="Q2465">
            <v>0</v>
          </cell>
        </row>
        <row r="2466">
          <cell r="A2466">
            <v>7</v>
          </cell>
          <cell r="E2466" t="str">
            <v>OSB</v>
          </cell>
          <cell r="F2466" t="str">
            <v>U_DRIB</v>
          </cell>
          <cell r="G2466" t="str">
            <v>DISC_GMAB_COST(2)</v>
          </cell>
          <cell r="H2466">
            <v>42277</v>
          </cell>
          <cell r="M2466" t="str">
            <v>GBP</v>
          </cell>
          <cell r="O2466">
            <v>0</v>
          </cell>
          <cell r="Q2466">
            <v>0</v>
          </cell>
        </row>
        <row r="2467">
          <cell r="A2467">
            <v>7</v>
          </cell>
          <cell r="E2467" t="str">
            <v>OSB</v>
          </cell>
          <cell r="F2467" t="str">
            <v>U_DRIB</v>
          </cell>
          <cell r="G2467" t="str">
            <v>DISC_GMDB_COST(1)</v>
          </cell>
          <cell r="H2467">
            <v>42277</v>
          </cell>
          <cell r="M2467" t="str">
            <v>GBP</v>
          </cell>
          <cell r="O2467">
            <v>0</v>
          </cell>
          <cell r="Q2467">
            <v>0</v>
          </cell>
        </row>
        <row r="2468">
          <cell r="A2468">
            <v>7</v>
          </cell>
          <cell r="E2468" t="str">
            <v>OSB</v>
          </cell>
          <cell r="F2468" t="str">
            <v>U_DRIB</v>
          </cell>
          <cell r="G2468" t="str">
            <v>DISC_GMDB_COST(2)</v>
          </cell>
          <cell r="H2468">
            <v>42277</v>
          </cell>
          <cell r="M2468" t="str">
            <v>GBP</v>
          </cell>
          <cell r="O2468">
            <v>0</v>
          </cell>
          <cell r="Q2468">
            <v>0</v>
          </cell>
        </row>
        <row r="2469">
          <cell r="A2469">
            <v>7</v>
          </cell>
          <cell r="E2469" t="str">
            <v>OSB</v>
          </cell>
          <cell r="F2469" t="str">
            <v>U_DRIB</v>
          </cell>
          <cell r="G2469" t="str">
            <v>DISC_GMWB_COST(1)</v>
          </cell>
          <cell r="H2469">
            <v>42277</v>
          </cell>
          <cell r="M2469" t="str">
            <v>GBP</v>
          </cell>
          <cell r="O2469">
            <v>0</v>
          </cell>
          <cell r="Q2469">
            <v>0</v>
          </cell>
        </row>
        <row r="2470">
          <cell r="A2470">
            <v>7</v>
          </cell>
          <cell r="E2470" t="str">
            <v>OSB</v>
          </cell>
          <cell r="F2470" t="str">
            <v>U_DRIB</v>
          </cell>
          <cell r="G2470" t="str">
            <v>DISC_GMWB_COST(2)</v>
          </cell>
          <cell r="H2470">
            <v>42277</v>
          </cell>
          <cell r="M2470" t="str">
            <v>GBP</v>
          </cell>
          <cell r="O2470">
            <v>0</v>
          </cell>
          <cell r="Q2470">
            <v>0</v>
          </cell>
        </row>
        <row r="2471">
          <cell r="A2471">
            <v>7</v>
          </cell>
          <cell r="E2471" t="str">
            <v>OSB</v>
          </cell>
          <cell r="F2471" t="str">
            <v>U_DRIB</v>
          </cell>
          <cell r="G2471" t="str">
            <v>DISC_PROFIT_AI(1)</v>
          </cell>
          <cell r="H2471">
            <v>42277</v>
          </cell>
          <cell r="M2471" t="str">
            <v>GBP</v>
          </cell>
          <cell r="O2471">
            <v>606771.74764435692</v>
          </cell>
          <cell r="Q2471">
            <v>9003.8697457343806</v>
          </cell>
        </row>
        <row r="2472">
          <cell r="A2472">
            <v>7</v>
          </cell>
          <cell r="E2472" t="str">
            <v>OSB</v>
          </cell>
          <cell r="F2472" t="str">
            <v>U_DRIB</v>
          </cell>
          <cell r="G2472" t="str">
            <v>DISC_PROFIT_AI(2)</v>
          </cell>
          <cell r="H2472">
            <v>42277</v>
          </cell>
          <cell r="M2472" t="str">
            <v>GBP</v>
          </cell>
          <cell r="O2472">
            <v>606771.74764435692</v>
          </cell>
          <cell r="Q2472">
            <v>9003.8697457343806</v>
          </cell>
        </row>
        <row r="2473">
          <cell r="A2473">
            <v>7</v>
          </cell>
          <cell r="E2473" t="str">
            <v>OSB</v>
          </cell>
          <cell r="F2473" t="str">
            <v>U_DRIB</v>
          </cell>
          <cell r="G2473" t="str">
            <v>DISC_REINS_BEN_TAX_COST(1)</v>
          </cell>
          <cell r="H2473">
            <v>42277</v>
          </cell>
          <cell r="M2473" t="str">
            <v>GBP</v>
          </cell>
          <cell r="O2473">
            <v>0</v>
          </cell>
          <cell r="Q2473">
            <v>0</v>
          </cell>
        </row>
        <row r="2474">
          <cell r="A2474">
            <v>7</v>
          </cell>
          <cell r="E2474" t="str">
            <v>OSB</v>
          </cell>
          <cell r="F2474" t="str">
            <v>U_DRIB</v>
          </cell>
          <cell r="G2474" t="str">
            <v>DISC_REINS_BEN_TAX_COST(2)</v>
          </cell>
          <cell r="H2474">
            <v>42277</v>
          </cell>
          <cell r="M2474" t="str">
            <v>GBP</v>
          </cell>
          <cell r="O2474">
            <v>0</v>
          </cell>
          <cell r="Q2474">
            <v>0</v>
          </cell>
        </row>
        <row r="2475">
          <cell r="A2475">
            <v>7</v>
          </cell>
          <cell r="E2475" t="str">
            <v>OSB</v>
          </cell>
          <cell r="F2475" t="str">
            <v>U_DRIB</v>
          </cell>
          <cell r="G2475" t="str">
            <v>DISC_REVENUE_AI(1)</v>
          </cell>
          <cell r="H2475">
            <v>42277</v>
          </cell>
          <cell r="M2475" t="str">
            <v>GBP</v>
          </cell>
          <cell r="O2475">
            <v>1308225.6301754587</v>
          </cell>
          <cell r="Q2475">
            <v>12146.850324760191</v>
          </cell>
        </row>
        <row r="2476">
          <cell r="A2476">
            <v>7</v>
          </cell>
          <cell r="E2476" t="str">
            <v>OSB</v>
          </cell>
          <cell r="F2476" t="str">
            <v>U_DRIB</v>
          </cell>
          <cell r="G2476" t="str">
            <v>DISC_REVENUE_AI(2)</v>
          </cell>
          <cell r="H2476">
            <v>42277</v>
          </cell>
          <cell r="M2476" t="str">
            <v>GBP</v>
          </cell>
          <cell r="O2476">
            <v>1308225.6301754587</v>
          </cell>
          <cell r="Q2476">
            <v>12146.850324760191</v>
          </cell>
        </row>
        <row r="2477">
          <cell r="A2477">
            <v>7</v>
          </cell>
          <cell r="E2477" t="str">
            <v>OSB</v>
          </cell>
          <cell r="F2477" t="str">
            <v>U_DRIB</v>
          </cell>
          <cell r="G2477" t="str">
            <v>NONU_LIAB_IF(1)</v>
          </cell>
          <cell r="H2477">
            <v>42277</v>
          </cell>
          <cell r="M2477" t="str">
            <v>GBP</v>
          </cell>
          <cell r="O2477">
            <v>-606771.74764435692</v>
          </cell>
          <cell r="Q2477">
            <v>-9003.8697457343806</v>
          </cell>
        </row>
        <row r="2478">
          <cell r="A2478">
            <v>7</v>
          </cell>
          <cell r="E2478" t="str">
            <v>OSB</v>
          </cell>
          <cell r="F2478" t="str">
            <v>U_DRIB</v>
          </cell>
          <cell r="G2478" t="str">
            <v>NONU_LIAB_IF(2)</v>
          </cell>
          <cell r="H2478">
            <v>42277</v>
          </cell>
          <cell r="M2478" t="str">
            <v>GBP</v>
          </cell>
          <cell r="O2478">
            <v>-606771.74764435692</v>
          </cell>
          <cell r="Q2478">
            <v>-9003.8697457343806</v>
          </cell>
        </row>
        <row r="2479">
          <cell r="A2479">
            <v>7</v>
          </cell>
          <cell r="E2479" t="str">
            <v>OSB</v>
          </cell>
          <cell r="F2479" t="str">
            <v>U_DRIB</v>
          </cell>
          <cell r="G2479" t="str">
            <v>NO_POLS_IF</v>
          </cell>
          <cell r="H2479">
            <v>42277</v>
          </cell>
          <cell r="M2479" t="str">
            <v>GBP</v>
          </cell>
          <cell r="O2479">
            <v>191</v>
          </cell>
          <cell r="Q2479">
            <v>0</v>
          </cell>
        </row>
        <row r="2480">
          <cell r="A2480">
            <v>7</v>
          </cell>
          <cell r="E2480" t="str">
            <v>OSB</v>
          </cell>
          <cell r="F2480" t="str">
            <v>U_DRIB</v>
          </cell>
          <cell r="G2480" t="str">
            <v>UNFD_URES_IF</v>
          </cell>
          <cell r="H2480">
            <v>42277</v>
          </cell>
          <cell r="M2480" t="str">
            <v>GBP</v>
          </cell>
          <cell r="O2480">
            <v>10054517.717546118</v>
          </cell>
          <cell r="Q2480">
            <v>93356.007546119392</v>
          </cell>
        </row>
        <row r="2481">
          <cell r="A2481">
            <v>7</v>
          </cell>
          <cell r="E2481" t="str">
            <v>OSB</v>
          </cell>
          <cell r="F2481" t="str">
            <v>U_DRIB</v>
          </cell>
          <cell r="G2481" t="str">
            <v>UNIT_RES_IF</v>
          </cell>
          <cell r="H2481">
            <v>42277</v>
          </cell>
          <cell r="M2481" t="str">
            <v>GBP</v>
          </cell>
          <cell r="O2481">
            <v>10054517.717546118</v>
          </cell>
          <cell r="Q2481">
            <v>93356.007546119392</v>
          </cell>
        </row>
        <row r="2482">
          <cell r="A2482">
            <v>7</v>
          </cell>
          <cell r="E2482" t="str">
            <v>OSB</v>
          </cell>
          <cell r="F2482" t="str">
            <v>U_DSEB</v>
          </cell>
          <cell r="G2482" t="str">
            <v>DISC_CLAIMS_COST_AI(1)</v>
          </cell>
          <cell r="H2482">
            <v>42277</v>
          </cell>
          <cell r="M2482" t="str">
            <v>GBP</v>
          </cell>
          <cell r="O2482">
            <v>126896.1435447789</v>
          </cell>
          <cell r="Q2482">
            <v>945.94169140043959</v>
          </cell>
        </row>
        <row r="2483">
          <cell r="A2483">
            <v>7</v>
          </cell>
          <cell r="E2483" t="str">
            <v>OSB</v>
          </cell>
          <cell r="F2483" t="str">
            <v>U_DSEB</v>
          </cell>
          <cell r="G2483" t="str">
            <v>DISC_CLAIMS_COST_AI(2)</v>
          </cell>
          <cell r="H2483">
            <v>42277</v>
          </cell>
          <cell r="M2483" t="str">
            <v>GBP</v>
          </cell>
          <cell r="O2483">
            <v>126896.1435447789</v>
          </cell>
          <cell r="Q2483">
            <v>945.94169140043959</v>
          </cell>
        </row>
        <row r="2484">
          <cell r="A2484">
            <v>7</v>
          </cell>
          <cell r="E2484" t="str">
            <v>OSB</v>
          </cell>
          <cell r="F2484" t="str">
            <v>U_DSEB</v>
          </cell>
          <cell r="G2484" t="str">
            <v>DISC_COMM_ADV_AI(1)</v>
          </cell>
          <cell r="H2484">
            <v>42277</v>
          </cell>
          <cell r="M2484" t="str">
            <v>GBP</v>
          </cell>
          <cell r="O2484">
            <v>6975981.6658865632</v>
          </cell>
          <cell r="Q2484">
            <v>55977.574663637206</v>
          </cell>
        </row>
        <row r="2485">
          <cell r="A2485">
            <v>7</v>
          </cell>
          <cell r="E2485" t="str">
            <v>OSB</v>
          </cell>
          <cell r="F2485" t="str">
            <v>U_DSEB</v>
          </cell>
          <cell r="G2485" t="str">
            <v>DISC_COMM_ADV_AI(2)</v>
          </cell>
          <cell r="H2485">
            <v>42277</v>
          </cell>
          <cell r="M2485" t="str">
            <v>GBP</v>
          </cell>
          <cell r="O2485">
            <v>6975981.6658865632</v>
          </cell>
          <cell r="Q2485">
            <v>55977.574663637206</v>
          </cell>
        </row>
        <row r="2486">
          <cell r="A2486">
            <v>7</v>
          </cell>
          <cell r="E2486" t="str">
            <v>OSB</v>
          </cell>
          <cell r="F2486" t="str">
            <v>U_DSEB</v>
          </cell>
          <cell r="G2486" t="str">
            <v>DISC_DTH_BEN_COST_AI</v>
          </cell>
          <cell r="H2486">
            <v>42277</v>
          </cell>
          <cell r="M2486" t="str">
            <v>GBP</v>
          </cell>
          <cell r="O2486">
            <v>126896.1435447789</v>
          </cell>
          <cell r="Q2486">
            <v>945.94169140043959</v>
          </cell>
        </row>
        <row r="2487">
          <cell r="A2487">
            <v>7</v>
          </cell>
          <cell r="E2487" t="str">
            <v>OSB</v>
          </cell>
          <cell r="F2487" t="str">
            <v>U_DSEB</v>
          </cell>
          <cell r="G2487" t="str">
            <v>DISC_EXPENSES_AI(1)</v>
          </cell>
          <cell r="H2487">
            <v>42277</v>
          </cell>
          <cell r="M2487" t="str">
            <v>GBP</v>
          </cell>
          <cell r="O2487">
            <v>5776854.1589272404</v>
          </cell>
          <cell r="Q2487">
            <v>-14892.325591301546</v>
          </cell>
        </row>
        <row r="2488">
          <cell r="A2488">
            <v>7</v>
          </cell>
          <cell r="E2488" t="str">
            <v>OSB</v>
          </cell>
          <cell r="F2488" t="str">
            <v>U_DSEB</v>
          </cell>
          <cell r="G2488" t="str">
            <v>DISC_EXPENSES_AI(2)</v>
          </cell>
          <cell r="H2488">
            <v>42277</v>
          </cell>
          <cell r="M2488" t="str">
            <v>GBP</v>
          </cell>
          <cell r="O2488">
            <v>5776854.1589272404</v>
          </cell>
          <cell r="Q2488">
            <v>-14892.325591301546</v>
          </cell>
        </row>
        <row r="2489">
          <cell r="A2489">
            <v>7</v>
          </cell>
          <cell r="E2489" t="str">
            <v>OSB</v>
          </cell>
          <cell r="F2489" t="str">
            <v>U_DSEB</v>
          </cell>
          <cell r="G2489" t="str">
            <v>DISC_GMAB_COST(1)</v>
          </cell>
          <cell r="H2489">
            <v>42277</v>
          </cell>
          <cell r="M2489" t="str">
            <v>GBP</v>
          </cell>
          <cell r="O2489">
            <v>0</v>
          </cell>
          <cell r="Q2489">
            <v>0</v>
          </cell>
        </row>
        <row r="2490">
          <cell r="A2490">
            <v>7</v>
          </cell>
          <cell r="E2490" t="str">
            <v>OSB</v>
          </cell>
          <cell r="F2490" t="str">
            <v>U_DSEB</v>
          </cell>
          <cell r="G2490" t="str">
            <v>DISC_GMAB_COST(2)</v>
          </cell>
          <cell r="H2490">
            <v>42277</v>
          </cell>
          <cell r="M2490" t="str">
            <v>GBP</v>
          </cell>
          <cell r="O2490">
            <v>0</v>
          </cell>
          <cell r="Q2490">
            <v>0</v>
          </cell>
        </row>
        <row r="2491">
          <cell r="A2491">
            <v>7</v>
          </cell>
          <cell r="E2491" t="str">
            <v>OSB</v>
          </cell>
          <cell r="F2491" t="str">
            <v>U_DSEB</v>
          </cell>
          <cell r="G2491" t="str">
            <v>DISC_GMDB_COST(1)</v>
          </cell>
          <cell r="H2491">
            <v>42277</v>
          </cell>
          <cell r="M2491" t="str">
            <v>GBP</v>
          </cell>
          <cell r="O2491">
            <v>0</v>
          </cell>
          <cell r="Q2491">
            <v>0</v>
          </cell>
        </row>
        <row r="2492">
          <cell r="A2492">
            <v>7</v>
          </cell>
          <cell r="E2492" t="str">
            <v>OSB</v>
          </cell>
          <cell r="F2492" t="str">
            <v>U_DSEB</v>
          </cell>
          <cell r="G2492" t="str">
            <v>DISC_GMDB_COST(2)</v>
          </cell>
          <cell r="H2492">
            <v>42277</v>
          </cell>
          <cell r="M2492" t="str">
            <v>GBP</v>
          </cell>
          <cell r="O2492">
            <v>0</v>
          </cell>
          <cell r="Q2492">
            <v>0</v>
          </cell>
        </row>
        <row r="2493">
          <cell r="A2493">
            <v>7</v>
          </cell>
          <cell r="E2493" t="str">
            <v>OSB</v>
          </cell>
          <cell r="F2493" t="str">
            <v>U_DSEB</v>
          </cell>
          <cell r="G2493" t="str">
            <v>DISC_GMWB_COST(1)</v>
          </cell>
          <cell r="H2493">
            <v>42277</v>
          </cell>
          <cell r="M2493" t="str">
            <v>GBP</v>
          </cell>
          <cell r="O2493">
            <v>0</v>
          </cell>
          <cell r="Q2493">
            <v>0</v>
          </cell>
        </row>
        <row r="2494">
          <cell r="A2494">
            <v>7</v>
          </cell>
          <cell r="E2494" t="str">
            <v>OSB</v>
          </cell>
          <cell r="F2494" t="str">
            <v>U_DSEB</v>
          </cell>
          <cell r="G2494" t="str">
            <v>DISC_GMWB_COST(2)</v>
          </cell>
          <cell r="H2494">
            <v>42277</v>
          </cell>
          <cell r="M2494" t="str">
            <v>GBP</v>
          </cell>
          <cell r="O2494">
            <v>0</v>
          </cell>
          <cell r="Q2494">
            <v>0</v>
          </cell>
        </row>
        <row r="2495">
          <cell r="A2495">
            <v>7</v>
          </cell>
          <cell r="E2495" t="str">
            <v>OSB</v>
          </cell>
          <cell r="F2495" t="str">
            <v>U_DSEB</v>
          </cell>
          <cell r="G2495" t="str">
            <v>DISC_PROFIT_AI(1)</v>
          </cell>
          <cell r="H2495">
            <v>42277</v>
          </cell>
          <cell r="M2495" t="str">
            <v>GBP</v>
          </cell>
          <cell r="O2495">
            <v>6543969.6142995264</v>
          </cell>
          <cell r="Q2495">
            <v>407464.10908955242</v>
          </cell>
        </row>
        <row r="2496">
          <cell r="A2496">
            <v>7</v>
          </cell>
          <cell r="E2496" t="str">
            <v>OSB</v>
          </cell>
          <cell r="F2496" t="str">
            <v>U_DSEB</v>
          </cell>
          <cell r="G2496" t="str">
            <v>DISC_PROFIT_AI(2)</v>
          </cell>
          <cell r="H2496">
            <v>42277</v>
          </cell>
          <cell r="M2496" t="str">
            <v>GBP</v>
          </cell>
          <cell r="O2496">
            <v>6543969.6142995264</v>
          </cell>
          <cell r="Q2496">
            <v>407464.10908955242</v>
          </cell>
        </row>
        <row r="2497">
          <cell r="A2497">
            <v>7</v>
          </cell>
          <cell r="E2497" t="str">
            <v>OSB</v>
          </cell>
          <cell r="F2497" t="str">
            <v>U_DSEB</v>
          </cell>
          <cell r="G2497" t="str">
            <v>DISC_REINS_BEN_TAX_COST(1)</v>
          </cell>
          <cell r="H2497">
            <v>42277</v>
          </cell>
          <cell r="M2497" t="str">
            <v>GBP</v>
          </cell>
          <cell r="O2497">
            <v>0</v>
          </cell>
          <cell r="Q2497">
            <v>0</v>
          </cell>
        </row>
        <row r="2498">
          <cell r="A2498">
            <v>7</v>
          </cell>
          <cell r="E2498" t="str">
            <v>OSB</v>
          </cell>
          <cell r="F2498" t="str">
            <v>U_DSEB</v>
          </cell>
          <cell r="G2498" t="str">
            <v>DISC_REINS_BEN_TAX_COST(2)</v>
          </cell>
          <cell r="H2498">
            <v>42277</v>
          </cell>
          <cell r="M2498" t="str">
            <v>GBP</v>
          </cell>
          <cell r="O2498">
            <v>0</v>
          </cell>
          <cell r="Q2498">
            <v>0</v>
          </cell>
        </row>
        <row r="2499">
          <cell r="A2499">
            <v>7</v>
          </cell>
          <cell r="E2499" t="str">
            <v>OSB</v>
          </cell>
          <cell r="F2499" t="str">
            <v>U_DSEB</v>
          </cell>
          <cell r="G2499" t="str">
            <v>DISC_REVENUE_AI(1)</v>
          </cell>
          <cell r="H2499">
            <v>42277</v>
          </cell>
          <cell r="M2499" t="str">
            <v>GBP</v>
          </cell>
          <cell r="O2499">
            <v>19423701.58265847</v>
          </cell>
          <cell r="Q2499">
            <v>449495.2998528108</v>
          </cell>
        </row>
        <row r="2500">
          <cell r="A2500">
            <v>7</v>
          </cell>
          <cell r="E2500" t="str">
            <v>OSB</v>
          </cell>
          <cell r="F2500" t="str">
            <v>U_DSEB</v>
          </cell>
          <cell r="G2500" t="str">
            <v>DISC_REVENUE_AI(2)</v>
          </cell>
          <cell r="H2500">
            <v>42277</v>
          </cell>
          <cell r="M2500" t="str">
            <v>GBP</v>
          </cell>
          <cell r="O2500">
            <v>19423701.58265847</v>
          </cell>
          <cell r="Q2500">
            <v>449495.2998528108</v>
          </cell>
        </row>
        <row r="2501">
          <cell r="A2501">
            <v>7</v>
          </cell>
          <cell r="E2501" t="str">
            <v>OSB</v>
          </cell>
          <cell r="F2501" t="str">
            <v>U_DSEB</v>
          </cell>
          <cell r="G2501" t="str">
            <v>NONU_LIAB_IF(1)</v>
          </cell>
          <cell r="H2501">
            <v>42277</v>
          </cell>
          <cell r="M2501" t="str">
            <v>GBP</v>
          </cell>
          <cell r="O2501">
            <v>-6543969.6142995264</v>
          </cell>
          <cell r="Q2501">
            <v>-407464.10908955242</v>
          </cell>
        </row>
        <row r="2502">
          <cell r="A2502">
            <v>7</v>
          </cell>
          <cell r="E2502" t="str">
            <v>OSB</v>
          </cell>
          <cell r="F2502" t="str">
            <v>U_DSEB</v>
          </cell>
          <cell r="G2502" t="str">
            <v>NONU_LIAB_IF(2)</v>
          </cell>
          <cell r="H2502">
            <v>42277</v>
          </cell>
          <cell r="M2502" t="str">
            <v>GBP</v>
          </cell>
          <cell r="O2502">
            <v>-6543969.6142995264</v>
          </cell>
          <cell r="Q2502">
            <v>-407464.10908955242</v>
          </cell>
        </row>
        <row r="2503">
          <cell r="A2503">
            <v>7</v>
          </cell>
          <cell r="E2503" t="str">
            <v>OSB</v>
          </cell>
          <cell r="F2503" t="str">
            <v>U_DSEB</v>
          </cell>
          <cell r="G2503" t="str">
            <v>NO_POLS_IF</v>
          </cell>
          <cell r="H2503">
            <v>42277</v>
          </cell>
          <cell r="M2503" t="str">
            <v>GBP</v>
          </cell>
          <cell r="O2503">
            <v>1392</v>
          </cell>
          <cell r="Q2503">
            <v>0</v>
          </cell>
        </row>
        <row r="2504">
          <cell r="A2504">
            <v>7</v>
          </cell>
          <cell r="E2504" t="str">
            <v>OSB</v>
          </cell>
          <cell r="F2504" t="str">
            <v>U_DSEB</v>
          </cell>
          <cell r="G2504" t="str">
            <v>UNFD_URES_IF</v>
          </cell>
          <cell r="H2504">
            <v>42277</v>
          </cell>
          <cell r="M2504" t="str">
            <v>GBP</v>
          </cell>
          <cell r="O2504">
            <v>240817233.20483863</v>
          </cell>
          <cell r="Q2504">
            <v>2235983.4724917114</v>
          </cell>
        </row>
        <row r="2505">
          <cell r="A2505">
            <v>7</v>
          </cell>
          <cell r="E2505" t="str">
            <v>OSB</v>
          </cell>
          <cell r="F2505" t="str">
            <v>U_DSEB</v>
          </cell>
          <cell r="G2505" t="str">
            <v>UNIT_RES_IF</v>
          </cell>
          <cell r="H2505">
            <v>42277</v>
          </cell>
          <cell r="M2505" t="str">
            <v>GBP</v>
          </cell>
          <cell r="O2505">
            <v>240817233.20483863</v>
          </cell>
          <cell r="Q2505">
            <v>2235983.4724917114</v>
          </cell>
        </row>
        <row r="2506">
          <cell r="A2506">
            <v>7</v>
          </cell>
          <cell r="E2506" t="str">
            <v>OSB</v>
          </cell>
          <cell r="F2506" t="str">
            <v>U_DSEC</v>
          </cell>
          <cell r="G2506" t="str">
            <v>DISC_CLAIMS_COST_AI(1)</v>
          </cell>
          <cell r="H2506">
            <v>42277</v>
          </cell>
          <cell r="M2506" t="str">
            <v>GBP</v>
          </cell>
          <cell r="O2506">
            <v>0</v>
          </cell>
          <cell r="Q2506">
            <v>0</v>
          </cell>
        </row>
        <row r="2507">
          <cell r="A2507">
            <v>7</v>
          </cell>
          <cell r="E2507" t="str">
            <v>OSB</v>
          </cell>
          <cell r="F2507" t="str">
            <v>U_DSEC</v>
          </cell>
          <cell r="G2507" t="str">
            <v>DISC_CLAIMS_COST_AI(2)</v>
          </cell>
          <cell r="H2507">
            <v>42277</v>
          </cell>
          <cell r="M2507" t="str">
            <v>GBP</v>
          </cell>
          <cell r="O2507">
            <v>0</v>
          </cell>
          <cell r="Q2507">
            <v>0</v>
          </cell>
        </row>
        <row r="2508">
          <cell r="A2508">
            <v>7</v>
          </cell>
          <cell r="E2508" t="str">
            <v>OSB</v>
          </cell>
          <cell r="F2508" t="str">
            <v>U_DSEC</v>
          </cell>
          <cell r="G2508" t="str">
            <v>DISC_COMM_ADV_AI(1)</v>
          </cell>
          <cell r="H2508">
            <v>42277</v>
          </cell>
          <cell r="M2508" t="str">
            <v>GBP</v>
          </cell>
          <cell r="O2508">
            <v>548498.90158014547</v>
          </cell>
          <cell r="Q2508">
            <v>3585.3353862914955</v>
          </cell>
        </row>
        <row r="2509">
          <cell r="A2509">
            <v>7</v>
          </cell>
          <cell r="E2509" t="str">
            <v>OSB</v>
          </cell>
          <cell r="F2509" t="str">
            <v>U_DSEC</v>
          </cell>
          <cell r="G2509" t="str">
            <v>DISC_COMM_ADV_AI(2)</v>
          </cell>
          <cell r="H2509">
            <v>42277</v>
          </cell>
          <cell r="M2509" t="str">
            <v>GBP</v>
          </cell>
          <cell r="O2509">
            <v>548498.90158014547</v>
          </cell>
          <cell r="Q2509">
            <v>3585.3353862914955</v>
          </cell>
        </row>
        <row r="2510">
          <cell r="A2510">
            <v>7</v>
          </cell>
          <cell r="E2510" t="str">
            <v>OSB</v>
          </cell>
          <cell r="F2510" t="str">
            <v>U_DSEC</v>
          </cell>
          <cell r="G2510" t="str">
            <v>DISC_DTH_BEN_COST_AI</v>
          </cell>
          <cell r="H2510">
            <v>42277</v>
          </cell>
          <cell r="M2510" t="str">
            <v>GBP</v>
          </cell>
          <cell r="O2510">
            <v>0</v>
          </cell>
          <cell r="Q2510">
            <v>0</v>
          </cell>
        </row>
        <row r="2511">
          <cell r="A2511">
            <v>7</v>
          </cell>
          <cell r="E2511" t="str">
            <v>OSB</v>
          </cell>
          <cell r="F2511" t="str">
            <v>U_DSEC</v>
          </cell>
          <cell r="G2511" t="str">
            <v>DISC_EXPENSES_AI(1)</v>
          </cell>
          <cell r="H2511">
            <v>42277</v>
          </cell>
          <cell r="M2511" t="str">
            <v>GBP</v>
          </cell>
          <cell r="O2511">
            <v>415258.74920977629</v>
          </cell>
          <cell r="Q2511">
            <v>-2084.2026469480479</v>
          </cell>
        </row>
        <row r="2512">
          <cell r="A2512">
            <v>7</v>
          </cell>
          <cell r="E2512" t="str">
            <v>OSB</v>
          </cell>
          <cell r="F2512" t="str">
            <v>U_DSEC</v>
          </cell>
          <cell r="G2512" t="str">
            <v>DISC_EXPENSES_AI(2)</v>
          </cell>
          <cell r="H2512">
            <v>42277</v>
          </cell>
          <cell r="M2512" t="str">
            <v>GBP</v>
          </cell>
          <cell r="O2512">
            <v>415258.74920977629</v>
          </cell>
          <cell r="Q2512">
            <v>-2084.2026469480479</v>
          </cell>
        </row>
        <row r="2513">
          <cell r="A2513">
            <v>7</v>
          </cell>
          <cell r="E2513" t="str">
            <v>OSB</v>
          </cell>
          <cell r="F2513" t="str">
            <v>U_DSEC</v>
          </cell>
          <cell r="G2513" t="str">
            <v>DISC_GMAB_COST(1)</v>
          </cell>
          <cell r="H2513">
            <v>42277</v>
          </cell>
          <cell r="M2513" t="str">
            <v>GBP</v>
          </cell>
          <cell r="O2513">
            <v>0</v>
          </cell>
          <cell r="Q2513">
            <v>0</v>
          </cell>
        </row>
        <row r="2514">
          <cell r="A2514">
            <v>7</v>
          </cell>
          <cell r="E2514" t="str">
            <v>OSB</v>
          </cell>
          <cell r="F2514" t="str">
            <v>U_DSEC</v>
          </cell>
          <cell r="G2514" t="str">
            <v>DISC_GMAB_COST(2)</v>
          </cell>
          <cell r="H2514">
            <v>42277</v>
          </cell>
          <cell r="M2514" t="str">
            <v>GBP</v>
          </cell>
          <cell r="O2514">
            <v>0</v>
          </cell>
          <cell r="Q2514">
            <v>0</v>
          </cell>
        </row>
        <row r="2515">
          <cell r="A2515">
            <v>7</v>
          </cell>
          <cell r="E2515" t="str">
            <v>OSB</v>
          </cell>
          <cell r="F2515" t="str">
            <v>U_DSEC</v>
          </cell>
          <cell r="G2515" t="str">
            <v>DISC_GMDB_COST(1)</v>
          </cell>
          <cell r="H2515">
            <v>42277</v>
          </cell>
          <cell r="M2515" t="str">
            <v>GBP</v>
          </cell>
          <cell r="O2515">
            <v>0</v>
          </cell>
          <cell r="Q2515">
            <v>0</v>
          </cell>
        </row>
        <row r="2516">
          <cell r="A2516">
            <v>7</v>
          </cell>
          <cell r="E2516" t="str">
            <v>OSB</v>
          </cell>
          <cell r="F2516" t="str">
            <v>U_DSEC</v>
          </cell>
          <cell r="G2516" t="str">
            <v>DISC_GMDB_COST(2)</v>
          </cell>
          <cell r="H2516">
            <v>42277</v>
          </cell>
          <cell r="M2516" t="str">
            <v>GBP</v>
          </cell>
          <cell r="O2516">
            <v>0</v>
          </cell>
          <cell r="Q2516">
            <v>0</v>
          </cell>
        </row>
        <row r="2517">
          <cell r="A2517">
            <v>7</v>
          </cell>
          <cell r="E2517" t="str">
            <v>OSB</v>
          </cell>
          <cell r="F2517" t="str">
            <v>U_DSEC</v>
          </cell>
          <cell r="G2517" t="str">
            <v>DISC_GMWB_COST(1)</v>
          </cell>
          <cell r="H2517">
            <v>42277</v>
          </cell>
          <cell r="M2517" t="str">
            <v>GBP</v>
          </cell>
          <cell r="O2517">
            <v>0</v>
          </cell>
          <cell r="Q2517">
            <v>0</v>
          </cell>
        </row>
        <row r="2518">
          <cell r="A2518">
            <v>7</v>
          </cell>
          <cell r="E2518" t="str">
            <v>OSB</v>
          </cell>
          <cell r="F2518" t="str">
            <v>U_DSEC</v>
          </cell>
          <cell r="G2518" t="str">
            <v>DISC_GMWB_COST(2)</v>
          </cell>
          <cell r="H2518">
            <v>42277</v>
          </cell>
          <cell r="M2518" t="str">
            <v>GBP</v>
          </cell>
          <cell r="O2518">
            <v>0</v>
          </cell>
          <cell r="Q2518">
            <v>0</v>
          </cell>
        </row>
        <row r="2519">
          <cell r="A2519">
            <v>7</v>
          </cell>
          <cell r="E2519" t="str">
            <v>OSB</v>
          </cell>
          <cell r="F2519" t="str">
            <v>U_DSEC</v>
          </cell>
          <cell r="G2519" t="str">
            <v>DISC_PROFIT_AI(1)</v>
          </cell>
          <cell r="H2519">
            <v>42277</v>
          </cell>
          <cell r="M2519" t="str">
            <v>GBP</v>
          </cell>
          <cell r="O2519">
            <v>474952.7387137792</v>
          </cell>
          <cell r="Q2519">
            <v>35975.693991908396</v>
          </cell>
        </row>
        <row r="2520">
          <cell r="A2520">
            <v>7</v>
          </cell>
          <cell r="E2520" t="str">
            <v>OSB</v>
          </cell>
          <cell r="F2520" t="str">
            <v>U_DSEC</v>
          </cell>
          <cell r="G2520" t="str">
            <v>DISC_PROFIT_AI(2)</v>
          </cell>
          <cell r="H2520">
            <v>42277</v>
          </cell>
          <cell r="M2520" t="str">
            <v>GBP</v>
          </cell>
          <cell r="O2520">
            <v>474952.7387137792</v>
          </cell>
          <cell r="Q2520">
            <v>35975.693991908396</v>
          </cell>
        </row>
        <row r="2521">
          <cell r="A2521">
            <v>7</v>
          </cell>
          <cell r="E2521" t="str">
            <v>OSB</v>
          </cell>
          <cell r="F2521" t="str">
            <v>U_DSEC</v>
          </cell>
          <cell r="G2521" t="str">
            <v>DISC_REINS_BEN_TAX_COST(1)</v>
          </cell>
          <cell r="H2521">
            <v>42277</v>
          </cell>
          <cell r="M2521" t="str">
            <v>GBP</v>
          </cell>
          <cell r="O2521">
            <v>0</v>
          </cell>
          <cell r="Q2521">
            <v>0</v>
          </cell>
        </row>
        <row r="2522">
          <cell r="A2522">
            <v>7</v>
          </cell>
          <cell r="E2522" t="str">
            <v>OSB</v>
          </cell>
          <cell r="F2522" t="str">
            <v>U_DSEC</v>
          </cell>
          <cell r="G2522" t="str">
            <v>DISC_REINS_BEN_TAX_COST(2)</v>
          </cell>
          <cell r="H2522">
            <v>42277</v>
          </cell>
          <cell r="M2522" t="str">
            <v>GBP</v>
          </cell>
          <cell r="O2522">
            <v>0</v>
          </cell>
          <cell r="Q2522">
            <v>0</v>
          </cell>
        </row>
        <row r="2523">
          <cell r="A2523">
            <v>7</v>
          </cell>
          <cell r="E2523" t="str">
            <v>OSB</v>
          </cell>
          <cell r="F2523" t="str">
            <v>U_DSEC</v>
          </cell>
          <cell r="G2523" t="str">
            <v>DISC_REVENUE_AI(1)</v>
          </cell>
          <cell r="H2523">
            <v>42277</v>
          </cell>
          <cell r="M2523" t="str">
            <v>GBP</v>
          </cell>
          <cell r="O2523">
            <v>1438710.3895037223</v>
          </cell>
          <cell r="Q2523">
            <v>37476.82673122827</v>
          </cell>
        </row>
        <row r="2524">
          <cell r="A2524">
            <v>7</v>
          </cell>
          <cell r="E2524" t="str">
            <v>OSB</v>
          </cell>
          <cell r="F2524" t="str">
            <v>U_DSEC</v>
          </cell>
          <cell r="G2524" t="str">
            <v>DISC_REVENUE_AI(2)</v>
          </cell>
          <cell r="H2524">
            <v>42277</v>
          </cell>
          <cell r="M2524" t="str">
            <v>GBP</v>
          </cell>
          <cell r="O2524">
            <v>1438710.3895037223</v>
          </cell>
          <cell r="Q2524">
            <v>37476.82673122827</v>
          </cell>
        </row>
        <row r="2525">
          <cell r="A2525">
            <v>7</v>
          </cell>
          <cell r="E2525" t="str">
            <v>OSB</v>
          </cell>
          <cell r="F2525" t="str">
            <v>U_DSEC</v>
          </cell>
          <cell r="G2525" t="str">
            <v>NONU_LIAB_IF(1)</v>
          </cell>
          <cell r="H2525">
            <v>42277</v>
          </cell>
          <cell r="M2525" t="str">
            <v>GBP</v>
          </cell>
          <cell r="O2525">
            <v>-474952.7387137792</v>
          </cell>
          <cell r="Q2525">
            <v>-35975.693991908396</v>
          </cell>
        </row>
        <row r="2526">
          <cell r="A2526">
            <v>7</v>
          </cell>
          <cell r="E2526" t="str">
            <v>OSB</v>
          </cell>
          <cell r="F2526" t="str">
            <v>U_DSEC</v>
          </cell>
          <cell r="G2526" t="str">
            <v>NONU_LIAB_IF(2)</v>
          </cell>
          <cell r="H2526">
            <v>42277</v>
          </cell>
          <cell r="M2526" t="str">
            <v>GBP</v>
          </cell>
          <cell r="O2526">
            <v>-474952.7387137792</v>
          </cell>
          <cell r="Q2526">
            <v>-35975.693991908396</v>
          </cell>
        </row>
        <row r="2527">
          <cell r="A2527">
            <v>7</v>
          </cell>
          <cell r="E2527" t="str">
            <v>OSB</v>
          </cell>
          <cell r="F2527" t="str">
            <v>U_DSEC</v>
          </cell>
          <cell r="G2527" t="str">
            <v>NO_POLS_IF</v>
          </cell>
          <cell r="H2527">
            <v>42277</v>
          </cell>
          <cell r="M2527" t="str">
            <v>GBP</v>
          </cell>
          <cell r="O2527">
            <v>71</v>
          </cell>
          <cell r="Q2527">
            <v>0</v>
          </cell>
        </row>
        <row r="2528">
          <cell r="A2528">
            <v>7</v>
          </cell>
          <cell r="E2528" t="str">
            <v>OSB</v>
          </cell>
          <cell r="F2528" t="str">
            <v>U_DSEC</v>
          </cell>
          <cell r="G2528" t="str">
            <v>UNFD_URES_IF</v>
          </cell>
          <cell r="H2528">
            <v>42277</v>
          </cell>
          <cell r="M2528" t="str">
            <v>GBP</v>
          </cell>
          <cell r="O2528">
            <v>12676561.425295355</v>
          </cell>
          <cell r="Q2528">
            <v>117701.63396435231</v>
          </cell>
        </row>
        <row r="2529">
          <cell r="A2529">
            <v>7</v>
          </cell>
          <cell r="E2529" t="str">
            <v>OSB</v>
          </cell>
          <cell r="F2529" t="str">
            <v>U_DSEC</v>
          </cell>
          <cell r="G2529" t="str">
            <v>UNIT_RES_IF</v>
          </cell>
          <cell r="H2529">
            <v>42277</v>
          </cell>
          <cell r="M2529" t="str">
            <v>GBP</v>
          </cell>
          <cell r="O2529">
            <v>12676561.425295355</v>
          </cell>
          <cell r="Q2529">
            <v>117701.63396435231</v>
          </cell>
        </row>
        <row r="2530">
          <cell r="A2530">
            <v>7</v>
          </cell>
          <cell r="E2530" t="str">
            <v>OSB</v>
          </cell>
          <cell r="F2530" t="str">
            <v>U_DSED</v>
          </cell>
          <cell r="G2530" t="str">
            <v>DISC_CLAIMS_COST_AI(1)</v>
          </cell>
          <cell r="H2530">
            <v>42277</v>
          </cell>
          <cell r="M2530" t="str">
            <v>GBP</v>
          </cell>
          <cell r="O2530">
            <v>190233.93895933157</v>
          </cell>
          <cell r="Q2530">
            <v>1594.6816604380438</v>
          </cell>
        </row>
        <row r="2531">
          <cell r="A2531">
            <v>7</v>
          </cell>
          <cell r="E2531" t="str">
            <v>OSB</v>
          </cell>
          <cell r="F2531" t="str">
            <v>U_DSED</v>
          </cell>
          <cell r="G2531" t="str">
            <v>DISC_CLAIMS_COST_AI(2)</v>
          </cell>
          <cell r="H2531">
            <v>42277</v>
          </cell>
          <cell r="M2531" t="str">
            <v>GBP</v>
          </cell>
          <cell r="O2531">
            <v>190233.93895933157</v>
          </cell>
          <cell r="Q2531">
            <v>1594.6816604380438</v>
          </cell>
        </row>
        <row r="2532">
          <cell r="A2532">
            <v>7</v>
          </cell>
          <cell r="E2532" t="str">
            <v>OSB</v>
          </cell>
          <cell r="F2532" t="str">
            <v>U_DSED</v>
          </cell>
          <cell r="G2532" t="str">
            <v>DISC_COMM_ADV_AI(1)</v>
          </cell>
          <cell r="H2532">
            <v>42277</v>
          </cell>
          <cell r="M2532" t="str">
            <v>GBP</v>
          </cell>
          <cell r="O2532">
            <v>13154535.629343322</v>
          </cell>
          <cell r="Q2532">
            <v>111461.10926509649</v>
          </cell>
        </row>
        <row r="2533">
          <cell r="A2533">
            <v>7</v>
          </cell>
          <cell r="E2533" t="str">
            <v>OSB</v>
          </cell>
          <cell r="F2533" t="str">
            <v>U_DSED</v>
          </cell>
          <cell r="G2533" t="str">
            <v>DISC_COMM_ADV_AI(2)</v>
          </cell>
          <cell r="H2533">
            <v>42277</v>
          </cell>
          <cell r="M2533" t="str">
            <v>GBP</v>
          </cell>
          <cell r="O2533">
            <v>13154535.629343322</v>
          </cell>
          <cell r="Q2533">
            <v>111461.10926509649</v>
          </cell>
        </row>
        <row r="2534">
          <cell r="A2534">
            <v>7</v>
          </cell>
          <cell r="E2534" t="str">
            <v>OSB</v>
          </cell>
          <cell r="F2534" t="str">
            <v>U_DSED</v>
          </cell>
          <cell r="G2534" t="str">
            <v>DISC_DTH_BEN_COST_AI</v>
          </cell>
          <cell r="H2534">
            <v>42277</v>
          </cell>
          <cell r="M2534" t="str">
            <v>GBP</v>
          </cell>
          <cell r="O2534">
            <v>190233.93895933157</v>
          </cell>
          <cell r="Q2534">
            <v>1594.6816604380438</v>
          </cell>
        </row>
        <row r="2535">
          <cell r="A2535">
            <v>7</v>
          </cell>
          <cell r="E2535" t="str">
            <v>OSB</v>
          </cell>
          <cell r="F2535" t="str">
            <v>U_DSED</v>
          </cell>
          <cell r="G2535" t="str">
            <v>DISC_EXPENSES_AI(1)</v>
          </cell>
          <cell r="H2535">
            <v>42277</v>
          </cell>
          <cell r="M2535" t="str">
            <v>GBP</v>
          </cell>
          <cell r="O2535">
            <v>8105064.3369168732</v>
          </cell>
          <cell r="Q2535">
            <v>-7800.0698253549635</v>
          </cell>
        </row>
        <row r="2536">
          <cell r="A2536">
            <v>7</v>
          </cell>
          <cell r="E2536" t="str">
            <v>OSB</v>
          </cell>
          <cell r="F2536" t="str">
            <v>U_DSED</v>
          </cell>
          <cell r="G2536" t="str">
            <v>DISC_EXPENSES_AI(2)</v>
          </cell>
          <cell r="H2536">
            <v>42277</v>
          </cell>
          <cell r="M2536" t="str">
            <v>GBP</v>
          </cell>
          <cell r="O2536">
            <v>8105064.3369168732</v>
          </cell>
          <cell r="Q2536">
            <v>-7800.0698253549635</v>
          </cell>
        </row>
        <row r="2537">
          <cell r="A2537">
            <v>7</v>
          </cell>
          <cell r="E2537" t="str">
            <v>OSB</v>
          </cell>
          <cell r="F2537" t="str">
            <v>U_DSED</v>
          </cell>
          <cell r="G2537" t="str">
            <v>DISC_GMAB_COST(1)</v>
          </cell>
          <cell r="H2537">
            <v>42277</v>
          </cell>
          <cell r="M2537" t="str">
            <v>GBP</v>
          </cell>
          <cell r="O2537">
            <v>0</v>
          </cell>
          <cell r="Q2537">
            <v>0</v>
          </cell>
        </row>
        <row r="2538">
          <cell r="A2538">
            <v>7</v>
          </cell>
          <cell r="E2538" t="str">
            <v>OSB</v>
          </cell>
          <cell r="F2538" t="str">
            <v>U_DSED</v>
          </cell>
          <cell r="G2538" t="str">
            <v>DISC_GMAB_COST(2)</v>
          </cell>
          <cell r="H2538">
            <v>42277</v>
          </cell>
          <cell r="M2538" t="str">
            <v>GBP</v>
          </cell>
          <cell r="O2538">
            <v>0</v>
          </cell>
          <cell r="Q2538">
            <v>0</v>
          </cell>
        </row>
        <row r="2539">
          <cell r="A2539">
            <v>7</v>
          </cell>
          <cell r="E2539" t="str">
            <v>OSB</v>
          </cell>
          <cell r="F2539" t="str">
            <v>U_DSED</v>
          </cell>
          <cell r="G2539" t="str">
            <v>DISC_GMDB_COST(1)</v>
          </cell>
          <cell r="H2539">
            <v>42277</v>
          </cell>
          <cell r="M2539" t="str">
            <v>GBP</v>
          </cell>
          <cell r="O2539">
            <v>0</v>
          </cell>
          <cell r="Q2539">
            <v>0</v>
          </cell>
        </row>
        <row r="2540">
          <cell r="A2540">
            <v>7</v>
          </cell>
          <cell r="E2540" t="str">
            <v>OSB</v>
          </cell>
          <cell r="F2540" t="str">
            <v>U_DSED</v>
          </cell>
          <cell r="G2540" t="str">
            <v>DISC_GMDB_COST(2)</v>
          </cell>
          <cell r="H2540">
            <v>42277</v>
          </cell>
          <cell r="M2540" t="str">
            <v>GBP</v>
          </cell>
          <cell r="O2540">
            <v>0</v>
          </cell>
          <cell r="Q2540">
            <v>0</v>
          </cell>
        </row>
        <row r="2541">
          <cell r="A2541">
            <v>7</v>
          </cell>
          <cell r="E2541" t="str">
            <v>OSB</v>
          </cell>
          <cell r="F2541" t="str">
            <v>U_DSED</v>
          </cell>
          <cell r="G2541" t="str">
            <v>DISC_GMWB_COST(1)</v>
          </cell>
          <cell r="H2541">
            <v>42277</v>
          </cell>
          <cell r="M2541" t="str">
            <v>GBP</v>
          </cell>
          <cell r="O2541">
            <v>0</v>
          </cell>
          <cell r="Q2541">
            <v>0</v>
          </cell>
        </row>
        <row r="2542">
          <cell r="A2542">
            <v>7</v>
          </cell>
          <cell r="E2542" t="str">
            <v>OSB</v>
          </cell>
          <cell r="F2542" t="str">
            <v>U_DSED</v>
          </cell>
          <cell r="G2542" t="str">
            <v>DISC_GMWB_COST(2)</v>
          </cell>
          <cell r="H2542">
            <v>42277</v>
          </cell>
          <cell r="M2542" t="str">
            <v>GBP</v>
          </cell>
          <cell r="O2542">
            <v>0</v>
          </cell>
          <cell r="Q2542">
            <v>0</v>
          </cell>
        </row>
        <row r="2543">
          <cell r="A2543">
            <v>7</v>
          </cell>
          <cell r="E2543" t="str">
            <v>OSB</v>
          </cell>
          <cell r="F2543" t="str">
            <v>U_DSED</v>
          </cell>
          <cell r="G2543" t="str">
            <v>DISC_PROFIT_AI(1)</v>
          </cell>
          <cell r="H2543">
            <v>42277</v>
          </cell>
          <cell r="M2543" t="str">
            <v>GBP</v>
          </cell>
          <cell r="O2543">
            <v>-1611220.6669821185</v>
          </cell>
          <cell r="Q2543">
            <v>335201.73766786791</v>
          </cell>
        </row>
        <row r="2544">
          <cell r="A2544">
            <v>7</v>
          </cell>
          <cell r="E2544" t="str">
            <v>OSB</v>
          </cell>
          <cell r="F2544" t="str">
            <v>U_DSED</v>
          </cell>
          <cell r="G2544" t="str">
            <v>DISC_PROFIT_AI(2)</v>
          </cell>
          <cell r="H2544">
            <v>42277</v>
          </cell>
          <cell r="M2544" t="str">
            <v>GBP</v>
          </cell>
          <cell r="O2544">
            <v>-1611220.6669821185</v>
          </cell>
          <cell r="Q2544">
            <v>335201.73766786791</v>
          </cell>
        </row>
        <row r="2545">
          <cell r="A2545">
            <v>7</v>
          </cell>
          <cell r="E2545" t="str">
            <v>OSB</v>
          </cell>
          <cell r="F2545" t="str">
            <v>U_DSED</v>
          </cell>
          <cell r="G2545" t="str">
            <v>DISC_REINS_BEN_TAX_COST(1)</v>
          </cell>
          <cell r="H2545">
            <v>42277</v>
          </cell>
          <cell r="M2545" t="str">
            <v>GBP</v>
          </cell>
          <cell r="O2545">
            <v>0</v>
          </cell>
          <cell r="Q2545">
            <v>0</v>
          </cell>
        </row>
        <row r="2546">
          <cell r="A2546">
            <v>7</v>
          </cell>
          <cell r="E2546" t="str">
            <v>OSB</v>
          </cell>
          <cell r="F2546" t="str">
            <v>U_DSED</v>
          </cell>
          <cell r="G2546" t="str">
            <v>DISC_REINS_BEN_TAX_COST(2)</v>
          </cell>
          <cell r="H2546">
            <v>42277</v>
          </cell>
          <cell r="M2546" t="str">
            <v>GBP</v>
          </cell>
          <cell r="O2546">
            <v>0</v>
          </cell>
          <cell r="Q2546">
            <v>0</v>
          </cell>
        </row>
        <row r="2547">
          <cell r="A2547">
            <v>7</v>
          </cell>
          <cell r="E2547" t="str">
            <v>OSB</v>
          </cell>
          <cell r="F2547" t="str">
            <v>U_DSED</v>
          </cell>
          <cell r="G2547" t="str">
            <v>DISC_REVENUE_AI(1)</v>
          </cell>
          <cell r="H2547">
            <v>42277</v>
          </cell>
          <cell r="M2547" t="str">
            <v>GBP</v>
          </cell>
          <cell r="O2547">
            <v>19838613.238237411</v>
          </cell>
          <cell r="Q2547">
            <v>440457.45876802877</v>
          </cell>
        </row>
        <row r="2548">
          <cell r="A2548">
            <v>7</v>
          </cell>
          <cell r="E2548" t="str">
            <v>OSB</v>
          </cell>
          <cell r="F2548" t="str">
            <v>U_DSED</v>
          </cell>
          <cell r="G2548" t="str">
            <v>DISC_REVENUE_AI(2)</v>
          </cell>
          <cell r="H2548">
            <v>42277</v>
          </cell>
          <cell r="M2548" t="str">
            <v>GBP</v>
          </cell>
          <cell r="O2548">
            <v>19838613.238237411</v>
          </cell>
          <cell r="Q2548">
            <v>440457.45876802877</v>
          </cell>
        </row>
        <row r="2549">
          <cell r="A2549">
            <v>7</v>
          </cell>
          <cell r="E2549" t="str">
            <v>OSB</v>
          </cell>
          <cell r="F2549" t="str">
            <v>U_DSED</v>
          </cell>
          <cell r="G2549" t="str">
            <v>NONU_LIAB_IF(1)</v>
          </cell>
          <cell r="H2549">
            <v>42277</v>
          </cell>
          <cell r="M2549" t="str">
            <v>GBP</v>
          </cell>
          <cell r="O2549">
            <v>1611220.6669821185</v>
          </cell>
          <cell r="Q2549">
            <v>-335201.73766786791</v>
          </cell>
        </row>
        <row r="2550">
          <cell r="A2550">
            <v>7</v>
          </cell>
          <cell r="E2550" t="str">
            <v>OSB</v>
          </cell>
          <cell r="F2550" t="str">
            <v>U_DSED</v>
          </cell>
          <cell r="G2550" t="str">
            <v>NONU_LIAB_IF(2)</v>
          </cell>
          <cell r="H2550">
            <v>42277</v>
          </cell>
          <cell r="M2550" t="str">
            <v>GBP</v>
          </cell>
          <cell r="O2550">
            <v>1611220.6669821185</v>
          </cell>
          <cell r="Q2550">
            <v>-335201.73766786791</v>
          </cell>
        </row>
        <row r="2551">
          <cell r="A2551">
            <v>7</v>
          </cell>
          <cell r="E2551" t="str">
            <v>OSB</v>
          </cell>
          <cell r="F2551" t="str">
            <v>U_DSED</v>
          </cell>
          <cell r="G2551" t="str">
            <v>NO_POLS_IF</v>
          </cell>
          <cell r="H2551">
            <v>42277</v>
          </cell>
          <cell r="M2551" t="str">
            <v>GBP</v>
          </cell>
          <cell r="O2551">
            <v>1071</v>
          </cell>
          <cell r="Q2551">
            <v>0</v>
          </cell>
        </row>
        <row r="2552">
          <cell r="A2552">
            <v>7</v>
          </cell>
          <cell r="E2552" t="str">
            <v>OSB</v>
          </cell>
          <cell r="F2552" t="str">
            <v>U_DSED</v>
          </cell>
          <cell r="G2552" t="str">
            <v>UNFD_URES_IF</v>
          </cell>
          <cell r="H2552">
            <v>42277</v>
          </cell>
          <cell r="M2552" t="str">
            <v>GBP</v>
          </cell>
          <cell r="O2552">
            <v>541631925.04856539</v>
          </cell>
          <cell r="Q2552">
            <v>5029042.2178894281</v>
          </cell>
        </row>
        <row r="2553">
          <cell r="A2553">
            <v>7</v>
          </cell>
          <cell r="E2553" t="str">
            <v>OSB</v>
          </cell>
          <cell r="F2553" t="str">
            <v>U_DSED</v>
          </cell>
          <cell r="G2553" t="str">
            <v>UNIT_RES_IF</v>
          </cell>
          <cell r="H2553">
            <v>42277</v>
          </cell>
          <cell r="M2553" t="str">
            <v>GBP</v>
          </cell>
          <cell r="O2553">
            <v>541631925.04856539</v>
          </cell>
          <cell r="Q2553">
            <v>5029042.2178894281</v>
          </cell>
        </row>
        <row r="2554">
          <cell r="A2554">
            <v>7</v>
          </cell>
          <cell r="E2554" t="str">
            <v>OSB</v>
          </cell>
          <cell r="F2554" t="str">
            <v>U_DSEE</v>
          </cell>
          <cell r="G2554" t="str">
            <v>DISC_CLAIMS_COST_AI(1)</v>
          </cell>
          <cell r="H2554">
            <v>42277</v>
          </cell>
          <cell r="M2554" t="str">
            <v>GBP</v>
          </cell>
          <cell r="O2554">
            <v>0</v>
          </cell>
          <cell r="Q2554">
            <v>0</v>
          </cell>
        </row>
        <row r="2555">
          <cell r="A2555">
            <v>7</v>
          </cell>
          <cell r="E2555" t="str">
            <v>OSB</v>
          </cell>
          <cell r="F2555" t="str">
            <v>U_DSEE</v>
          </cell>
          <cell r="G2555" t="str">
            <v>DISC_CLAIMS_COST_AI(2)</v>
          </cell>
          <cell r="H2555">
            <v>42277</v>
          </cell>
          <cell r="M2555" t="str">
            <v>GBP</v>
          </cell>
          <cell r="O2555">
            <v>0</v>
          </cell>
          <cell r="Q2555">
            <v>0</v>
          </cell>
        </row>
        <row r="2556">
          <cell r="A2556">
            <v>7</v>
          </cell>
          <cell r="E2556" t="str">
            <v>OSB</v>
          </cell>
          <cell r="F2556" t="str">
            <v>U_DSEE</v>
          </cell>
          <cell r="G2556" t="str">
            <v>DISC_COMM_ADV_AI(1)</v>
          </cell>
          <cell r="H2556">
            <v>42277</v>
          </cell>
          <cell r="M2556" t="str">
            <v>GBP</v>
          </cell>
          <cell r="O2556">
            <v>478126.89198836911</v>
          </cell>
          <cell r="Q2556">
            <v>2491.3092447638046</v>
          </cell>
        </row>
        <row r="2557">
          <cell r="A2557">
            <v>7</v>
          </cell>
          <cell r="E2557" t="str">
            <v>OSB</v>
          </cell>
          <cell r="F2557" t="str">
            <v>U_DSEE</v>
          </cell>
          <cell r="G2557" t="str">
            <v>DISC_COMM_ADV_AI(2)</v>
          </cell>
          <cell r="H2557">
            <v>42277</v>
          </cell>
          <cell r="M2557" t="str">
            <v>GBP</v>
          </cell>
          <cell r="O2557">
            <v>478126.89198836911</v>
          </cell>
          <cell r="Q2557">
            <v>2491.3092447638046</v>
          </cell>
        </row>
        <row r="2558">
          <cell r="A2558">
            <v>7</v>
          </cell>
          <cell r="E2558" t="str">
            <v>OSB</v>
          </cell>
          <cell r="F2558" t="str">
            <v>U_DSEE</v>
          </cell>
          <cell r="G2558" t="str">
            <v>DISC_DTH_BEN_COST_AI</v>
          </cell>
          <cell r="H2558">
            <v>42277</v>
          </cell>
          <cell r="M2558" t="str">
            <v>GBP</v>
          </cell>
          <cell r="O2558">
            <v>0</v>
          </cell>
          <cell r="Q2558">
            <v>0</v>
          </cell>
        </row>
        <row r="2559">
          <cell r="A2559">
            <v>7</v>
          </cell>
          <cell r="E2559" t="str">
            <v>OSB</v>
          </cell>
          <cell r="F2559" t="str">
            <v>U_DSEE</v>
          </cell>
          <cell r="G2559" t="str">
            <v>DISC_EXPENSES_AI(1)</v>
          </cell>
          <cell r="H2559">
            <v>42277</v>
          </cell>
          <cell r="M2559" t="str">
            <v>GBP</v>
          </cell>
          <cell r="O2559">
            <v>227107.26361016967</v>
          </cell>
          <cell r="Q2559">
            <v>-869.975845326524</v>
          </cell>
        </row>
        <row r="2560">
          <cell r="A2560">
            <v>7</v>
          </cell>
          <cell r="E2560" t="str">
            <v>OSB</v>
          </cell>
          <cell r="F2560" t="str">
            <v>U_DSEE</v>
          </cell>
          <cell r="G2560" t="str">
            <v>DISC_EXPENSES_AI(2)</v>
          </cell>
          <cell r="H2560">
            <v>42277</v>
          </cell>
          <cell r="M2560" t="str">
            <v>GBP</v>
          </cell>
          <cell r="O2560">
            <v>227107.26361016967</v>
          </cell>
          <cell r="Q2560">
            <v>-869.975845326524</v>
          </cell>
        </row>
        <row r="2561">
          <cell r="A2561">
            <v>7</v>
          </cell>
          <cell r="E2561" t="str">
            <v>OSB</v>
          </cell>
          <cell r="F2561" t="str">
            <v>U_DSEE</v>
          </cell>
          <cell r="G2561" t="str">
            <v>DISC_GMAB_COST(1)</v>
          </cell>
          <cell r="H2561">
            <v>42277</v>
          </cell>
          <cell r="M2561" t="str">
            <v>GBP</v>
          </cell>
          <cell r="O2561">
            <v>0</v>
          </cell>
          <cell r="Q2561">
            <v>0</v>
          </cell>
        </row>
        <row r="2562">
          <cell r="A2562">
            <v>7</v>
          </cell>
          <cell r="E2562" t="str">
            <v>OSB</v>
          </cell>
          <cell r="F2562" t="str">
            <v>U_DSEE</v>
          </cell>
          <cell r="G2562" t="str">
            <v>DISC_GMAB_COST(2)</v>
          </cell>
          <cell r="H2562">
            <v>42277</v>
          </cell>
          <cell r="M2562" t="str">
            <v>GBP</v>
          </cell>
          <cell r="O2562">
            <v>0</v>
          </cell>
          <cell r="Q2562">
            <v>0</v>
          </cell>
        </row>
        <row r="2563">
          <cell r="A2563">
            <v>7</v>
          </cell>
          <cell r="E2563" t="str">
            <v>OSB</v>
          </cell>
          <cell r="F2563" t="str">
            <v>U_DSEE</v>
          </cell>
          <cell r="G2563" t="str">
            <v>DISC_GMDB_COST(1)</v>
          </cell>
          <cell r="H2563">
            <v>42277</v>
          </cell>
          <cell r="M2563" t="str">
            <v>GBP</v>
          </cell>
          <cell r="O2563">
            <v>0</v>
          </cell>
          <cell r="Q2563">
            <v>0</v>
          </cell>
        </row>
        <row r="2564">
          <cell r="A2564">
            <v>7</v>
          </cell>
          <cell r="E2564" t="str">
            <v>OSB</v>
          </cell>
          <cell r="F2564" t="str">
            <v>U_DSEE</v>
          </cell>
          <cell r="G2564" t="str">
            <v>DISC_GMDB_COST(2)</v>
          </cell>
          <cell r="H2564">
            <v>42277</v>
          </cell>
          <cell r="M2564" t="str">
            <v>GBP</v>
          </cell>
          <cell r="O2564">
            <v>0</v>
          </cell>
          <cell r="Q2564">
            <v>0</v>
          </cell>
        </row>
        <row r="2565">
          <cell r="A2565">
            <v>7</v>
          </cell>
          <cell r="E2565" t="str">
            <v>OSB</v>
          </cell>
          <cell r="F2565" t="str">
            <v>U_DSEE</v>
          </cell>
          <cell r="G2565" t="str">
            <v>DISC_GMWB_COST(1)</v>
          </cell>
          <cell r="H2565">
            <v>42277</v>
          </cell>
          <cell r="M2565" t="str">
            <v>GBP</v>
          </cell>
          <cell r="O2565">
            <v>0</v>
          </cell>
          <cell r="Q2565">
            <v>0</v>
          </cell>
        </row>
        <row r="2566">
          <cell r="A2566">
            <v>7</v>
          </cell>
          <cell r="E2566" t="str">
            <v>OSB</v>
          </cell>
          <cell r="F2566" t="str">
            <v>U_DSEE</v>
          </cell>
          <cell r="G2566" t="str">
            <v>DISC_GMWB_COST(2)</v>
          </cell>
          <cell r="H2566">
            <v>42277</v>
          </cell>
          <cell r="M2566" t="str">
            <v>GBP</v>
          </cell>
          <cell r="O2566">
            <v>0</v>
          </cell>
          <cell r="Q2566">
            <v>0</v>
          </cell>
        </row>
        <row r="2567">
          <cell r="A2567">
            <v>7</v>
          </cell>
          <cell r="E2567" t="str">
            <v>OSB</v>
          </cell>
          <cell r="F2567" t="str">
            <v>U_DSEE</v>
          </cell>
          <cell r="G2567" t="str">
            <v>DISC_PROFIT_AI(1)</v>
          </cell>
          <cell r="H2567">
            <v>42277</v>
          </cell>
          <cell r="M2567" t="str">
            <v>GBP</v>
          </cell>
          <cell r="O2567">
            <v>297854.39532434527</v>
          </cell>
          <cell r="Q2567">
            <v>23304.445850709337</v>
          </cell>
        </row>
        <row r="2568">
          <cell r="A2568">
            <v>7</v>
          </cell>
          <cell r="E2568" t="str">
            <v>OSB</v>
          </cell>
          <cell r="F2568" t="str">
            <v>U_DSEE</v>
          </cell>
          <cell r="G2568" t="str">
            <v>DISC_PROFIT_AI(2)</v>
          </cell>
          <cell r="H2568">
            <v>42277</v>
          </cell>
          <cell r="M2568" t="str">
            <v>GBP</v>
          </cell>
          <cell r="O2568">
            <v>297854.39532434527</v>
          </cell>
          <cell r="Q2568">
            <v>23304.445850709337</v>
          </cell>
        </row>
        <row r="2569">
          <cell r="A2569">
            <v>7</v>
          </cell>
          <cell r="E2569" t="str">
            <v>OSB</v>
          </cell>
          <cell r="F2569" t="str">
            <v>U_DSEE</v>
          </cell>
          <cell r="G2569" t="str">
            <v>DISC_REINS_BEN_TAX_COST(1)</v>
          </cell>
          <cell r="H2569">
            <v>42277</v>
          </cell>
          <cell r="M2569" t="str">
            <v>GBP</v>
          </cell>
          <cell r="O2569">
            <v>0</v>
          </cell>
          <cell r="Q2569">
            <v>0</v>
          </cell>
        </row>
        <row r="2570">
          <cell r="A2570">
            <v>7</v>
          </cell>
          <cell r="E2570" t="str">
            <v>OSB</v>
          </cell>
          <cell r="F2570" t="str">
            <v>U_DSEE</v>
          </cell>
          <cell r="G2570" t="str">
            <v>DISC_REINS_BEN_TAX_COST(2)</v>
          </cell>
          <cell r="H2570">
            <v>42277</v>
          </cell>
          <cell r="M2570" t="str">
            <v>GBP</v>
          </cell>
          <cell r="O2570">
            <v>0</v>
          </cell>
          <cell r="Q2570">
            <v>0</v>
          </cell>
        </row>
        <row r="2571">
          <cell r="A2571">
            <v>7</v>
          </cell>
          <cell r="E2571" t="str">
            <v>OSB</v>
          </cell>
          <cell r="F2571" t="str">
            <v>U_DSEE</v>
          </cell>
          <cell r="G2571" t="str">
            <v>DISC_REVENUE_AI(1)</v>
          </cell>
          <cell r="H2571">
            <v>42277</v>
          </cell>
          <cell r="M2571" t="str">
            <v>GBP</v>
          </cell>
          <cell r="O2571">
            <v>1003088.5509228847</v>
          </cell>
          <cell r="Q2571">
            <v>24925.779250149266</v>
          </cell>
        </row>
        <row r="2572">
          <cell r="A2572">
            <v>7</v>
          </cell>
          <cell r="E2572" t="str">
            <v>OSB</v>
          </cell>
          <cell r="F2572" t="str">
            <v>U_DSEE</v>
          </cell>
          <cell r="G2572" t="str">
            <v>DISC_REVENUE_AI(2)</v>
          </cell>
          <cell r="H2572">
            <v>42277</v>
          </cell>
          <cell r="M2572" t="str">
            <v>GBP</v>
          </cell>
          <cell r="O2572">
            <v>1003088.5509228847</v>
          </cell>
          <cell r="Q2572">
            <v>24925.779250149266</v>
          </cell>
        </row>
        <row r="2573">
          <cell r="A2573">
            <v>7</v>
          </cell>
          <cell r="E2573" t="str">
            <v>OSB</v>
          </cell>
          <cell r="F2573" t="str">
            <v>U_DSEE</v>
          </cell>
          <cell r="G2573" t="str">
            <v>NONU_LIAB_IF(1)</v>
          </cell>
          <cell r="H2573">
            <v>42277</v>
          </cell>
          <cell r="M2573" t="str">
            <v>GBP</v>
          </cell>
          <cell r="O2573">
            <v>-297854.39532434527</v>
          </cell>
          <cell r="Q2573">
            <v>-23304.445850709337</v>
          </cell>
        </row>
        <row r="2574">
          <cell r="A2574">
            <v>7</v>
          </cell>
          <cell r="E2574" t="str">
            <v>OSB</v>
          </cell>
          <cell r="F2574" t="str">
            <v>U_DSEE</v>
          </cell>
          <cell r="G2574" t="str">
            <v>NONU_LIAB_IF(2)</v>
          </cell>
          <cell r="H2574">
            <v>42277</v>
          </cell>
          <cell r="M2574" t="str">
            <v>GBP</v>
          </cell>
          <cell r="O2574">
            <v>-297854.39532434527</v>
          </cell>
          <cell r="Q2574">
            <v>-23304.445850709337</v>
          </cell>
        </row>
        <row r="2575">
          <cell r="A2575">
            <v>7</v>
          </cell>
          <cell r="E2575" t="str">
            <v>OSB</v>
          </cell>
          <cell r="F2575" t="str">
            <v>U_DSEE</v>
          </cell>
          <cell r="G2575" t="str">
            <v>NO_POLS_IF</v>
          </cell>
          <cell r="H2575">
            <v>42277</v>
          </cell>
          <cell r="M2575" t="str">
            <v>GBP</v>
          </cell>
          <cell r="O2575">
            <v>26</v>
          </cell>
          <cell r="Q2575">
            <v>0</v>
          </cell>
        </row>
        <row r="2576">
          <cell r="A2576">
            <v>7</v>
          </cell>
          <cell r="E2576" t="str">
            <v>OSB</v>
          </cell>
          <cell r="F2576" t="str">
            <v>U_DSEE</v>
          </cell>
          <cell r="G2576" t="str">
            <v>UNFD_URES_IF</v>
          </cell>
          <cell r="H2576">
            <v>42277</v>
          </cell>
          <cell r="M2576" t="str">
            <v>GBP</v>
          </cell>
          <cell r="O2576">
            <v>9169787.8514174316</v>
          </cell>
          <cell r="Q2576">
            <v>85141.307410432026</v>
          </cell>
        </row>
        <row r="2577">
          <cell r="A2577">
            <v>7</v>
          </cell>
          <cell r="E2577" t="str">
            <v>OSB</v>
          </cell>
          <cell r="F2577" t="str">
            <v>U_DSEE</v>
          </cell>
          <cell r="G2577" t="str">
            <v>UNIT_RES_IF</v>
          </cell>
          <cell r="H2577">
            <v>42277</v>
          </cell>
          <cell r="M2577" t="str">
            <v>GBP</v>
          </cell>
          <cell r="O2577">
            <v>9169787.8514174316</v>
          </cell>
          <cell r="Q2577">
            <v>85141.307410432026</v>
          </cell>
        </row>
        <row r="2578">
          <cell r="A2578">
            <v>7</v>
          </cell>
          <cell r="E2578" t="str">
            <v>OSB</v>
          </cell>
          <cell r="F2578" t="str">
            <v>U_DSEL</v>
          </cell>
          <cell r="G2578" t="str">
            <v>DISC_CLAIMS_COST_AI(1)</v>
          </cell>
          <cell r="H2578">
            <v>42277</v>
          </cell>
          <cell r="M2578" t="str">
            <v>GBP</v>
          </cell>
          <cell r="O2578">
            <v>193.62865567997386</v>
          </cell>
          <cell r="Q2578">
            <v>-7.8999121629760509</v>
          </cell>
        </row>
        <row r="2579">
          <cell r="A2579">
            <v>7</v>
          </cell>
          <cell r="E2579" t="str">
            <v>OSB</v>
          </cell>
          <cell r="F2579" t="str">
            <v>U_DSEL</v>
          </cell>
          <cell r="G2579" t="str">
            <v>DISC_CLAIMS_COST_AI(2)</v>
          </cell>
          <cell r="H2579">
            <v>42277</v>
          </cell>
          <cell r="M2579" t="str">
            <v>GBP</v>
          </cell>
          <cell r="O2579">
            <v>193.62865567997386</v>
          </cell>
          <cell r="Q2579">
            <v>-7.8999121629760509</v>
          </cell>
        </row>
        <row r="2580">
          <cell r="A2580">
            <v>7</v>
          </cell>
          <cell r="E2580" t="str">
            <v>OSB</v>
          </cell>
          <cell r="F2580" t="str">
            <v>U_DSEL</v>
          </cell>
          <cell r="G2580" t="str">
            <v>DISC_COMM_ADV_AI(1)</v>
          </cell>
          <cell r="H2580">
            <v>42277</v>
          </cell>
          <cell r="M2580" t="str">
            <v>GBP</v>
          </cell>
          <cell r="O2580">
            <v>5333.7281395750215</v>
          </cell>
          <cell r="Q2580">
            <v>-259.01179378607503</v>
          </cell>
        </row>
        <row r="2581">
          <cell r="A2581">
            <v>7</v>
          </cell>
          <cell r="E2581" t="str">
            <v>OSB</v>
          </cell>
          <cell r="F2581" t="str">
            <v>U_DSEL</v>
          </cell>
          <cell r="G2581" t="str">
            <v>DISC_COMM_ADV_AI(2)</v>
          </cell>
          <cell r="H2581">
            <v>42277</v>
          </cell>
          <cell r="M2581" t="str">
            <v>GBP</v>
          </cell>
          <cell r="O2581">
            <v>5333.7281395750215</v>
          </cell>
          <cell r="Q2581">
            <v>-259.01179378607503</v>
          </cell>
        </row>
        <row r="2582">
          <cell r="A2582">
            <v>7</v>
          </cell>
          <cell r="E2582" t="str">
            <v>OSB</v>
          </cell>
          <cell r="F2582" t="str">
            <v>U_DSEL</v>
          </cell>
          <cell r="G2582" t="str">
            <v>DISC_DTH_BEN_COST_AI</v>
          </cell>
          <cell r="H2582">
            <v>42277</v>
          </cell>
          <cell r="M2582" t="str">
            <v>GBP</v>
          </cell>
          <cell r="O2582">
            <v>193.62865567997386</v>
          </cell>
          <cell r="Q2582">
            <v>-7.8999121629760509</v>
          </cell>
        </row>
        <row r="2583">
          <cell r="A2583">
            <v>7</v>
          </cell>
          <cell r="E2583" t="str">
            <v>OSB</v>
          </cell>
          <cell r="F2583" t="str">
            <v>U_DSEL</v>
          </cell>
          <cell r="G2583" t="str">
            <v>DISC_EXPENSES_AI(1)</v>
          </cell>
          <cell r="H2583">
            <v>42277</v>
          </cell>
          <cell r="M2583" t="str">
            <v>GBP</v>
          </cell>
          <cell r="O2583">
            <v>37449.992312756658</v>
          </cell>
          <cell r="Q2583">
            <v>-3281.5309698022393</v>
          </cell>
        </row>
        <row r="2584">
          <cell r="A2584">
            <v>7</v>
          </cell>
          <cell r="E2584" t="str">
            <v>OSB</v>
          </cell>
          <cell r="F2584" t="str">
            <v>U_DSEL</v>
          </cell>
          <cell r="G2584" t="str">
            <v>DISC_EXPENSES_AI(2)</v>
          </cell>
          <cell r="H2584">
            <v>42277</v>
          </cell>
          <cell r="M2584" t="str">
            <v>GBP</v>
          </cell>
          <cell r="O2584">
            <v>37449.992312756658</v>
          </cell>
          <cell r="Q2584">
            <v>-3281.5309698022393</v>
          </cell>
        </row>
        <row r="2585">
          <cell r="A2585">
            <v>7</v>
          </cell>
          <cell r="E2585" t="str">
            <v>OSB</v>
          </cell>
          <cell r="F2585" t="str">
            <v>U_DSEL</v>
          </cell>
          <cell r="G2585" t="str">
            <v>DISC_GMAB_COST(1)</v>
          </cell>
          <cell r="H2585">
            <v>42277</v>
          </cell>
          <cell r="M2585" t="str">
            <v>GBP</v>
          </cell>
          <cell r="O2585">
            <v>0</v>
          </cell>
          <cell r="Q2585">
            <v>0</v>
          </cell>
        </row>
        <row r="2586">
          <cell r="A2586">
            <v>7</v>
          </cell>
          <cell r="E2586" t="str">
            <v>OSB</v>
          </cell>
          <cell r="F2586" t="str">
            <v>U_DSEL</v>
          </cell>
          <cell r="G2586" t="str">
            <v>DISC_GMAB_COST(2)</v>
          </cell>
          <cell r="H2586">
            <v>42277</v>
          </cell>
          <cell r="M2586" t="str">
            <v>GBP</v>
          </cell>
          <cell r="O2586">
            <v>0</v>
          </cell>
          <cell r="Q2586">
            <v>0</v>
          </cell>
        </row>
        <row r="2587">
          <cell r="A2587">
            <v>7</v>
          </cell>
          <cell r="E2587" t="str">
            <v>OSB</v>
          </cell>
          <cell r="F2587" t="str">
            <v>U_DSEL</v>
          </cell>
          <cell r="G2587" t="str">
            <v>DISC_GMDB_COST(1)</v>
          </cell>
          <cell r="H2587">
            <v>42277</v>
          </cell>
          <cell r="M2587" t="str">
            <v>GBP</v>
          </cell>
          <cell r="O2587">
            <v>0</v>
          </cell>
          <cell r="Q2587">
            <v>0</v>
          </cell>
        </row>
        <row r="2588">
          <cell r="A2588">
            <v>7</v>
          </cell>
          <cell r="E2588" t="str">
            <v>OSB</v>
          </cell>
          <cell r="F2588" t="str">
            <v>U_DSEL</v>
          </cell>
          <cell r="G2588" t="str">
            <v>DISC_GMDB_COST(2)</v>
          </cell>
          <cell r="H2588">
            <v>42277</v>
          </cell>
          <cell r="M2588" t="str">
            <v>GBP</v>
          </cell>
          <cell r="O2588">
            <v>0</v>
          </cell>
          <cell r="Q2588">
            <v>0</v>
          </cell>
        </row>
        <row r="2589">
          <cell r="A2589">
            <v>7</v>
          </cell>
          <cell r="E2589" t="str">
            <v>OSB</v>
          </cell>
          <cell r="F2589" t="str">
            <v>U_DSEL</v>
          </cell>
          <cell r="G2589" t="str">
            <v>DISC_GMWB_COST(1)</v>
          </cell>
          <cell r="H2589">
            <v>42277</v>
          </cell>
          <cell r="M2589" t="str">
            <v>GBP</v>
          </cell>
          <cell r="O2589">
            <v>0</v>
          </cell>
          <cell r="Q2589">
            <v>0</v>
          </cell>
        </row>
        <row r="2590">
          <cell r="A2590">
            <v>7</v>
          </cell>
          <cell r="E2590" t="str">
            <v>OSB</v>
          </cell>
          <cell r="F2590" t="str">
            <v>U_DSEL</v>
          </cell>
          <cell r="G2590" t="str">
            <v>DISC_GMWB_COST(2)</v>
          </cell>
          <cell r="H2590">
            <v>42277</v>
          </cell>
          <cell r="M2590" t="str">
            <v>GBP</v>
          </cell>
          <cell r="O2590">
            <v>0</v>
          </cell>
          <cell r="Q2590">
            <v>0</v>
          </cell>
        </row>
        <row r="2591">
          <cell r="A2591">
            <v>7</v>
          </cell>
          <cell r="E2591" t="str">
            <v>OSB</v>
          </cell>
          <cell r="F2591" t="str">
            <v>U_DSEL</v>
          </cell>
          <cell r="G2591" t="str">
            <v>DISC_PROFIT_AI(1)</v>
          </cell>
          <cell r="H2591">
            <v>42277</v>
          </cell>
          <cell r="M2591" t="str">
            <v>GBP</v>
          </cell>
          <cell r="O2591">
            <v>-22331.569607152123</v>
          </cell>
          <cell r="Q2591">
            <v>2545.8035729545627</v>
          </cell>
        </row>
        <row r="2592">
          <cell r="A2592">
            <v>7</v>
          </cell>
          <cell r="E2592" t="str">
            <v>OSB</v>
          </cell>
          <cell r="F2592" t="str">
            <v>U_DSEL</v>
          </cell>
          <cell r="G2592" t="str">
            <v>DISC_PROFIT_AI(2)</v>
          </cell>
          <cell r="H2592">
            <v>42277</v>
          </cell>
          <cell r="M2592" t="str">
            <v>GBP</v>
          </cell>
          <cell r="O2592">
            <v>-22331.569607152123</v>
          </cell>
          <cell r="Q2592">
            <v>2545.8035729545627</v>
          </cell>
        </row>
        <row r="2593">
          <cell r="A2593">
            <v>7</v>
          </cell>
          <cell r="E2593" t="str">
            <v>OSB</v>
          </cell>
          <cell r="F2593" t="str">
            <v>U_DSEL</v>
          </cell>
          <cell r="G2593" t="str">
            <v>DISC_REINS_BEN_TAX_COST(1)</v>
          </cell>
          <cell r="H2593">
            <v>42277</v>
          </cell>
          <cell r="M2593" t="str">
            <v>GBP</v>
          </cell>
          <cell r="O2593">
            <v>0</v>
          </cell>
          <cell r="Q2593">
            <v>0</v>
          </cell>
        </row>
        <row r="2594">
          <cell r="A2594">
            <v>7</v>
          </cell>
          <cell r="E2594" t="str">
            <v>OSB</v>
          </cell>
          <cell r="F2594" t="str">
            <v>U_DSEL</v>
          </cell>
          <cell r="G2594" t="str">
            <v>DISC_REINS_BEN_TAX_COST(2)</v>
          </cell>
          <cell r="H2594">
            <v>42277</v>
          </cell>
          <cell r="M2594" t="str">
            <v>GBP</v>
          </cell>
          <cell r="O2594">
            <v>0</v>
          </cell>
          <cell r="Q2594">
            <v>0</v>
          </cell>
        </row>
        <row r="2595">
          <cell r="A2595">
            <v>7</v>
          </cell>
          <cell r="E2595" t="str">
            <v>OSB</v>
          </cell>
          <cell r="F2595" t="str">
            <v>U_DSEL</v>
          </cell>
          <cell r="G2595" t="str">
            <v>DISC_REVENUE_AI(1)</v>
          </cell>
          <cell r="H2595">
            <v>42277</v>
          </cell>
          <cell r="M2595" t="str">
            <v>GBP</v>
          </cell>
          <cell r="O2595">
            <v>20645.779500859659</v>
          </cell>
          <cell r="Q2595">
            <v>-1002.6391027969948</v>
          </cell>
        </row>
        <row r="2596">
          <cell r="A2596">
            <v>7</v>
          </cell>
          <cell r="E2596" t="str">
            <v>OSB</v>
          </cell>
          <cell r="F2596" t="str">
            <v>U_DSEL</v>
          </cell>
          <cell r="G2596" t="str">
            <v>DISC_REVENUE_AI(2)</v>
          </cell>
          <cell r="H2596">
            <v>42277</v>
          </cell>
          <cell r="M2596" t="str">
            <v>GBP</v>
          </cell>
          <cell r="O2596">
            <v>20645.779500859659</v>
          </cell>
          <cell r="Q2596">
            <v>-1002.6391027969948</v>
          </cell>
        </row>
        <row r="2597">
          <cell r="A2597">
            <v>7</v>
          </cell>
          <cell r="E2597" t="str">
            <v>OSB</v>
          </cell>
          <cell r="F2597" t="str">
            <v>U_DSEL</v>
          </cell>
          <cell r="G2597" t="str">
            <v>NONU_LIAB_IF(1)</v>
          </cell>
          <cell r="H2597">
            <v>42277</v>
          </cell>
          <cell r="M2597" t="str">
            <v>GBP</v>
          </cell>
          <cell r="O2597">
            <v>22331.569607152123</v>
          </cell>
          <cell r="Q2597">
            <v>-2545.8035729545627</v>
          </cell>
        </row>
        <row r="2598">
          <cell r="A2598">
            <v>7</v>
          </cell>
          <cell r="E2598" t="str">
            <v>OSB</v>
          </cell>
          <cell r="F2598" t="str">
            <v>U_DSEL</v>
          </cell>
          <cell r="G2598" t="str">
            <v>NONU_LIAB_IF(2)</v>
          </cell>
          <cell r="H2598">
            <v>42277</v>
          </cell>
          <cell r="M2598" t="str">
            <v>GBP</v>
          </cell>
          <cell r="O2598">
            <v>22331.569607152123</v>
          </cell>
          <cell r="Q2598">
            <v>-2545.8035729545627</v>
          </cell>
        </row>
        <row r="2599">
          <cell r="A2599">
            <v>7</v>
          </cell>
          <cell r="E2599" t="str">
            <v>OSB</v>
          </cell>
          <cell r="F2599" t="str">
            <v>U_DSEL</v>
          </cell>
          <cell r="G2599" t="str">
            <v>NO_POLS_IF</v>
          </cell>
          <cell r="H2599">
            <v>42277</v>
          </cell>
          <cell r="M2599" t="str">
            <v>GBP</v>
          </cell>
          <cell r="O2599">
            <v>19</v>
          </cell>
          <cell r="Q2599">
            <v>0</v>
          </cell>
        </row>
        <row r="2600">
          <cell r="A2600">
            <v>7</v>
          </cell>
          <cell r="E2600" t="str">
            <v>OSB</v>
          </cell>
          <cell r="F2600" t="str">
            <v>U_DSEL</v>
          </cell>
          <cell r="G2600" t="str">
            <v>UNFD_URES_IF</v>
          </cell>
          <cell r="H2600">
            <v>42277</v>
          </cell>
          <cell r="M2600" t="str">
            <v>GBP</v>
          </cell>
          <cell r="O2600">
            <v>215718.13812159593</v>
          </cell>
          <cell r="Q2600">
            <v>2002.938847595884</v>
          </cell>
        </row>
        <row r="2601">
          <cell r="A2601">
            <v>7</v>
          </cell>
          <cell r="E2601" t="str">
            <v>OSB</v>
          </cell>
          <cell r="F2601" t="str">
            <v>U_DSEL</v>
          </cell>
          <cell r="G2601" t="str">
            <v>UNIT_RES_IF</v>
          </cell>
          <cell r="H2601">
            <v>42277</v>
          </cell>
          <cell r="M2601" t="str">
            <v>GBP</v>
          </cell>
          <cell r="O2601">
            <v>215718.13812159593</v>
          </cell>
          <cell r="Q2601">
            <v>2002.938847595884</v>
          </cell>
        </row>
        <row r="2602">
          <cell r="A2602">
            <v>7</v>
          </cell>
          <cell r="E2602" t="str">
            <v>OSB</v>
          </cell>
          <cell r="F2602" t="str">
            <v>U_DSEM</v>
          </cell>
          <cell r="G2602" t="str">
            <v>DISC_CLAIMS_COST_AI(1)</v>
          </cell>
          <cell r="H2602">
            <v>42277</v>
          </cell>
          <cell r="M2602" t="str">
            <v>GBP</v>
          </cell>
          <cell r="O2602">
            <v>8193.1750545916875</v>
          </cell>
          <cell r="Q2602">
            <v>-1.1620358792315528</v>
          </cell>
        </row>
        <row r="2603">
          <cell r="A2603">
            <v>7</v>
          </cell>
          <cell r="E2603" t="str">
            <v>OSB</v>
          </cell>
          <cell r="F2603" t="str">
            <v>U_DSEM</v>
          </cell>
          <cell r="G2603" t="str">
            <v>DISC_CLAIMS_COST_AI(2)</v>
          </cell>
          <cell r="H2603">
            <v>42277</v>
          </cell>
          <cell r="M2603" t="str">
            <v>GBP</v>
          </cell>
          <cell r="O2603">
            <v>8193.1750545916875</v>
          </cell>
          <cell r="Q2603">
            <v>-1.1620358792315528</v>
          </cell>
        </row>
        <row r="2604">
          <cell r="A2604">
            <v>7</v>
          </cell>
          <cell r="E2604" t="str">
            <v>OSB</v>
          </cell>
          <cell r="F2604" t="str">
            <v>U_DSEM</v>
          </cell>
          <cell r="G2604" t="str">
            <v>DISC_COMM_ADV_AI(1)</v>
          </cell>
          <cell r="H2604">
            <v>42277</v>
          </cell>
          <cell r="M2604" t="str">
            <v>GBP</v>
          </cell>
          <cell r="O2604">
            <v>156522.66287056514</v>
          </cell>
          <cell r="Q2604">
            <v>-19.85410786193097</v>
          </cell>
        </row>
        <row r="2605">
          <cell r="A2605">
            <v>7</v>
          </cell>
          <cell r="E2605" t="str">
            <v>OSB</v>
          </cell>
          <cell r="F2605" t="str">
            <v>U_DSEM</v>
          </cell>
          <cell r="G2605" t="str">
            <v>DISC_COMM_ADV_AI(2)</v>
          </cell>
          <cell r="H2605">
            <v>42277</v>
          </cell>
          <cell r="M2605" t="str">
            <v>GBP</v>
          </cell>
          <cell r="O2605">
            <v>156522.66287056514</v>
          </cell>
          <cell r="Q2605">
            <v>-19.85410786193097</v>
          </cell>
        </row>
        <row r="2606">
          <cell r="A2606">
            <v>7</v>
          </cell>
          <cell r="E2606" t="str">
            <v>OSB</v>
          </cell>
          <cell r="F2606" t="str">
            <v>U_DSEM</v>
          </cell>
          <cell r="G2606" t="str">
            <v>DISC_DTH_BEN_COST_AI</v>
          </cell>
          <cell r="H2606">
            <v>42277</v>
          </cell>
          <cell r="M2606" t="str">
            <v>GBP</v>
          </cell>
          <cell r="O2606">
            <v>8193.1750545916875</v>
          </cell>
          <cell r="Q2606">
            <v>-1.1620358792315528</v>
          </cell>
        </row>
        <row r="2607">
          <cell r="A2607">
            <v>7</v>
          </cell>
          <cell r="E2607" t="str">
            <v>OSB</v>
          </cell>
          <cell r="F2607" t="str">
            <v>U_DSEM</v>
          </cell>
          <cell r="G2607" t="str">
            <v>DISC_EXPENSES_AI(1)</v>
          </cell>
          <cell r="H2607">
            <v>42277</v>
          </cell>
          <cell r="M2607" t="str">
            <v>GBP</v>
          </cell>
          <cell r="O2607">
            <v>447850.56748088839</v>
          </cell>
          <cell r="Q2607">
            <v>-2135.2728647527401</v>
          </cell>
        </row>
        <row r="2608">
          <cell r="A2608">
            <v>7</v>
          </cell>
          <cell r="E2608" t="str">
            <v>OSB</v>
          </cell>
          <cell r="F2608" t="str">
            <v>U_DSEM</v>
          </cell>
          <cell r="G2608" t="str">
            <v>DISC_EXPENSES_AI(2)</v>
          </cell>
          <cell r="H2608">
            <v>42277</v>
          </cell>
          <cell r="M2608" t="str">
            <v>GBP</v>
          </cell>
          <cell r="O2608">
            <v>447850.56748088839</v>
          </cell>
          <cell r="Q2608">
            <v>-2135.2728647527401</v>
          </cell>
        </row>
        <row r="2609">
          <cell r="A2609">
            <v>7</v>
          </cell>
          <cell r="E2609" t="str">
            <v>OSB</v>
          </cell>
          <cell r="F2609" t="str">
            <v>U_DSEM</v>
          </cell>
          <cell r="G2609" t="str">
            <v>DISC_GMAB_COST(1)</v>
          </cell>
          <cell r="H2609">
            <v>42277</v>
          </cell>
          <cell r="M2609" t="str">
            <v>GBP</v>
          </cell>
          <cell r="O2609">
            <v>0</v>
          </cell>
          <cell r="Q2609">
            <v>0</v>
          </cell>
        </row>
        <row r="2610">
          <cell r="A2610">
            <v>7</v>
          </cell>
          <cell r="E2610" t="str">
            <v>OSB</v>
          </cell>
          <cell r="F2610" t="str">
            <v>U_DSEM</v>
          </cell>
          <cell r="G2610" t="str">
            <v>DISC_GMAB_COST(2)</v>
          </cell>
          <cell r="H2610">
            <v>42277</v>
          </cell>
          <cell r="M2610" t="str">
            <v>GBP</v>
          </cell>
          <cell r="O2610">
            <v>0</v>
          </cell>
          <cell r="Q2610">
            <v>0</v>
          </cell>
        </row>
        <row r="2611">
          <cell r="A2611">
            <v>7</v>
          </cell>
          <cell r="E2611" t="str">
            <v>OSB</v>
          </cell>
          <cell r="F2611" t="str">
            <v>U_DSEM</v>
          </cell>
          <cell r="G2611" t="str">
            <v>DISC_GMDB_COST(1)</v>
          </cell>
          <cell r="H2611">
            <v>42277</v>
          </cell>
          <cell r="M2611" t="str">
            <v>GBP</v>
          </cell>
          <cell r="O2611">
            <v>0</v>
          </cell>
          <cell r="Q2611">
            <v>0</v>
          </cell>
        </row>
        <row r="2612">
          <cell r="A2612">
            <v>7</v>
          </cell>
          <cell r="E2612" t="str">
            <v>OSB</v>
          </cell>
          <cell r="F2612" t="str">
            <v>U_DSEM</v>
          </cell>
          <cell r="G2612" t="str">
            <v>DISC_GMDB_COST(2)</v>
          </cell>
          <cell r="H2612">
            <v>42277</v>
          </cell>
          <cell r="M2612" t="str">
            <v>GBP</v>
          </cell>
          <cell r="O2612">
            <v>0</v>
          </cell>
          <cell r="Q2612">
            <v>0</v>
          </cell>
        </row>
        <row r="2613">
          <cell r="A2613">
            <v>7</v>
          </cell>
          <cell r="E2613" t="str">
            <v>OSB</v>
          </cell>
          <cell r="F2613" t="str">
            <v>U_DSEM</v>
          </cell>
          <cell r="G2613" t="str">
            <v>DISC_GMWB_COST(1)</v>
          </cell>
          <cell r="H2613">
            <v>42277</v>
          </cell>
          <cell r="M2613" t="str">
            <v>GBP</v>
          </cell>
          <cell r="O2613">
            <v>0</v>
          </cell>
          <cell r="Q2613">
            <v>0</v>
          </cell>
        </row>
        <row r="2614">
          <cell r="A2614">
            <v>7</v>
          </cell>
          <cell r="E2614" t="str">
            <v>OSB</v>
          </cell>
          <cell r="F2614" t="str">
            <v>U_DSEM</v>
          </cell>
          <cell r="G2614" t="str">
            <v>DISC_GMWB_COST(2)</v>
          </cell>
          <cell r="H2614">
            <v>42277</v>
          </cell>
          <cell r="M2614" t="str">
            <v>GBP</v>
          </cell>
          <cell r="O2614">
            <v>0</v>
          </cell>
          <cell r="Q2614">
            <v>0</v>
          </cell>
        </row>
        <row r="2615">
          <cell r="A2615">
            <v>7</v>
          </cell>
          <cell r="E2615" t="str">
            <v>OSB</v>
          </cell>
          <cell r="F2615" t="str">
            <v>U_DSEM</v>
          </cell>
          <cell r="G2615" t="str">
            <v>DISC_PROFIT_AI(1)</v>
          </cell>
          <cell r="H2615">
            <v>42277</v>
          </cell>
          <cell r="M2615" t="str">
            <v>GBP</v>
          </cell>
          <cell r="O2615">
            <v>113048.41899084325</v>
          </cell>
          <cell r="Q2615">
            <v>3917.2600555723911</v>
          </cell>
        </row>
        <row r="2616">
          <cell r="A2616">
            <v>7</v>
          </cell>
          <cell r="E2616" t="str">
            <v>OSB</v>
          </cell>
          <cell r="F2616" t="str">
            <v>U_DSEM</v>
          </cell>
          <cell r="G2616" t="str">
            <v>DISC_PROFIT_AI(2)</v>
          </cell>
          <cell r="H2616">
            <v>42277</v>
          </cell>
          <cell r="M2616" t="str">
            <v>GBP</v>
          </cell>
          <cell r="O2616">
            <v>113048.41899084325</v>
          </cell>
          <cell r="Q2616">
            <v>3917.2600555723911</v>
          </cell>
        </row>
        <row r="2617">
          <cell r="A2617">
            <v>7</v>
          </cell>
          <cell r="E2617" t="str">
            <v>OSB</v>
          </cell>
          <cell r="F2617" t="str">
            <v>U_DSEM</v>
          </cell>
          <cell r="G2617" t="str">
            <v>DISC_REINS_BEN_TAX_COST(1)</v>
          </cell>
          <cell r="H2617">
            <v>42277</v>
          </cell>
          <cell r="M2617" t="str">
            <v>GBP</v>
          </cell>
          <cell r="O2617">
            <v>0</v>
          </cell>
          <cell r="Q2617">
            <v>0</v>
          </cell>
        </row>
        <row r="2618">
          <cell r="A2618">
            <v>7</v>
          </cell>
          <cell r="E2618" t="str">
            <v>OSB</v>
          </cell>
          <cell r="F2618" t="str">
            <v>U_DSEM</v>
          </cell>
          <cell r="G2618" t="str">
            <v>DISC_REINS_BEN_TAX_COST(2)</v>
          </cell>
          <cell r="H2618">
            <v>42277</v>
          </cell>
          <cell r="M2618" t="str">
            <v>GBP</v>
          </cell>
          <cell r="O2618">
            <v>0</v>
          </cell>
          <cell r="Q2618">
            <v>0</v>
          </cell>
        </row>
        <row r="2619">
          <cell r="A2619">
            <v>7</v>
          </cell>
          <cell r="E2619" t="str">
            <v>OSB</v>
          </cell>
          <cell r="F2619" t="str">
            <v>U_DSEM</v>
          </cell>
          <cell r="G2619" t="str">
            <v>DISC_REVENUE_AI(1)</v>
          </cell>
          <cell r="H2619">
            <v>42277</v>
          </cell>
          <cell r="M2619" t="str">
            <v>GBP</v>
          </cell>
          <cell r="O2619">
            <v>725614.82439688419</v>
          </cell>
          <cell r="Q2619">
            <v>1760.9710470762802</v>
          </cell>
        </row>
        <row r="2620">
          <cell r="A2620">
            <v>7</v>
          </cell>
          <cell r="E2620" t="str">
            <v>OSB</v>
          </cell>
          <cell r="F2620" t="str">
            <v>U_DSEM</v>
          </cell>
          <cell r="G2620" t="str">
            <v>DISC_REVENUE_AI(2)</v>
          </cell>
          <cell r="H2620">
            <v>42277</v>
          </cell>
          <cell r="M2620" t="str">
            <v>GBP</v>
          </cell>
          <cell r="O2620">
            <v>725614.82439688419</v>
          </cell>
          <cell r="Q2620">
            <v>1760.9710470762802</v>
          </cell>
        </row>
        <row r="2621">
          <cell r="A2621">
            <v>7</v>
          </cell>
          <cell r="E2621" t="str">
            <v>OSB</v>
          </cell>
          <cell r="F2621" t="str">
            <v>U_DSEM</v>
          </cell>
          <cell r="G2621" t="str">
            <v>NONU_LIAB_IF(1)</v>
          </cell>
          <cell r="H2621">
            <v>42277</v>
          </cell>
          <cell r="M2621" t="str">
            <v>GBP</v>
          </cell>
          <cell r="O2621">
            <v>-113048.41899084325</v>
          </cell>
          <cell r="Q2621">
            <v>-3917.2600555723911</v>
          </cell>
        </row>
        <row r="2622">
          <cell r="A2622">
            <v>7</v>
          </cell>
          <cell r="E2622" t="str">
            <v>OSB</v>
          </cell>
          <cell r="F2622" t="str">
            <v>U_DSEM</v>
          </cell>
          <cell r="G2622" t="str">
            <v>NONU_LIAB_IF(2)</v>
          </cell>
          <cell r="H2622">
            <v>42277</v>
          </cell>
          <cell r="M2622" t="str">
            <v>GBP</v>
          </cell>
          <cell r="O2622">
            <v>-113048.41899084325</v>
          </cell>
          <cell r="Q2622">
            <v>-3917.2600555723911</v>
          </cell>
        </row>
        <row r="2623">
          <cell r="A2623">
            <v>7</v>
          </cell>
          <cell r="E2623" t="str">
            <v>OSB</v>
          </cell>
          <cell r="F2623" t="str">
            <v>U_DSEM</v>
          </cell>
          <cell r="G2623" t="str">
            <v>NO_POLS_IF</v>
          </cell>
          <cell r="H2623">
            <v>42277</v>
          </cell>
          <cell r="M2623" t="str">
            <v>GBP</v>
          </cell>
          <cell r="O2623">
            <v>99</v>
          </cell>
          <cell r="Q2623">
            <v>0</v>
          </cell>
        </row>
        <row r="2624">
          <cell r="A2624">
            <v>7</v>
          </cell>
          <cell r="E2624" t="str">
            <v>OSB</v>
          </cell>
          <cell r="F2624" t="str">
            <v>U_DSEM</v>
          </cell>
          <cell r="G2624" t="str">
            <v>UNFD_URES_IF</v>
          </cell>
          <cell r="H2624">
            <v>42277</v>
          </cell>
          <cell r="M2624" t="str">
            <v>GBP</v>
          </cell>
          <cell r="O2624">
            <v>24159974.155217994</v>
          </cell>
          <cell r="Q2624">
            <v>0</v>
          </cell>
        </row>
        <row r="2625">
          <cell r="A2625">
            <v>7</v>
          </cell>
          <cell r="E2625" t="str">
            <v>OSB</v>
          </cell>
          <cell r="F2625" t="str">
            <v>U_DSEM</v>
          </cell>
          <cell r="G2625" t="str">
            <v>UNIT_RES_IF</v>
          </cell>
          <cell r="H2625">
            <v>42277</v>
          </cell>
          <cell r="M2625" t="str">
            <v>GBP</v>
          </cell>
          <cell r="O2625">
            <v>24159974.155217994</v>
          </cell>
          <cell r="Q2625">
            <v>0</v>
          </cell>
        </row>
        <row r="2626">
          <cell r="A2626">
            <v>7</v>
          </cell>
          <cell r="E2626" t="str">
            <v>OSB</v>
          </cell>
          <cell r="F2626" t="str">
            <v>U_DSIB</v>
          </cell>
          <cell r="G2626" t="str">
            <v>DISC_CLAIMS_COST_AI(1)</v>
          </cell>
          <cell r="H2626">
            <v>42277</v>
          </cell>
          <cell r="M2626" t="str">
            <v>GBP</v>
          </cell>
          <cell r="O2626">
            <v>31802.61731631793</v>
          </cell>
          <cell r="Q2626">
            <v>291.72624186179382</v>
          </cell>
        </row>
        <row r="2627">
          <cell r="A2627">
            <v>7</v>
          </cell>
          <cell r="E2627" t="str">
            <v>OSB</v>
          </cell>
          <cell r="F2627" t="str">
            <v>U_DSIB</v>
          </cell>
          <cell r="G2627" t="str">
            <v>DISC_CLAIMS_COST_AI(2)</v>
          </cell>
          <cell r="H2627">
            <v>42277</v>
          </cell>
          <cell r="M2627" t="str">
            <v>GBP</v>
          </cell>
          <cell r="O2627">
            <v>31802.61731631793</v>
          </cell>
          <cell r="Q2627">
            <v>291.72624186179382</v>
          </cell>
        </row>
        <row r="2628">
          <cell r="A2628">
            <v>7</v>
          </cell>
          <cell r="E2628" t="str">
            <v>OSB</v>
          </cell>
          <cell r="F2628" t="str">
            <v>U_DSIB</v>
          </cell>
          <cell r="G2628" t="str">
            <v>DISC_COMM_ADV_AI(1)</v>
          </cell>
          <cell r="H2628">
            <v>42277</v>
          </cell>
          <cell r="M2628" t="str">
            <v>GBP</v>
          </cell>
          <cell r="O2628">
            <v>1581356.2187060651</v>
          </cell>
          <cell r="Q2628">
            <v>14565.219617687166</v>
          </cell>
        </row>
        <row r="2629">
          <cell r="A2629">
            <v>7</v>
          </cell>
          <cell r="E2629" t="str">
            <v>OSB</v>
          </cell>
          <cell r="F2629" t="str">
            <v>U_DSIB</v>
          </cell>
          <cell r="G2629" t="str">
            <v>DISC_COMM_ADV_AI(2)</v>
          </cell>
          <cell r="H2629">
            <v>42277</v>
          </cell>
          <cell r="M2629" t="str">
            <v>GBP</v>
          </cell>
          <cell r="O2629">
            <v>1581356.2187060651</v>
          </cell>
          <cell r="Q2629">
            <v>14565.219617687166</v>
          </cell>
        </row>
        <row r="2630">
          <cell r="A2630">
            <v>7</v>
          </cell>
          <cell r="E2630" t="str">
            <v>OSB</v>
          </cell>
          <cell r="F2630" t="str">
            <v>U_DSIB</v>
          </cell>
          <cell r="G2630" t="str">
            <v>DISC_DTH_BEN_COST_AI</v>
          </cell>
          <cell r="H2630">
            <v>42277</v>
          </cell>
          <cell r="M2630" t="str">
            <v>GBP</v>
          </cell>
          <cell r="O2630">
            <v>31802.61731631793</v>
          </cell>
          <cell r="Q2630">
            <v>291.72624186179382</v>
          </cell>
        </row>
        <row r="2631">
          <cell r="A2631">
            <v>7</v>
          </cell>
          <cell r="E2631" t="str">
            <v>OSB</v>
          </cell>
          <cell r="F2631" t="str">
            <v>U_DSIB</v>
          </cell>
          <cell r="G2631" t="str">
            <v>DISC_EXPENSES_AI(1)</v>
          </cell>
          <cell r="H2631">
            <v>42277</v>
          </cell>
          <cell r="M2631" t="str">
            <v>GBP</v>
          </cell>
          <cell r="O2631">
            <v>2112070.3794398555</v>
          </cell>
          <cell r="Q2631">
            <v>-2807.4743607216515</v>
          </cell>
        </row>
        <row r="2632">
          <cell r="A2632">
            <v>7</v>
          </cell>
          <cell r="E2632" t="str">
            <v>OSB</v>
          </cell>
          <cell r="F2632" t="str">
            <v>U_DSIB</v>
          </cell>
          <cell r="G2632" t="str">
            <v>DISC_EXPENSES_AI(2)</v>
          </cell>
          <cell r="H2632">
            <v>42277</v>
          </cell>
          <cell r="M2632" t="str">
            <v>GBP</v>
          </cell>
          <cell r="O2632">
            <v>2112070.3794398555</v>
          </cell>
          <cell r="Q2632">
            <v>-2807.4743607216515</v>
          </cell>
        </row>
        <row r="2633">
          <cell r="A2633">
            <v>7</v>
          </cell>
          <cell r="E2633" t="str">
            <v>OSB</v>
          </cell>
          <cell r="F2633" t="str">
            <v>U_DSIB</v>
          </cell>
          <cell r="G2633" t="str">
            <v>DISC_GMAB_COST(1)</v>
          </cell>
          <cell r="H2633">
            <v>42277</v>
          </cell>
          <cell r="M2633" t="str">
            <v>GBP</v>
          </cell>
          <cell r="O2633">
            <v>0</v>
          </cell>
          <cell r="Q2633">
            <v>0</v>
          </cell>
        </row>
        <row r="2634">
          <cell r="A2634">
            <v>7</v>
          </cell>
          <cell r="E2634" t="str">
            <v>OSB</v>
          </cell>
          <cell r="F2634" t="str">
            <v>U_DSIB</v>
          </cell>
          <cell r="G2634" t="str">
            <v>DISC_GMAB_COST(2)</v>
          </cell>
          <cell r="H2634">
            <v>42277</v>
          </cell>
          <cell r="M2634" t="str">
            <v>GBP</v>
          </cell>
          <cell r="O2634">
            <v>0</v>
          </cell>
          <cell r="Q2634">
            <v>0</v>
          </cell>
        </row>
        <row r="2635">
          <cell r="A2635">
            <v>7</v>
          </cell>
          <cell r="E2635" t="str">
            <v>OSB</v>
          </cell>
          <cell r="F2635" t="str">
            <v>U_DSIB</v>
          </cell>
          <cell r="G2635" t="str">
            <v>DISC_GMDB_COST(1)</v>
          </cell>
          <cell r="H2635">
            <v>42277</v>
          </cell>
          <cell r="M2635" t="str">
            <v>GBP</v>
          </cell>
          <cell r="O2635">
            <v>0</v>
          </cell>
          <cell r="Q2635">
            <v>0</v>
          </cell>
        </row>
        <row r="2636">
          <cell r="A2636">
            <v>7</v>
          </cell>
          <cell r="E2636" t="str">
            <v>OSB</v>
          </cell>
          <cell r="F2636" t="str">
            <v>U_DSIB</v>
          </cell>
          <cell r="G2636" t="str">
            <v>DISC_GMDB_COST(2)</v>
          </cell>
          <cell r="H2636">
            <v>42277</v>
          </cell>
          <cell r="M2636" t="str">
            <v>GBP</v>
          </cell>
          <cell r="O2636">
            <v>0</v>
          </cell>
          <cell r="Q2636">
            <v>0</v>
          </cell>
        </row>
        <row r="2637">
          <cell r="A2637">
            <v>7</v>
          </cell>
          <cell r="E2637" t="str">
            <v>OSB</v>
          </cell>
          <cell r="F2637" t="str">
            <v>U_DSIB</v>
          </cell>
          <cell r="G2637" t="str">
            <v>DISC_GMWB_COST(1)</v>
          </cell>
          <cell r="H2637">
            <v>42277</v>
          </cell>
          <cell r="M2637" t="str">
            <v>GBP</v>
          </cell>
          <cell r="O2637">
            <v>0</v>
          </cell>
          <cell r="Q2637">
            <v>0</v>
          </cell>
        </row>
        <row r="2638">
          <cell r="A2638">
            <v>7</v>
          </cell>
          <cell r="E2638" t="str">
            <v>OSB</v>
          </cell>
          <cell r="F2638" t="str">
            <v>U_DSIB</v>
          </cell>
          <cell r="G2638" t="str">
            <v>DISC_GMWB_COST(2)</v>
          </cell>
          <cell r="H2638">
            <v>42277</v>
          </cell>
          <cell r="M2638" t="str">
            <v>GBP</v>
          </cell>
          <cell r="O2638">
            <v>0</v>
          </cell>
          <cell r="Q2638">
            <v>0</v>
          </cell>
        </row>
        <row r="2639">
          <cell r="A2639">
            <v>7</v>
          </cell>
          <cell r="E2639" t="str">
            <v>OSB</v>
          </cell>
          <cell r="F2639" t="str">
            <v>U_DSIB</v>
          </cell>
          <cell r="G2639" t="str">
            <v>DISC_PROFIT_AI(1)</v>
          </cell>
          <cell r="H2639">
            <v>42277</v>
          </cell>
          <cell r="M2639" t="str">
            <v>GBP</v>
          </cell>
          <cell r="O2639">
            <v>2424240.6768550146</v>
          </cell>
          <cell r="Q2639">
            <v>44509.361580773257</v>
          </cell>
        </row>
        <row r="2640">
          <cell r="A2640">
            <v>7</v>
          </cell>
          <cell r="E2640" t="str">
            <v>OSB</v>
          </cell>
          <cell r="F2640" t="str">
            <v>U_DSIB</v>
          </cell>
          <cell r="G2640" t="str">
            <v>DISC_PROFIT_AI(2)</v>
          </cell>
          <cell r="H2640">
            <v>42277</v>
          </cell>
          <cell r="M2640" t="str">
            <v>GBP</v>
          </cell>
          <cell r="O2640">
            <v>2424240.6768550146</v>
          </cell>
          <cell r="Q2640">
            <v>44509.361580773257</v>
          </cell>
        </row>
        <row r="2641">
          <cell r="A2641">
            <v>7</v>
          </cell>
          <cell r="E2641" t="str">
            <v>OSB</v>
          </cell>
          <cell r="F2641" t="str">
            <v>U_DSIB</v>
          </cell>
          <cell r="G2641" t="str">
            <v>DISC_REINS_BEN_TAX_COST(1)</v>
          </cell>
          <cell r="H2641">
            <v>42277</v>
          </cell>
          <cell r="M2641" t="str">
            <v>GBP</v>
          </cell>
          <cell r="O2641">
            <v>0</v>
          </cell>
          <cell r="Q2641">
            <v>0</v>
          </cell>
        </row>
        <row r="2642">
          <cell r="A2642">
            <v>7</v>
          </cell>
          <cell r="E2642" t="str">
            <v>OSB</v>
          </cell>
          <cell r="F2642" t="str">
            <v>U_DSIB</v>
          </cell>
          <cell r="G2642" t="str">
            <v>DISC_REINS_BEN_TAX_COST(2)</v>
          </cell>
          <cell r="H2642">
            <v>42277</v>
          </cell>
          <cell r="M2642" t="str">
            <v>GBP</v>
          </cell>
          <cell r="O2642">
            <v>0</v>
          </cell>
          <cell r="Q2642">
            <v>0</v>
          </cell>
        </row>
        <row r="2643">
          <cell r="A2643">
            <v>7</v>
          </cell>
          <cell r="E2643" t="str">
            <v>OSB</v>
          </cell>
          <cell r="F2643" t="str">
            <v>U_DSIB</v>
          </cell>
          <cell r="G2643" t="str">
            <v>DISC_REVENUE_AI(1)</v>
          </cell>
          <cell r="H2643">
            <v>42277</v>
          </cell>
          <cell r="M2643" t="str">
            <v>GBP</v>
          </cell>
          <cell r="O2643">
            <v>6149469.8923175102</v>
          </cell>
          <cell r="Q2643">
            <v>56558.833079584874</v>
          </cell>
        </row>
        <row r="2644">
          <cell r="A2644">
            <v>7</v>
          </cell>
          <cell r="E2644" t="str">
            <v>OSB</v>
          </cell>
          <cell r="F2644" t="str">
            <v>U_DSIB</v>
          </cell>
          <cell r="G2644" t="str">
            <v>DISC_REVENUE_AI(2)</v>
          </cell>
          <cell r="H2644">
            <v>42277</v>
          </cell>
          <cell r="M2644" t="str">
            <v>GBP</v>
          </cell>
          <cell r="O2644">
            <v>6149469.8923175102</v>
          </cell>
          <cell r="Q2644">
            <v>56558.833079584874</v>
          </cell>
        </row>
        <row r="2645">
          <cell r="A2645">
            <v>7</v>
          </cell>
          <cell r="E2645" t="str">
            <v>OSB</v>
          </cell>
          <cell r="F2645" t="str">
            <v>U_DSIB</v>
          </cell>
          <cell r="G2645" t="str">
            <v>NONU_LIAB_IF(1)</v>
          </cell>
          <cell r="H2645">
            <v>42277</v>
          </cell>
          <cell r="M2645" t="str">
            <v>GBP</v>
          </cell>
          <cell r="O2645">
            <v>-2424240.6768550146</v>
          </cell>
          <cell r="Q2645">
            <v>-44509.361580773257</v>
          </cell>
        </row>
        <row r="2646">
          <cell r="A2646">
            <v>7</v>
          </cell>
          <cell r="E2646" t="str">
            <v>OSB</v>
          </cell>
          <cell r="F2646" t="str">
            <v>U_DSIB</v>
          </cell>
          <cell r="G2646" t="str">
            <v>NONU_LIAB_IF(2)</v>
          </cell>
          <cell r="H2646">
            <v>42277</v>
          </cell>
          <cell r="M2646" t="str">
            <v>GBP</v>
          </cell>
          <cell r="O2646">
            <v>-2424240.6768550146</v>
          </cell>
          <cell r="Q2646">
            <v>-44509.361580773257</v>
          </cell>
        </row>
        <row r="2647">
          <cell r="A2647">
            <v>7</v>
          </cell>
          <cell r="E2647" t="str">
            <v>OSB</v>
          </cell>
          <cell r="F2647" t="str">
            <v>U_DSIB</v>
          </cell>
          <cell r="G2647" t="str">
            <v>NO_POLS_IF</v>
          </cell>
          <cell r="H2647">
            <v>42277</v>
          </cell>
          <cell r="M2647" t="str">
            <v>GBP</v>
          </cell>
          <cell r="O2647">
            <v>739</v>
          </cell>
          <cell r="Q2647">
            <v>0</v>
          </cell>
        </row>
        <row r="2648">
          <cell r="A2648">
            <v>7</v>
          </cell>
          <cell r="E2648" t="str">
            <v>OSB</v>
          </cell>
          <cell r="F2648" t="str">
            <v>U_DSIB</v>
          </cell>
          <cell r="G2648" t="str">
            <v>UNFD_URES_IF</v>
          </cell>
          <cell r="H2648">
            <v>42277</v>
          </cell>
          <cell r="M2648" t="str">
            <v>GBP</v>
          </cell>
          <cell r="O2648">
            <v>71625853.620984137</v>
          </cell>
          <cell r="Q2648">
            <v>665044.70119613409</v>
          </cell>
        </row>
        <row r="2649">
          <cell r="A2649">
            <v>7</v>
          </cell>
          <cell r="E2649" t="str">
            <v>OSB</v>
          </cell>
          <cell r="F2649" t="str">
            <v>U_DSIB</v>
          </cell>
          <cell r="G2649" t="str">
            <v>UNIT_RES_IF</v>
          </cell>
          <cell r="H2649">
            <v>42277</v>
          </cell>
          <cell r="M2649" t="str">
            <v>GBP</v>
          </cell>
          <cell r="O2649">
            <v>71620845.729082197</v>
          </cell>
          <cell r="Q2649">
            <v>664998.20301419497</v>
          </cell>
        </row>
        <row r="2650">
          <cell r="A2650">
            <v>7</v>
          </cell>
          <cell r="E2650" t="str">
            <v>OSB</v>
          </cell>
          <cell r="F2650" t="str">
            <v>U_WPEF</v>
          </cell>
          <cell r="G2650" t="str">
            <v>DISC_CLAIMS_COST_AI(1)</v>
          </cell>
          <cell r="H2650">
            <v>42277</v>
          </cell>
          <cell r="M2650" t="str">
            <v>GBP</v>
          </cell>
          <cell r="O2650">
            <v>-17.463082053691323</v>
          </cell>
          <cell r="Q2650">
            <v>-0.11022533285864711</v>
          </cell>
        </row>
        <row r="2651">
          <cell r="A2651">
            <v>7</v>
          </cell>
          <cell r="E2651" t="str">
            <v>OSB</v>
          </cell>
          <cell r="F2651" t="str">
            <v>U_WPEF</v>
          </cell>
          <cell r="G2651" t="str">
            <v>DISC_CLAIMS_COST_AI(2)</v>
          </cell>
          <cell r="H2651">
            <v>42277</v>
          </cell>
          <cell r="M2651" t="str">
            <v>GBP</v>
          </cell>
          <cell r="O2651">
            <v>-17.463082053691323</v>
          </cell>
          <cell r="Q2651">
            <v>-0.11022533285864711</v>
          </cell>
        </row>
        <row r="2652">
          <cell r="A2652">
            <v>7</v>
          </cell>
          <cell r="E2652" t="str">
            <v>OSB</v>
          </cell>
          <cell r="F2652" t="str">
            <v>U_WPEF</v>
          </cell>
          <cell r="G2652" t="str">
            <v>DISC_COMM_ADV_AI(1)</v>
          </cell>
          <cell r="H2652">
            <v>42277</v>
          </cell>
          <cell r="M2652" t="str">
            <v>GBP</v>
          </cell>
          <cell r="O2652">
            <v>87020.616032892591</v>
          </cell>
          <cell r="Q2652">
            <v>809.25123150410946</v>
          </cell>
        </row>
        <row r="2653">
          <cell r="A2653">
            <v>7</v>
          </cell>
          <cell r="E2653" t="str">
            <v>OSB</v>
          </cell>
          <cell r="F2653" t="str">
            <v>U_WPEF</v>
          </cell>
          <cell r="G2653" t="str">
            <v>DISC_COMM_ADV_AI(2)</v>
          </cell>
          <cell r="H2653">
            <v>42277</v>
          </cell>
          <cell r="M2653" t="str">
            <v>GBP</v>
          </cell>
          <cell r="O2653">
            <v>87020.616032892591</v>
          </cell>
          <cell r="Q2653">
            <v>809.25123150410946</v>
          </cell>
        </row>
        <row r="2654">
          <cell r="A2654">
            <v>7</v>
          </cell>
          <cell r="E2654" t="str">
            <v>OSB</v>
          </cell>
          <cell r="F2654" t="str">
            <v>U_WPEF</v>
          </cell>
          <cell r="G2654" t="str">
            <v>DISC_DTH_BEN_COST_AI</v>
          </cell>
          <cell r="H2654">
            <v>42277</v>
          </cell>
          <cell r="M2654" t="str">
            <v>GBP</v>
          </cell>
          <cell r="O2654">
            <v>-17.463082053691323</v>
          </cell>
          <cell r="Q2654">
            <v>-0.11022533285864711</v>
          </cell>
        </row>
        <row r="2655">
          <cell r="A2655">
            <v>7</v>
          </cell>
          <cell r="E2655" t="str">
            <v>OSB</v>
          </cell>
          <cell r="F2655" t="str">
            <v>U_WPEF</v>
          </cell>
          <cell r="G2655" t="str">
            <v>DISC_EXPENSES_AI(1)</v>
          </cell>
          <cell r="H2655">
            <v>42277</v>
          </cell>
          <cell r="M2655" t="str">
            <v>GBP</v>
          </cell>
          <cell r="O2655">
            <v>44003.018537818767</v>
          </cell>
          <cell r="Q2655">
            <v>77.171540732459107</v>
          </cell>
        </row>
        <row r="2656">
          <cell r="A2656">
            <v>7</v>
          </cell>
          <cell r="E2656" t="str">
            <v>OSB</v>
          </cell>
          <cell r="F2656" t="str">
            <v>U_WPEF</v>
          </cell>
          <cell r="G2656" t="str">
            <v>DISC_EXPENSES_AI(2)</v>
          </cell>
          <cell r="H2656">
            <v>42277</v>
          </cell>
          <cell r="M2656" t="str">
            <v>GBP</v>
          </cell>
          <cell r="O2656">
            <v>44003.018537818767</v>
          </cell>
          <cell r="Q2656">
            <v>77.171540732459107</v>
          </cell>
        </row>
        <row r="2657">
          <cell r="A2657">
            <v>7</v>
          </cell>
          <cell r="E2657" t="str">
            <v>OSB</v>
          </cell>
          <cell r="F2657" t="str">
            <v>U_WPEF</v>
          </cell>
          <cell r="G2657" t="str">
            <v>DISC_GMAB_COST(1)</v>
          </cell>
          <cell r="H2657">
            <v>42277</v>
          </cell>
          <cell r="M2657" t="str">
            <v>GBP</v>
          </cell>
          <cell r="O2657">
            <v>0</v>
          </cell>
          <cell r="Q2657">
            <v>0</v>
          </cell>
        </row>
        <row r="2658">
          <cell r="A2658">
            <v>7</v>
          </cell>
          <cell r="E2658" t="str">
            <v>OSB</v>
          </cell>
          <cell r="F2658" t="str">
            <v>U_WPEF</v>
          </cell>
          <cell r="G2658" t="str">
            <v>DISC_GMAB_COST(2)</v>
          </cell>
          <cell r="H2658">
            <v>42277</v>
          </cell>
          <cell r="M2658" t="str">
            <v>GBP</v>
          </cell>
          <cell r="O2658">
            <v>0</v>
          </cell>
          <cell r="Q2658">
            <v>0</v>
          </cell>
        </row>
        <row r="2659">
          <cell r="A2659">
            <v>7</v>
          </cell>
          <cell r="E2659" t="str">
            <v>OSB</v>
          </cell>
          <cell r="F2659" t="str">
            <v>U_WPEF</v>
          </cell>
          <cell r="G2659" t="str">
            <v>DISC_GMDB_COST(1)</v>
          </cell>
          <cell r="H2659">
            <v>42277</v>
          </cell>
          <cell r="M2659" t="str">
            <v>GBP</v>
          </cell>
          <cell r="O2659">
            <v>0</v>
          </cell>
          <cell r="Q2659">
            <v>0</v>
          </cell>
        </row>
        <row r="2660">
          <cell r="A2660">
            <v>7</v>
          </cell>
          <cell r="E2660" t="str">
            <v>OSB</v>
          </cell>
          <cell r="F2660" t="str">
            <v>U_WPEF</v>
          </cell>
          <cell r="G2660" t="str">
            <v>DISC_GMDB_COST(2)</v>
          </cell>
          <cell r="H2660">
            <v>42277</v>
          </cell>
          <cell r="M2660" t="str">
            <v>GBP</v>
          </cell>
          <cell r="O2660">
            <v>0</v>
          </cell>
          <cell r="Q2660">
            <v>0</v>
          </cell>
        </row>
        <row r="2661">
          <cell r="A2661">
            <v>7</v>
          </cell>
          <cell r="E2661" t="str">
            <v>OSB</v>
          </cell>
          <cell r="F2661" t="str">
            <v>U_WPEF</v>
          </cell>
          <cell r="G2661" t="str">
            <v>DISC_GMWB_COST(1)</v>
          </cell>
          <cell r="H2661">
            <v>42277</v>
          </cell>
          <cell r="M2661" t="str">
            <v>GBP</v>
          </cell>
          <cell r="O2661">
            <v>0</v>
          </cell>
          <cell r="Q2661">
            <v>0</v>
          </cell>
        </row>
        <row r="2662">
          <cell r="A2662">
            <v>7</v>
          </cell>
          <cell r="E2662" t="str">
            <v>OSB</v>
          </cell>
          <cell r="F2662" t="str">
            <v>U_WPEF</v>
          </cell>
          <cell r="G2662" t="str">
            <v>DISC_GMWB_COST(2)</v>
          </cell>
          <cell r="H2662">
            <v>42277</v>
          </cell>
          <cell r="M2662" t="str">
            <v>GBP</v>
          </cell>
          <cell r="O2662">
            <v>0</v>
          </cell>
          <cell r="Q2662">
            <v>0</v>
          </cell>
        </row>
        <row r="2663">
          <cell r="A2663">
            <v>7</v>
          </cell>
          <cell r="E2663" t="str">
            <v>OSB</v>
          </cell>
          <cell r="F2663" t="str">
            <v>U_WPEF</v>
          </cell>
          <cell r="G2663" t="str">
            <v>DISC_PROFIT_AI(1)</v>
          </cell>
          <cell r="H2663">
            <v>42277</v>
          </cell>
          <cell r="M2663" t="str">
            <v>GBP</v>
          </cell>
          <cell r="O2663">
            <v>106680.76231979123</v>
          </cell>
          <cell r="Q2663">
            <v>755.36969307356048</v>
          </cell>
        </row>
        <row r="2664">
          <cell r="A2664">
            <v>7</v>
          </cell>
          <cell r="E2664" t="str">
            <v>OSB</v>
          </cell>
          <cell r="F2664" t="str">
            <v>U_WPEF</v>
          </cell>
          <cell r="G2664" t="str">
            <v>DISC_PROFIT_AI(2)</v>
          </cell>
          <cell r="H2664">
            <v>42277</v>
          </cell>
          <cell r="M2664" t="str">
            <v>GBP</v>
          </cell>
          <cell r="O2664">
            <v>106680.76231979123</v>
          </cell>
          <cell r="Q2664">
            <v>755.36969307356048</v>
          </cell>
        </row>
        <row r="2665">
          <cell r="A2665">
            <v>7</v>
          </cell>
          <cell r="E2665" t="str">
            <v>OSB</v>
          </cell>
          <cell r="F2665" t="str">
            <v>U_WPEF</v>
          </cell>
          <cell r="G2665" t="str">
            <v>DISC_REINS_BEN_TAX_COST(1)</v>
          </cell>
          <cell r="H2665">
            <v>42277</v>
          </cell>
          <cell r="M2665" t="str">
            <v>GBP</v>
          </cell>
          <cell r="O2665">
            <v>0</v>
          </cell>
          <cell r="Q2665">
            <v>0</v>
          </cell>
        </row>
        <row r="2666">
          <cell r="A2666">
            <v>7</v>
          </cell>
          <cell r="E2666" t="str">
            <v>OSB</v>
          </cell>
          <cell r="F2666" t="str">
            <v>U_WPEF</v>
          </cell>
          <cell r="G2666" t="str">
            <v>DISC_REINS_BEN_TAX_COST(2)</v>
          </cell>
          <cell r="H2666">
            <v>42277</v>
          </cell>
          <cell r="M2666" t="str">
            <v>GBP</v>
          </cell>
          <cell r="O2666">
            <v>0</v>
          </cell>
          <cell r="Q2666">
            <v>0</v>
          </cell>
        </row>
        <row r="2667">
          <cell r="A2667">
            <v>7</v>
          </cell>
          <cell r="E2667" t="str">
            <v>OSB</v>
          </cell>
          <cell r="F2667" t="str">
            <v>U_WPEF</v>
          </cell>
          <cell r="G2667" t="str">
            <v>DISC_REVENUE_AI(1)</v>
          </cell>
          <cell r="H2667">
            <v>42277</v>
          </cell>
          <cell r="M2667" t="str">
            <v>GBP</v>
          </cell>
          <cell r="O2667">
            <v>237686.93380845879</v>
          </cell>
          <cell r="Q2667">
            <v>1641.6822399938246</v>
          </cell>
        </row>
        <row r="2668">
          <cell r="A2668">
            <v>7</v>
          </cell>
          <cell r="E2668" t="str">
            <v>OSB</v>
          </cell>
          <cell r="F2668" t="str">
            <v>U_WPEF</v>
          </cell>
          <cell r="G2668" t="str">
            <v>DISC_REVENUE_AI(2)</v>
          </cell>
          <cell r="H2668">
            <v>42277</v>
          </cell>
          <cell r="M2668" t="str">
            <v>GBP</v>
          </cell>
          <cell r="O2668">
            <v>237686.93380845879</v>
          </cell>
          <cell r="Q2668">
            <v>1641.6822399938246</v>
          </cell>
        </row>
        <row r="2669">
          <cell r="A2669">
            <v>7</v>
          </cell>
          <cell r="E2669" t="str">
            <v>OSB</v>
          </cell>
          <cell r="F2669" t="str">
            <v>U_WPEF</v>
          </cell>
          <cell r="G2669" t="str">
            <v>NONU_LIAB_IF(1)</v>
          </cell>
          <cell r="H2669">
            <v>42277</v>
          </cell>
          <cell r="M2669" t="str">
            <v>GBP</v>
          </cell>
          <cell r="O2669">
            <v>-106680.76231979123</v>
          </cell>
          <cell r="Q2669">
            <v>-755.36969307356048</v>
          </cell>
        </row>
        <row r="2670">
          <cell r="A2670">
            <v>7</v>
          </cell>
          <cell r="E2670" t="str">
            <v>OSB</v>
          </cell>
          <cell r="F2670" t="str">
            <v>U_WPEF</v>
          </cell>
          <cell r="G2670" t="str">
            <v>NONU_LIAB_IF(2)</v>
          </cell>
          <cell r="H2670">
            <v>42277</v>
          </cell>
          <cell r="M2670" t="str">
            <v>GBP</v>
          </cell>
          <cell r="O2670">
            <v>-106680.76231979123</v>
          </cell>
          <cell r="Q2670">
            <v>-755.36969307356048</v>
          </cell>
        </row>
        <row r="2671">
          <cell r="A2671">
            <v>7</v>
          </cell>
          <cell r="E2671" t="str">
            <v>OSB</v>
          </cell>
          <cell r="F2671" t="str">
            <v>U_WPEF</v>
          </cell>
          <cell r="G2671" t="str">
            <v>NO_POLS_IF</v>
          </cell>
          <cell r="H2671">
            <v>42277</v>
          </cell>
          <cell r="M2671" t="str">
            <v>GBP</v>
          </cell>
          <cell r="O2671">
            <v>118</v>
          </cell>
          <cell r="Q2671">
            <v>0</v>
          </cell>
        </row>
        <row r="2672">
          <cell r="A2672">
            <v>7</v>
          </cell>
          <cell r="E2672" t="str">
            <v>OSB</v>
          </cell>
          <cell r="F2672" t="str">
            <v>U_WPEF</v>
          </cell>
          <cell r="G2672" t="str">
            <v>UNFD_URES_IF</v>
          </cell>
          <cell r="H2672">
            <v>42277</v>
          </cell>
          <cell r="M2672" t="str">
            <v>GBP</v>
          </cell>
          <cell r="O2672">
            <v>36285485.436147735</v>
          </cell>
          <cell r="Q2672">
            <v>336910.04853272438</v>
          </cell>
        </row>
        <row r="2673">
          <cell r="A2673">
            <v>7</v>
          </cell>
          <cell r="E2673" t="str">
            <v>OSB</v>
          </cell>
          <cell r="F2673" t="str">
            <v>U_WPEF</v>
          </cell>
          <cell r="G2673" t="str">
            <v>UNIT_RES_IF</v>
          </cell>
          <cell r="H2673">
            <v>42277</v>
          </cell>
          <cell r="M2673" t="str">
            <v>GBP</v>
          </cell>
          <cell r="O2673">
            <v>36285485.436147735</v>
          </cell>
          <cell r="Q2673">
            <v>336910.04853272438</v>
          </cell>
        </row>
        <row r="2674">
          <cell r="A2674">
            <v>7</v>
          </cell>
          <cell r="E2674" t="str">
            <v>OSB</v>
          </cell>
          <cell r="F2674" t="str">
            <v>U_WPEH</v>
          </cell>
          <cell r="G2674" t="str">
            <v>DISC_CLAIMS_COST_AI(1)</v>
          </cell>
          <cell r="H2674">
            <v>42277</v>
          </cell>
          <cell r="M2674" t="str">
            <v>GBP</v>
          </cell>
          <cell r="O2674">
            <v>41.253024319589919</v>
          </cell>
          <cell r="Q2674">
            <v>0.69926761294556172</v>
          </cell>
        </row>
        <row r="2675">
          <cell r="A2675">
            <v>7</v>
          </cell>
          <cell r="E2675" t="str">
            <v>OSB</v>
          </cell>
          <cell r="F2675" t="str">
            <v>U_WPEH</v>
          </cell>
          <cell r="G2675" t="str">
            <v>DISC_CLAIMS_COST_AI(2)</v>
          </cell>
          <cell r="H2675">
            <v>42277</v>
          </cell>
          <cell r="M2675" t="str">
            <v>GBP</v>
          </cell>
          <cell r="O2675">
            <v>41.253024319589919</v>
          </cell>
          <cell r="Q2675">
            <v>0.69926761294556172</v>
          </cell>
        </row>
        <row r="2676">
          <cell r="A2676">
            <v>7</v>
          </cell>
          <cell r="E2676" t="str">
            <v>OSB</v>
          </cell>
          <cell r="F2676" t="str">
            <v>U_WPEH</v>
          </cell>
          <cell r="G2676" t="str">
            <v>DISC_COMM_ADV_AI(1)</v>
          </cell>
          <cell r="H2676">
            <v>42277</v>
          </cell>
          <cell r="M2676" t="str">
            <v>GBP</v>
          </cell>
          <cell r="O2676">
            <v>99722.880510897448</v>
          </cell>
          <cell r="Q2676">
            <v>926.70810740733577</v>
          </cell>
        </row>
        <row r="2677">
          <cell r="A2677">
            <v>7</v>
          </cell>
          <cell r="E2677" t="str">
            <v>OSB</v>
          </cell>
          <cell r="F2677" t="str">
            <v>U_WPEH</v>
          </cell>
          <cell r="G2677" t="str">
            <v>DISC_COMM_ADV_AI(2)</v>
          </cell>
          <cell r="H2677">
            <v>42277</v>
          </cell>
          <cell r="M2677" t="str">
            <v>GBP</v>
          </cell>
          <cell r="O2677">
            <v>99722.880510897448</v>
          </cell>
          <cell r="Q2677">
            <v>926.70810740733577</v>
          </cell>
        </row>
        <row r="2678">
          <cell r="A2678">
            <v>7</v>
          </cell>
          <cell r="E2678" t="str">
            <v>OSB</v>
          </cell>
          <cell r="F2678" t="str">
            <v>U_WPEH</v>
          </cell>
          <cell r="G2678" t="str">
            <v>DISC_DTH_BEN_COST_AI</v>
          </cell>
          <cell r="H2678">
            <v>42277</v>
          </cell>
          <cell r="M2678" t="str">
            <v>GBP</v>
          </cell>
          <cell r="O2678">
            <v>41.253024319589919</v>
          </cell>
          <cell r="Q2678">
            <v>0.69926761294556172</v>
          </cell>
        </row>
        <row r="2679">
          <cell r="A2679">
            <v>7</v>
          </cell>
          <cell r="E2679" t="str">
            <v>OSB</v>
          </cell>
          <cell r="F2679" t="str">
            <v>U_WPEH</v>
          </cell>
          <cell r="G2679" t="str">
            <v>DISC_EXPENSES_AI(1)</v>
          </cell>
          <cell r="H2679">
            <v>42277</v>
          </cell>
          <cell r="M2679" t="str">
            <v>GBP</v>
          </cell>
          <cell r="O2679">
            <v>22853.283076205284</v>
          </cell>
          <cell r="Q2679">
            <v>51.84183382721676</v>
          </cell>
        </row>
        <row r="2680">
          <cell r="A2680">
            <v>7</v>
          </cell>
          <cell r="E2680" t="str">
            <v>OSB</v>
          </cell>
          <cell r="F2680" t="str">
            <v>U_WPEH</v>
          </cell>
          <cell r="G2680" t="str">
            <v>DISC_EXPENSES_AI(2)</v>
          </cell>
          <cell r="H2680">
            <v>42277</v>
          </cell>
          <cell r="M2680" t="str">
            <v>GBP</v>
          </cell>
          <cell r="O2680">
            <v>22853.283076205284</v>
          </cell>
          <cell r="Q2680">
            <v>51.84183382721676</v>
          </cell>
        </row>
        <row r="2681">
          <cell r="A2681">
            <v>7</v>
          </cell>
          <cell r="E2681" t="str">
            <v>OSB</v>
          </cell>
          <cell r="F2681" t="str">
            <v>U_WPEH</v>
          </cell>
          <cell r="G2681" t="str">
            <v>DISC_GMAB_COST(1)</v>
          </cell>
          <cell r="H2681">
            <v>42277</v>
          </cell>
          <cell r="M2681" t="str">
            <v>GBP</v>
          </cell>
          <cell r="O2681">
            <v>0</v>
          </cell>
          <cell r="Q2681">
            <v>0</v>
          </cell>
        </row>
        <row r="2682">
          <cell r="A2682">
            <v>7</v>
          </cell>
          <cell r="E2682" t="str">
            <v>OSB</v>
          </cell>
          <cell r="F2682" t="str">
            <v>U_WPEH</v>
          </cell>
          <cell r="G2682" t="str">
            <v>DISC_GMAB_COST(2)</v>
          </cell>
          <cell r="H2682">
            <v>42277</v>
          </cell>
          <cell r="M2682" t="str">
            <v>GBP</v>
          </cell>
          <cell r="O2682">
            <v>0</v>
          </cell>
          <cell r="Q2682">
            <v>0</v>
          </cell>
        </row>
        <row r="2683">
          <cell r="A2683">
            <v>7</v>
          </cell>
          <cell r="E2683" t="str">
            <v>OSB</v>
          </cell>
          <cell r="F2683" t="str">
            <v>U_WPEH</v>
          </cell>
          <cell r="G2683" t="str">
            <v>DISC_GMDB_COST(1)</v>
          </cell>
          <cell r="H2683">
            <v>42277</v>
          </cell>
          <cell r="M2683" t="str">
            <v>GBP</v>
          </cell>
          <cell r="O2683">
            <v>0</v>
          </cell>
          <cell r="Q2683">
            <v>0</v>
          </cell>
        </row>
        <row r="2684">
          <cell r="A2684">
            <v>7</v>
          </cell>
          <cell r="E2684" t="str">
            <v>OSB</v>
          </cell>
          <cell r="F2684" t="str">
            <v>U_WPEH</v>
          </cell>
          <cell r="G2684" t="str">
            <v>DISC_GMDB_COST(2)</v>
          </cell>
          <cell r="H2684">
            <v>42277</v>
          </cell>
          <cell r="M2684" t="str">
            <v>GBP</v>
          </cell>
          <cell r="O2684">
            <v>0</v>
          </cell>
          <cell r="Q2684">
            <v>0</v>
          </cell>
        </row>
        <row r="2685">
          <cell r="A2685">
            <v>7</v>
          </cell>
          <cell r="E2685" t="str">
            <v>OSB</v>
          </cell>
          <cell r="F2685" t="str">
            <v>U_WPEH</v>
          </cell>
          <cell r="G2685" t="str">
            <v>DISC_GMWB_COST(1)</v>
          </cell>
          <cell r="H2685">
            <v>42277</v>
          </cell>
          <cell r="M2685" t="str">
            <v>GBP</v>
          </cell>
          <cell r="O2685">
            <v>0</v>
          </cell>
          <cell r="Q2685">
            <v>0</v>
          </cell>
        </row>
        <row r="2686">
          <cell r="A2686">
            <v>7</v>
          </cell>
          <cell r="E2686" t="str">
            <v>OSB</v>
          </cell>
          <cell r="F2686" t="str">
            <v>U_WPEH</v>
          </cell>
          <cell r="G2686" t="str">
            <v>DISC_GMWB_COST(2)</v>
          </cell>
          <cell r="H2686">
            <v>42277</v>
          </cell>
          <cell r="M2686" t="str">
            <v>GBP</v>
          </cell>
          <cell r="O2686">
            <v>0</v>
          </cell>
          <cell r="Q2686">
            <v>0</v>
          </cell>
        </row>
        <row r="2687">
          <cell r="A2687">
            <v>7</v>
          </cell>
          <cell r="E2687" t="str">
            <v>OSB</v>
          </cell>
          <cell r="F2687" t="str">
            <v>U_WPEH</v>
          </cell>
          <cell r="G2687" t="str">
            <v>DISC_PROFIT_AI(1)</v>
          </cell>
          <cell r="H2687">
            <v>42277</v>
          </cell>
          <cell r="M2687" t="str">
            <v>GBP</v>
          </cell>
          <cell r="O2687">
            <v>57779.193235988401</v>
          </cell>
          <cell r="Q2687">
            <v>290.34613122407609</v>
          </cell>
        </row>
        <row r="2688">
          <cell r="A2688">
            <v>7</v>
          </cell>
          <cell r="E2688" t="str">
            <v>OSB</v>
          </cell>
          <cell r="F2688" t="str">
            <v>U_WPEH</v>
          </cell>
          <cell r="G2688" t="str">
            <v>DISC_PROFIT_AI(2)</v>
          </cell>
          <cell r="H2688">
            <v>42277</v>
          </cell>
          <cell r="M2688" t="str">
            <v>GBP</v>
          </cell>
          <cell r="O2688">
            <v>57779.193235988401</v>
          </cell>
          <cell r="Q2688">
            <v>290.34613122407609</v>
          </cell>
        </row>
        <row r="2689">
          <cell r="A2689">
            <v>7</v>
          </cell>
          <cell r="E2689" t="str">
            <v>OSB</v>
          </cell>
          <cell r="F2689" t="str">
            <v>U_WPEH</v>
          </cell>
          <cell r="G2689" t="str">
            <v>DISC_REINS_BEN_TAX_COST(1)</v>
          </cell>
          <cell r="H2689">
            <v>42277</v>
          </cell>
          <cell r="M2689" t="str">
            <v>GBP</v>
          </cell>
          <cell r="O2689">
            <v>0</v>
          </cell>
          <cell r="Q2689">
            <v>0</v>
          </cell>
        </row>
        <row r="2690">
          <cell r="A2690">
            <v>7</v>
          </cell>
          <cell r="E2690" t="str">
            <v>OSB</v>
          </cell>
          <cell r="F2690" t="str">
            <v>U_WPEH</v>
          </cell>
          <cell r="G2690" t="str">
            <v>DISC_REINS_BEN_TAX_COST(2)</v>
          </cell>
          <cell r="H2690">
            <v>42277</v>
          </cell>
          <cell r="M2690" t="str">
            <v>GBP</v>
          </cell>
          <cell r="O2690">
            <v>0</v>
          </cell>
          <cell r="Q2690">
            <v>0</v>
          </cell>
        </row>
        <row r="2691">
          <cell r="A2691">
            <v>7</v>
          </cell>
          <cell r="E2691" t="str">
            <v>OSB</v>
          </cell>
          <cell r="F2691" t="str">
            <v>U_WPEH</v>
          </cell>
          <cell r="G2691" t="str">
            <v>DISC_REVENUE_AI(1)</v>
          </cell>
          <cell r="H2691">
            <v>42277</v>
          </cell>
          <cell r="M2691" t="str">
            <v>GBP</v>
          </cell>
          <cell r="O2691">
            <v>180396.60984740197</v>
          </cell>
          <cell r="Q2691">
            <v>1269.5953400742728</v>
          </cell>
        </row>
        <row r="2692">
          <cell r="A2692">
            <v>7</v>
          </cell>
          <cell r="E2692" t="str">
            <v>OSB</v>
          </cell>
          <cell r="F2692" t="str">
            <v>U_WPEH</v>
          </cell>
          <cell r="G2692" t="str">
            <v>DISC_REVENUE_AI(2)</v>
          </cell>
          <cell r="H2692">
            <v>42277</v>
          </cell>
          <cell r="M2692" t="str">
            <v>GBP</v>
          </cell>
          <cell r="O2692">
            <v>180396.60984740197</v>
          </cell>
          <cell r="Q2692">
            <v>1269.5953400742728</v>
          </cell>
        </row>
        <row r="2693">
          <cell r="A2693">
            <v>7</v>
          </cell>
          <cell r="E2693" t="str">
            <v>OSB</v>
          </cell>
          <cell r="F2693" t="str">
            <v>U_WPEH</v>
          </cell>
          <cell r="G2693" t="str">
            <v>NONU_LIAB_IF(1)</v>
          </cell>
          <cell r="H2693">
            <v>42277</v>
          </cell>
          <cell r="M2693" t="str">
            <v>GBP</v>
          </cell>
          <cell r="O2693">
            <v>-57779.193235988401</v>
          </cell>
          <cell r="Q2693">
            <v>-290.34613122407609</v>
          </cell>
        </row>
        <row r="2694">
          <cell r="A2694">
            <v>7</v>
          </cell>
          <cell r="E2694" t="str">
            <v>OSB</v>
          </cell>
          <cell r="F2694" t="str">
            <v>U_WPEH</v>
          </cell>
          <cell r="G2694" t="str">
            <v>NONU_LIAB_IF(2)</v>
          </cell>
          <cell r="H2694">
            <v>42277</v>
          </cell>
          <cell r="M2694" t="str">
            <v>GBP</v>
          </cell>
          <cell r="O2694">
            <v>-57779.193235988401</v>
          </cell>
          <cell r="Q2694">
            <v>-290.34613122407609</v>
          </cell>
        </row>
        <row r="2695">
          <cell r="A2695">
            <v>7</v>
          </cell>
          <cell r="E2695" t="str">
            <v>OSB</v>
          </cell>
          <cell r="F2695" t="str">
            <v>U_WPEH</v>
          </cell>
          <cell r="G2695" t="str">
            <v>NO_POLS_IF</v>
          </cell>
          <cell r="H2695">
            <v>42277</v>
          </cell>
          <cell r="M2695" t="str">
            <v>GBP</v>
          </cell>
          <cell r="O2695">
            <v>75</v>
          </cell>
          <cell r="Q2695">
            <v>0</v>
          </cell>
        </row>
        <row r="2696">
          <cell r="A2696">
            <v>7</v>
          </cell>
          <cell r="E2696" t="str">
            <v>OSB</v>
          </cell>
          <cell r="F2696" t="str">
            <v>U_WPEH</v>
          </cell>
          <cell r="G2696" t="str">
            <v>UNFD_URES_IF</v>
          </cell>
          <cell r="H2696">
            <v>42277</v>
          </cell>
          <cell r="M2696" t="str">
            <v>GBP</v>
          </cell>
          <cell r="O2696">
            <v>32339119.543454014</v>
          </cell>
          <cell r="Q2696">
            <v>300268.11558201537</v>
          </cell>
        </row>
        <row r="2697">
          <cell r="A2697">
            <v>7</v>
          </cell>
          <cell r="E2697" t="str">
            <v>OSB</v>
          </cell>
          <cell r="F2697" t="str">
            <v>U_WPEH</v>
          </cell>
          <cell r="G2697" t="str">
            <v>UNIT_RES_IF</v>
          </cell>
          <cell r="H2697">
            <v>42277</v>
          </cell>
          <cell r="M2697" t="str">
            <v>GBP</v>
          </cell>
          <cell r="O2697">
            <v>32339119.543454014</v>
          </cell>
          <cell r="Q2697">
            <v>300268.11558201537</v>
          </cell>
        </row>
        <row r="2698">
          <cell r="A2698">
            <v>7</v>
          </cell>
          <cell r="E2698" t="str">
            <v>OSB</v>
          </cell>
          <cell r="F2698" t="str">
            <v>U_WPEI</v>
          </cell>
          <cell r="G2698" t="str">
            <v>DISC_CLAIMS_COST_AI(1)</v>
          </cell>
          <cell r="H2698">
            <v>42277</v>
          </cell>
          <cell r="M2698" t="str">
            <v>GBP</v>
          </cell>
          <cell r="O2698">
            <v>0.42399160594528956</v>
          </cell>
          <cell r="Q2698">
            <v>3.8901280816449058E-3</v>
          </cell>
        </row>
        <row r="2699">
          <cell r="A2699">
            <v>7</v>
          </cell>
          <cell r="E2699" t="str">
            <v>OSB</v>
          </cell>
          <cell r="F2699" t="str">
            <v>U_WPEI</v>
          </cell>
          <cell r="G2699" t="str">
            <v>DISC_CLAIMS_COST_AI(2)</v>
          </cell>
          <cell r="H2699">
            <v>42277</v>
          </cell>
          <cell r="M2699" t="str">
            <v>GBP</v>
          </cell>
          <cell r="O2699">
            <v>0.42399160594528956</v>
          </cell>
          <cell r="Q2699">
            <v>3.8901280816449058E-3</v>
          </cell>
        </row>
        <row r="2700">
          <cell r="A2700">
            <v>7</v>
          </cell>
          <cell r="E2700" t="str">
            <v>OSB</v>
          </cell>
          <cell r="F2700" t="str">
            <v>U_WPEI</v>
          </cell>
          <cell r="G2700" t="str">
            <v>DISC_COMM_ADV_AI(1)</v>
          </cell>
          <cell r="H2700">
            <v>42277</v>
          </cell>
          <cell r="M2700" t="str">
            <v>GBP</v>
          </cell>
          <cell r="O2700">
            <v>6430.6338499141193</v>
          </cell>
          <cell r="Q2700">
            <v>59.708314121445255</v>
          </cell>
        </row>
        <row r="2701">
          <cell r="A2701">
            <v>7</v>
          </cell>
          <cell r="E2701" t="str">
            <v>OSB</v>
          </cell>
          <cell r="F2701" t="str">
            <v>U_WPEI</v>
          </cell>
          <cell r="G2701" t="str">
            <v>DISC_COMM_ADV_AI(2)</v>
          </cell>
          <cell r="H2701">
            <v>42277</v>
          </cell>
          <cell r="M2701" t="str">
            <v>GBP</v>
          </cell>
          <cell r="O2701">
            <v>6430.6338499141193</v>
          </cell>
          <cell r="Q2701">
            <v>59.708314121445255</v>
          </cell>
        </row>
        <row r="2702">
          <cell r="A2702">
            <v>7</v>
          </cell>
          <cell r="E2702" t="str">
            <v>OSB</v>
          </cell>
          <cell r="F2702" t="str">
            <v>U_WPEI</v>
          </cell>
          <cell r="G2702" t="str">
            <v>DISC_DTH_BEN_COST_AI</v>
          </cell>
          <cell r="H2702">
            <v>42277</v>
          </cell>
          <cell r="M2702" t="str">
            <v>GBP</v>
          </cell>
          <cell r="O2702">
            <v>0.42399160594528956</v>
          </cell>
          <cell r="Q2702">
            <v>3.8901280816449058E-3</v>
          </cell>
        </row>
        <row r="2703">
          <cell r="A2703">
            <v>7</v>
          </cell>
          <cell r="E2703" t="str">
            <v>OSB</v>
          </cell>
          <cell r="F2703" t="str">
            <v>U_WPEI</v>
          </cell>
          <cell r="G2703" t="str">
            <v>DISC_EXPENSES_AI(1)</v>
          </cell>
          <cell r="H2703">
            <v>42277</v>
          </cell>
          <cell r="M2703" t="str">
            <v>GBP</v>
          </cell>
          <cell r="O2703">
            <v>2617.1227036662031</v>
          </cell>
          <cell r="Q2703">
            <v>7.9057844142325848</v>
          </cell>
        </row>
        <row r="2704">
          <cell r="A2704">
            <v>7</v>
          </cell>
          <cell r="E2704" t="str">
            <v>OSB</v>
          </cell>
          <cell r="F2704" t="str">
            <v>U_WPEI</v>
          </cell>
          <cell r="G2704" t="str">
            <v>DISC_EXPENSES_AI(2)</v>
          </cell>
          <cell r="H2704">
            <v>42277</v>
          </cell>
          <cell r="M2704" t="str">
            <v>GBP</v>
          </cell>
          <cell r="O2704">
            <v>2617.1227036662031</v>
          </cell>
          <cell r="Q2704">
            <v>7.9057844142325848</v>
          </cell>
        </row>
        <row r="2705">
          <cell r="A2705">
            <v>7</v>
          </cell>
          <cell r="E2705" t="str">
            <v>OSB</v>
          </cell>
          <cell r="F2705" t="str">
            <v>U_WPEI</v>
          </cell>
          <cell r="G2705" t="str">
            <v>DISC_GMAB_COST(1)</v>
          </cell>
          <cell r="H2705">
            <v>42277</v>
          </cell>
          <cell r="M2705" t="str">
            <v>GBP</v>
          </cell>
          <cell r="O2705">
            <v>0</v>
          </cell>
          <cell r="Q2705">
            <v>0</v>
          </cell>
        </row>
        <row r="2706">
          <cell r="A2706">
            <v>7</v>
          </cell>
          <cell r="E2706" t="str">
            <v>OSB</v>
          </cell>
          <cell r="F2706" t="str">
            <v>U_WPEI</v>
          </cell>
          <cell r="G2706" t="str">
            <v>DISC_GMAB_COST(2)</v>
          </cell>
          <cell r="H2706">
            <v>42277</v>
          </cell>
          <cell r="M2706" t="str">
            <v>GBP</v>
          </cell>
          <cell r="O2706">
            <v>0</v>
          </cell>
          <cell r="Q2706">
            <v>0</v>
          </cell>
        </row>
        <row r="2707">
          <cell r="A2707">
            <v>7</v>
          </cell>
          <cell r="E2707" t="str">
            <v>OSB</v>
          </cell>
          <cell r="F2707" t="str">
            <v>U_WPEI</v>
          </cell>
          <cell r="G2707" t="str">
            <v>DISC_GMDB_COST(1)</v>
          </cell>
          <cell r="H2707">
            <v>42277</v>
          </cell>
          <cell r="M2707" t="str">
            <v>GBP</v>
          </cell>
          <cell r="O2707">
            <v>0</v>
          </cell>
          <cell r="Q2707">
            <v>0</v>
          </cell>
        </row>
        <row r="2708">
          <cell r="A2708">
            <v>7</v>
          </cell>
          <cell r="E2708" t="str">
            <v>OSB</v>
          </cell>
          <cell r="F2708" t="str">
            <v>U_WPEI</v>
          </cell>
          <cell r="G2708" t="str">
            <v>DISC_GMDB_COST(2)</v>
          </cell>
          <cell r="H2708">
            <v>42277</v>
          </cell>
          <cell r="M2708" t="str">
            <v>GBP</v>
          </cell>
          <cell r="O2708">
            <v>0</v>
          </cell>
          <cell r="Q2708">
            <v>0</v>
          </cell>
        </row>
        <row r="2709">
          <cell r="A2709">
            <v>7</v>
          </cell>
          <cell r="E2709" t="str">
            <v>OSB</v>
          </cell>
          <cell r="F2709" t="str">
            <v>U_WPEI</v>
          </cell>
          <cell r="G2709" t="str">
            <v>DISC_GMWB_COST(1)</v>
          </cell>
          <cell r="H2709">
            <v>42277</v>
          </cell>
          <cell r="M2709" t="str">
            <v>GBP</v>
          </cell>
          <cell r="O2709">
            <v>0</v>
          </cell>
          <cell r="Q2709">
            <v>0</v>
          </cell>
        </row>
        <row r="2710">
          <cell r="A2710">
            <v>7</v>
          </cell>
          <cell r="E2710" t="str">
            <v>OSB</v>
          </cell>
          <cell r="F2710" t="str">
            <v>U_WPEI</v>
          </cell>
          <cell r="G2710" t="str">
            <v>DISC_GMWB_COST(2)</v>
          </cell>
          <cell r="H2710">
            <v>42277</v>
          </cell>
          <cell r="M2710" t="str">
            <v>GBP</v>
          </cell>
          <cell r="O2710">
            <v>0</v>
          </cell>
          <cell r="Q2710">
            <v>0</v>
          </cell>
        </row>
        <row r="2711">
          <cell r="A2711">
            <v>7</v>
          </cell>
          <cell r="E2711" t="str">
            <v>OSB</v>
          </cell>
          <cell r="F2711" t="str">
            <v>U_WPEI</v>
          </cell>
          <cell r="G2711" t="str">
            <v>DISC_PROFIT_AI(1)</v>
          </cell>
          <cell r="H2711">
            <v>42277</v>
          </cell>
          <cell r="M2711" t="str">
            <v>GBP</v>
          </cell>
          <cell r="O2711">
            <v>2605.0291999122796</v>
          </cell>
          <cell r="Q2711">
            <v>60.097047174162981</v>
          </cell>
        </row>
        <row r="2712">
          <cell r="A2712">
            <v>7</v>
          </cell>
          <cell r="E2712" t="str">
            <v>OSB</v>
          </cell>
          <cell r="F2712" t="str">
            <v>U_WPEI</v>
          </cell>
          <cell r="G2712" t="str">
            <v>DISC_PROFIT_AI(2)</v>
          </cell>
          <cell r="H2712">
            <v>42277</v>
          </cell>
          <cell r="M2712" t="str">
            <v>GBP</v>
          </cell>
          <cell r="O2712">
            <v>2605.0291999122796</v>
          </cell>
          <cell r="Q2712">
            <v>60.097047174162981</v>
          </cell>
        </row>
        <row r="2713">
          <cell r="A2713">
            <v>7</v>
          </cell>
          <cell r="E2713" t="str">
            <v>OSB</v>
          </cell>
          <cell r="F2713" t="str">
            <v>U_WPEI</v>
          </cell>
          <cell r="G2713" t="str">
            <v>DISC_REINS_BEN_TAX_COST(1)</v>
          </cell>
          <cell r="H2713">
            <v>42277</v>
          </cell>
          <cell r="M2713" t="str">
            <v>GBP</v>
          </cell>
          <cell r="O2713">
            <v>0</v>
          </cell>
          <cell r="Q2713">
            <v>0</v>
          </cell>
        </row>
        <row r="2714">
          <cell r="A2714">
            <v>7</v>
          </cell>
          <cell r="E2714" t="str">
            <v>OSB</v>
          </cell>
          <cell r="F2714" t="str">
            <v>U_WPEI</v>
          </cell>
          <cell r="G2714" t="str">
            <v>DISC_REINS_BEN_TAX_COST(2)</v>
          </cell>
          <cell r="H2714">
            <v>42277</v>
          </cell>
          <cell r="M2714" t="str">
            <v>GBP</v>
          </cell>
          <cell r="O2714">
            <v>0</v>
          </cell>
          <cell r="Q2714">
            <v>0</v>
          </cell>
        </row>
        <row r="2715">
          <cell r="A2715">
            <v>7</v>
          </cell>
          <cell r="E2715" t="str">
            <v>OSB</v>
          </cell>
          <cell r="F2715" t="str">
            <v>U_WPEI</v>
          </cell>
          <cell r="G2715" t="str">
            <v>DISC_REVENUE_AI(1)</v>
          </cell>
          <cell r="H2715">
            <v>42277</v>
          </cell>
          <cell r="M2715" t="str">
            <v>GBP</v>
          </cell>
          <cell r="O2715">
            <v>11653.209745097432</v>
          </cell>
          <cell r="Q2715">
            <v>127.71503583768936</v>
          </cell>
        </row>
        <row r="2716">
          <cell r="A2716">
            <v>7</v>
          </cell>
          <cell r="E2716" t="str">
            <v>OSB</v>
          </cell>
          <cell r="F2716" t="str">
            <v>U_WPEI</v>
          </cell>
          <cell r="G2716" t="str">
            <v>DISC_REVENUE_AI(2)</v>
          </cell>
          <cell r="H2716">
            <v>42277</v>
          </cell>
          <cell r="M2716" t="str">
            <v>GBP</v>
          </cell>
          <cell r="O2716">
            <v>11653.209745097432</v>
          </cell>
          <cell r="Q2716">
            <v>127.71503583768936</v>
          </cell>
        </row>
        <row r="2717">
          <cell r="A2717">
            <v>7</v>
          </cell>
          <cell r="E2717" t="str">
            <v>OSB</v>
          </cell>
          <cell r="F2717" t="str">
            <v>U_WPEI</v>
          </cell>
          <cell r="G2717" t="str">
            <v>NONU_LIAB_IF(1)</v>
          </cell>
          <cell r="H2717">
            <v>42277</v>
          </cell>
          <cell r="M2717" t="str">
            <v>GBP</v>
          </cell>
          <cell r="O2717">
            <v>-2605.0291999122796</v>
          </cell>
          <cell r="Q2717">
            <v>-60.097047174162981</v>
          </cell>
        </row>
        <row r="2718">
          <cell r="A2718">
            <v>7</v>
          </cell>
          <cell r="E2718" t="str">
            <v>OSB</v>
          </cell>
          <cell r="F2718" t="str">
            <v>U_WPEI</v>
          </cell>
          <cell r="G2718" t="str">
            <v>NONU_LIAB_IF(2)</v>
          </cell>
          <cell r="H2718">
            <v>42277</v>
          </cell>
          <cell r="M2718" t="str">
            <v>GBP</v>
          </cell>
          <cell r="O2718">
            <v>-2605.0291999122796</v>
          </cell>
          <cell r="Q2718">
            <v>-60.097047174162981</v>
          </cell>
        </row>
        <row r="2719">
          <cell r="A2719">
            <v>7</v>
          </cell>
          <cell r="E2719" t="str">
            <v>OSB</v>
          </cell>
          <cell r="F2719" t="str">
            <v>U_WPEI</v>
          </cell>
          <cell r="G2719" t="str">
            <v>NO_POLS_IF</v>
          </cell>
          <cell r="H2719">
            <v>42277</v>
          </cell>
          <cell r="M2719" t="str">
            <v>GBP</v>
          </cell>
          <cell r="O2719">
            <v>3</v>
          </cell>
          <cell r="Q2719">
            <v>0</v>
          </cell>
        </row>
        <row r="2720">
          <cell r="A2720">
            <v>7</v>
          </cell>
          <cell r="E2720" t="str">
            <v>OSB</v>
          </cell>
          <cell r="F2720" t="str">
            <v>U_WPEI</v>
          </cell>
          <cell r="G2720" t="str">
            <v>UNFD_URES_IF</v>
          </cell>
          <cell r="H2720">
            <v>42277</v>
          </cell>
          <cell r="M2720" t="str">
            <v>GBP</v>
          </cell>
          <cell r="O2720">
            <v>1702386.8498218399</v>
          </cell>
          <cell r="Q2720">
            <v>15806.629821839975</v>
          </cell>
        </row>
        <row r="2721">
          <cell r="A2721">
            <v>7</v>
          </cell>
          <cell r="E2721" t="str">
            <v>OSB</v>
          </cell>
          <cell r="F2721" t="str">
            <v>U_WPEI</v>
          </cell>
          <cell r="G2721" t="str">
            <v>UNIT_RES_IF</v>
          </cell>
          <cell r="H2721">
            <v>42277</v>
          </cell>
          <cell r="M2721" t="str">
            <v>GBP</v>
          </cell>
          <cell r="O2721">
            <v>1702386.8498218399</v>
          </cell>
          <cell r="Q2721">
            <v>15806.629821839975</v>
          </cell>
        </row>
        <row r="2722">
          <cell r="A2722">
            <v>7</v>
          </cell>
          <cell r="E2722" t="str">
            <v>OSB</v>
          </cell>
          <cell r="F2722" t="str">
            <v>U_WPEN</v>
          </cell>
          <cell r="G2722" t="str">
            <v>DISC_CLAIMS_COST_AI(1)</v>
          </cell>
          <cell r="H2722">
            <v>42277</v>
          </cell>
          <cell r="M2722" t="str">
            <v>GBP</v>
          </cell>
          <cell r="O2722">
            <v>-24.390952791491621</v>
          </cell>
          <cell r="Q2722">
            <v>-0.38650359482419105</v>
          </cell>
        </row>
        <row r="2723">
          <cell r="A2723">
            <v>7</v>
          </cell>
          <cell r="E2723" t="str">
            <v>OSB</v>
          </cell>
          <cell r="F2723" t="str">
            <v>U_WPEN</v>
          </cell>
          <cell r="G2723" t="str">
            <v>DISC_CLAIMS_COST_AI(2)</v>
          </cell>
          <cell r="H2723">
            <v>42277</v>
          </cell>
          <cell r="M2723" t="str">
            <v>GBP</v>
          </cell>
          <cell r="O2723">
            <v>-24.390952791491621</v>
          </cell>
          <cell r="Q2723">
            <v>-0.38650359482419105</v>
          </cell>
        </row>
        <row r="2724">
          <cell r="A2724">
            <v>7</v>
          </cell>
          <cell r="E2724" t="str">
            <v>OSB</v>
          </cell>
          <cell r="F2724" t="str">
            <v>U_WPEN</v>
          </cell>
          <cell r="G2724" t="str">
            <v>DISC_COMM_ADV_AI(1)</v>
          </cell>
          <cell r="H2724">
            <v>42277</v>
          </cell>
          <cell r="M2724" t="str">
            <v>GBP</v>
          </cell>
          <cell r="O2724">
            <v>9892.9619404191326</v>
          </cell>
          <cell r="Q2724">
            <v>-5.4166663434443763E-2</v>
          </cell>
        </row>
        <row r="2725">
          <cell r="A2725">
            <v>7</v>
          </cell>
          <cell r="E2725" t="str">
            <v>OSB</v>
          </cell>
          <cell r="F2725" t="str">
            <v>U_WPEN</v>
          </cell>
          <cell r="G2725" t="str">
            <v>DISC_COMM_ADV_AI(2)</v>
          </cell>
          <cell r="H2725">
            <v>42277</v>
          </cell>
          <cell r="M2725" t="str">
            <v>GBP</v>
          </cell>
          <cell r="O2725">
            <v>9892.9619404191326</v>
          </cell>
          <cell r="Q2725">
            <v>-5.4166663434443763E-2</v>
          </cell>
        </row>
        <row r="2726">
          <cell r="A2726">
            <v>7</v>
          </cell>
          <cell r="E2726" t="str">
            <v>OSB</v>
          </cell>
          <cell r="F2726" t="str">
            <v>U_WPEN</v>
          </cell>
          <cell r="G2726" t="str">
            <v>DISC_DTH_BEN_COST_AI</v>
          </cell>
          <cell r="H2726">
            <v>42277</v>
          </cell>
          <cell r="M2726" t="str">
            <v>GBP</v>
          </cell>
          <cell r="O2726">
            <v>-24.390952791491621</v>
          </cell>
          <cell r="Q2726">
            <v>-0.38650359482419105</v>
          </cell>
        </row>
        <row r="2727">
          <cell r="A2727">
            <v>7</v>
          </cell>
          <cell r="E2727" t="str">
            <v>OSB</v>
          </cell>
          <cell r="F2727" t="str">
            <v>U_WPEN</v>
          </cell>
          <cell r="G2727" t="str">
            <v>DISC_EXPENSES_AI(1)</v>
          </cell>
          <cell r="H2727">
            <v>42277</v>
          </cell>
          <cell r="M2727" t="str">
            <v>GBP</v>
          </cell>
          <cell r="O2727">
            <v>8693.8606772325984</v>
          </cell>
          <cell r="Q2727">
            <v>-22.472851885780983</v>
          </cell>
        </row>
        <row r="2728">
          <cell r="A2728">
            <v>7</v>
          </cell>
          <cell r="E2728" t="str">
            <v>OSB</v>
          </cell>
          <cell r="F2728" t="str">
            <v>U_WPEN</v>
          </cell>
          <cell r="G2728" t="str">
            <v>DISC_EXPENSES_AI(2)</v>
          </cell>
          <cell r="H2728">
            <v>42277</v>
          </cell>
          <cell r="M2728" t="str">
            <v>GBP</v>
          </cell>
          <cell r="O2728">
            <v>8693.8606772325984</v>
          </cell>
          <cell r="Q2728">
            <v>-22.472851885780983</v>
          </cell>
        </row>
        <row r="2729">
          <cell r="A2729">
            <v>7</v>
          </cell>
          <cell r="E2729" t="str">
            <v>OSB</v>
          </cell>
          <cell r="F2729" t="str">
            <v>U_WPEN</v>
          </cell>
          <cell r="G2729" t="str">
            <v>DISC_GMAB_COST(1)</v>
          </cell>
          <cell r="H2729">
            <v>42277</v>
          </cell>
          <cell r="M2729" t="str">
            <v>GBP</v>
          </cell>
          <cell r="O2729">
            <v>0</v>
          </cell>
          <cell r="Q2729">
            <v>0</v>
          </cell>
        </row>
        <row r="2730">
          <cell r="A2730">
            <v>7</v>
          </cell>
          <cell r="E2730" t="str">
            <v>OSB</v>
          </cell>
          <cell r="F2730" t="str">
            <v>U_WPEN</v>
          </cell>
          <cell r="G2730" t="str">
            <v>DISC_GMAB_COST(2)</v>
          </cell>
          <cell r="H2730">
            <v>42277</v>
          </cell>
          <cell r="M2730" t="str">
            <v>GBP</v>
          </cell>
          <cell r="O2730">
            <v>0</v>
          </cell>
          <cell r="Q2730">
            <v>0</v>
          </cell>
        </row>
        <row r="2731">
          <cell r="A2731">
            <v>7</v>
          </cell>
          <cell r="E2731" t="str">
            <v>OSB</v>
          </cell>
          <cell r="F2731" t="str">
            <v>U_WPEN</v>
          </cell>
          <cell r="G2731" t="str">
            <v>DISC_GMDB_COST(1)</v>
          </cell>
          <cell r="H2731">
            <v>42277</v>
          </cell>
          <cell r="M2731" t="str">
            <v>GBP</v>
          </cell>
          <cell r="O2731">
            <v>0</v>
          </cell>
          <cell r="Q2731">
            <v>0</v>
          </cell>
        </row>
        <row r="2732">
          <cell r="A2732">
            <v>7</v>
          </cell>
          <cell r="E2732" t="str">
            <v>OSB</v>
          </cell>
          <cell r="F2732" t="str">
            <v>U_WPEN</v>
          </cell>
          <cell r="G2732" t="str">
            <v>DISC_GMDB_COST(2)</v>
          </cell>
          <cell r="H2732">
            <v>42277</v>
          </cell>
          <cell r="M2732" t="str">
            <v>GBP</v>
          </cell>
          <cell r="O2732">
            <v>0</v>
          </cell>
          <cell r="Q2732">
            <v>0</v>
          </cell>
        </row>
        <row r="2733">
          <cell r="A2733">
            <v>7</v>
          </cell>
          <cell r="E2733" t="str">
            <v>OSB</v>
          </cell>
          <cell r="F2733" t="str">
            <v>U_WPEN</v>
          </cell>
          <cell r="G2733" t="str">
            <v>DISC_GMWB_COST(1)</v>
          </cell>
          <cell r="H2733">
            <v>42277</v>
          </cell>
          <cell r="M2733" t="str">
            <v>GBP</v>
          </cell>
          <cell r="O2733">
            <v>0</v>
          </cell>
          <cell r="Q2733">
            <v>0</v>
          </cell>
        </row>
        <row r="2734">
          <cell r="A2734">
            <v>7</v>
          </cell>
          <cell r="E2734" t="str">
            <v>OSB</v>
          </cell>
          <cell r="F2734" t="str">
            <v>U_WPEN</v>
          </cell>
          <cell r="G2734" t="str">
            <v>DISC_GMWB_COST(2)</v>
          </cell>
          <cell r="H2734">
            <v>42277</v>
          </cell>
          <cell r="M2734" t="str">
            <v>GBP</v>
          </cell>
          <cell r="O2734">
            <v>0</v>
          </cell>
          <cell r="Q2734">
            <v>0</v>
          </cell>
        </row>
        <row r="2735">
          <cell r="A2735">
            <v>7</v>
          </cell>
          <cell r="E2735" t="str">
            <v>OSB</v>
          </cell>
          <cell r="F2735" t="str">
            <v>U_WPEN</v>
          </cell>
          <cell r="G2735" t="str">
            <v>DISC_PROFIT_AI(1)</v>
          </cell>
          <cell r="H2735">
            <v>42277</v>
          </cell>
          <cell r="M2735" t="str">
            <v>GBP</v>
          </cell>
          <cell r="O2735">
            <v>12467.909379530565</v>
          </cell>
          <cell r="Q2735">
            <v>42.188979369728258</v>
          </cell>
        </row>
        <row r="2736">
          <cell r="A2736">
            <v>7</v>
          </cell>
          <cell r="E2736" t="str">
            <v>OSB</v>
          </cell>
          <cell r="F2736" t="str">
            <v>U_WPEN</v>
          </cell>
          <cell r="G2736" t="str">
            <v>DISC_PROFIT_AI(2)</v>
          </cell>
          <cell r="H2736">
            <v>42277</v>
          </cell>
          <cell r="M2736" t="str">
            <v>GBP</v>
          </cell>
          <cell r="O2736">
            <v>12467.909379530565</v>
          </cell>
          <cell r="Q2736">
            <v>42.188979369728258</v>
          </cell>
        </row>
        <row r="2737">
          <cell r="A2737">
            <v>7</v>
          </cell>
          <cell r="E2737" t="str">
            <v>OSB</v>
          </cell>
          <cell r="F2737" t="str">
            <v>U_WPEN</v>
          </cell>
          <cell r="G2737" t="str">
            <v>DISC_REINS_BEN_TAX_COST(1)</v>
          </cell>
          <cell r="H2737">
            <v>42277</v>
          </cell>
          <cell r="M2737" t="str">
            <v>GBP</v>
          </cell>
          <cell r="O2737">
            <v>0</v>
          </cell>
          <cell r="Q2737">
            <v>0</v>
          </cell>
        </row>
        <row r="2738">
          <cell r="A2738">
            <v>7</v>
          </cell>
          <cell r="E2738" t="str">
            <v>OSB</v>
          </cell>
          <cell r="F2738" t="str">
            <v>U_WPEN</v>
          </cell>
          <cell r="G2738" t="str">
            <v>DISC_REINS_BEN_TAX_COST(2)</v>
          </cell>
          <cell r="H2738">
            <v>42277</v>
          </cell>
          <cell r="M2738" t="str">
            <v>GBP</v>
          </cell>
          <cell r="O2738">
            <v>0</v>
          </cell>
          <cell r="Q2738">
            <v>0</v>
          </cell>
        </row>
        <row r="2739">
          <cell r="A2739">
            <v>7</v>
          </cell>
          <cell r="E2739" t="str">
            <v>OSB</v>
          </cell>
          <cell r="F2739" t="str">
            <v>U_WPEN</v>
          </cell>
          <cell r="G2739" t="str">
            <v>DISC_REVENUE_AI(1)</v>
          </cell>
          <cell r="H2739">
            <v>42277</v>
          </cell>
          <cell r="M2739" t="str">
            <v>GBP</v>
          </cell>
          <cell r="O2739">
            <v>31030.341044392015</v>
          </cell>
          <cell r="Q2739">
            <v>19.275457227115112</v>
          </cell>
        </row>
        <row r="2740">
          <cell r="A2740">
            <v>7</v>
          </cell>
          <cell r="E2740" t="str">
            <v>OSB</v>
          </cell>
          <cell r="F2740" t="str">
            <v>U_WPEN</v>
          </cell>
          <cell r="G2740" t="str">
            <v>DISC_REVENUE_AI(2)</v>
          </cell>
          <cell r="H2740">
            <v>42277</v>
          </cell>
          <cell r="M2740" t="str">
            <v>GBP</v>
          </cell>
          <cell r="O2740">
            <v>31030.341044392015</v>
          </cell>
          <cell r="Q2740">
            <v>19.275457227115112</v>
          </cell>
        </row>
        <row r="2741">
          <cell r="A2741">
            <v>7</v>
          </cell>
          <cell r="E2741" t="str">
            <v>OSB</v>
          </cell>
          <cell r="F2741" t="str">
            <v>U_WPEN</v>
          </cell>
          <cell r="G2741" t="str">
            <v>NONU_LIAB_IF(1)</v>
          </cell>
          <cell r="H2741">
            <v>42277</v>
          </cell>
          <cell r="M2741" t="str">
            <v>GBP</v>
          </cell>
          <cell r="O2741">
            <v>-12467.909379530565</v>
          </cell>
          <cell r="Q2741">
            <v>-42.188979369728258</v>
          </cell>
        </row>
        <row r="2742">
          <cell r="A2742">
            <v>7</v>
          </cell>
          <cell r="E2742" t="str">
            <v>OSB</v>
          </cell>
          <cell r="F2742" t="str">
            <v>U_WPEN</v>
          </cell>
          <cell r="G2742" t="str">
            <v>NONU_LIAB_IF(2)</v>
          </cell>
          <cell r="H2742">
            <v>42277</v>
          </cell>
          <cell r="M2742" t="str">
            <v>GBP</v>
          </cell>
          <cell r="O2742">
            <v>-12467.909379530565</v>
          </cell>
          <cell r="Q2742">
            <v>-42.188979369728258</v>
          </cell>
        </row>
        <row r="2743">
          <cell r="A2743">
            <v>7</v>
          </cell>
          <cell r="E2743" t="str">
            <v>OSB</v>
          </cell>
          <cell r="F2743" t="str">
            <v>U_WPEN</v>
          </cell>
          <cell r="G2743" t="str">
            <v>NO_POLS_IF</v>
          </cell>
          <cell r="H2743">
            <v>42277</v>
          </cell>
          <cell r="M2743" t="str">
            <v>GBP</v>
          </cell>
          <cell r="O2743">
            <v>18</v>
          </cell>
          <cell r="Q2743">
            <v>0</v>
          </cell>
        </row>
        <row r="2744">
          <cell r="A2744">
            <v>7</v>
          </cell>
          <cell r="E2744" t="str">
            <v>OSB</v>
          </cell>
          <cell r="F2744" t="str">
            <v>U_WPEN</v>
          </cell>
          <cell r="G2744" t="str">
            <v>UNFD_URES_IF</v>
          </cell>
          <cell r="H2744">
            <v>42277</v>
          </cell>
          <cell r="M2744" t="str">
            <v>GBP</v>
          </cell>
          <cell r="O2744">
            <v>4521385.4905000003</v>
          </cell>
          <cell r="Q2744">
            <v>0</v>
          </cell>
        </row>
        <row r="2745">
          <cell r="A2745">
            <v>7</v>
          </cell>
          <cell r="E2745" t="str">
            <v>OSB</v>
          </cell>
          <cell r="F2745" t="str">
            <v>U_WPEN</v>
          </cell>
          <cell r="G2745" t="str">
            <v>UNIT_RES_IF</v>
          </cell>
          <cell r="H2745">
            <v>42277</v>
          </cell>
          <cell r="M2745" t="str">
            <v>GBP</v>
          </cell>
          <cell r="O2745">
            <v>4521385.4905000003</v>
          </cell>
          <cell r="Q2745">
            <v>0</v>
          </cell>
        </row>
        <row r="2746">
          <cell r="A2746">
            <v>7</v>
          </cell>
          <cell r="E2746" t="str">
            <v>OSB</v>
          </cell>
          <cell r="F2746" t="str">
            <v>U_WSEF</v>
          </cell>
          <cell r="G2746" t="str">
            <v>DISC_CLAIMS_COST_AI(1)</v>
          </cell>
          <cell r="H2746">
            <v>42277</v>
          </cell>
          <cell r="M2746" t="str">
            <v>GBP</v>
          </cell>
          <cell r="O2746">
            <v>27327.750645594489</v>
          </cell>
          <cell r="Q2746">
            <v>-363.26918774194564</v>
          </cell>
        </row>
        <row r="2747">
          <cell r="A2747">
            <v>7</v>
          </cell>
          <cell r="E2747" t="str">
            <v>OSB</v>
          </cell>
          <cell r="F2747" t="str">
            <v>U_WSEF</v>
          </cell>
          <cell r="G2747" t="str">
            <v>DISC_CLAIMS_COST_AI(2)</v>
          </cell>
          <cell r="H2747">
            <v>42277</v>
          </cell>
          <cell r="M2747" t="str">
            <v>GBP</v>
          </cell>
          <cell r="O2747">
            <v>27327.750645594489</v>
          </cell>
          <cell r="Q2747">
            <v>-363.26918774194564</v>
          </cell>
        </row>
        <row r="2748">
          <cell r="A2748">
            <v>7</v>
          </cell>
          <cell r="E2748" t="str">
            <v>OSB</v>
          </cell>
          <cell r="F2748" t="str">
            <v>U_WSEF</v>
          </cell>
          <cell r="G2748" t="str">
            <v>DISC_COMM_ADV_AI(1)</v>
          </cell>
          <cell r="H2748">
            <v>42277</v>
          </cell>
          <cell r="M2748" t="str">
            <v>GBP</v>
          </cell>
          <cell r="O2748">
            <v>32513970.718089387</v>
          </cell>
          <cell r="Q2748">
            <v>322428.29385072738</v>
          </cell>
        </row>
        <row r="2749">
          <cell r="A2749">
            <v>7</v>
          </cell>
          <cell r="E2749" t="str">
            <v>OSB</v>
          </cell>
          <cell r="F2749" t="str">
            <v>U_WSEF</v>
          </cell>
          <cell r="G2749" t="str">
            <v>DISC_COMM_ADV_AI(2)</v>
          </cell>
          <cell r="H2749">
            <v>42277</v>
          </cell>
          <cell r="M2749" t="str">
            <v>GBP</v>
          </cell>
          <cell r="O2749">
            <v>32513970.718089387</v>
          </cell>
          <cell r="Q2749">
            <v>322428.29385072738</v>
          </cell>
        </row>
        <row r="2750">
          <cell r="A2750">
            <v>7</v>
          </cell>
          <cell r="E2750" t="str">
            <v>OSB</v>
          </cell>
          <cell r="F2750" t="str">
            <v>U_WSEF</v>
          </cell>
          <cell r="G2750" t="str">
            <v>DISC_DTH_BEN_COST_AI</v>
          </cell>
          <cell r="H2750">
            <v>42277</v>
          </cell>
          <cell r="M2750" t="str">
            <v>GBP</v>
          </cell>
          <cell r="O2750">
            <v>27327.750645594489</v>
          </cell>
          <cell r="Q2750">
            <v>-363.26918774194564</v>
          </cell>
        </row>
        <row r="2751">
          <cell r="A2751">
            <v>7</v>
          </cell>
          <cell r="E2751" t="str">
            <v>OSB</v>
          </cell>
          <cell r="F2751" t="str">
            <v>U_WSEF</v>
          </cell>
          <cell r="G2751" t="str">
            <v>DISC_EXPENSES_AI(1)</v>
          </cell>
          <cell r="H2751">
            <v>42277</v>
          </cell>
          <cell r="M2751" t="str">
            <v>GBP</v>
          </cell>
          <cell r="O2751">
            <v>20315241.980666742</v>
          </cell>
          <cell r="Q2751">
            <v>8946.3565643131733</v>
          </cell>
        </row>
        <row r="2752">
          <cell r="A2752">
            <v>7</v>
          </cell>
          <cell r="E2752" t="str">
            <v>OSB</v>
          </cell>
          <cell r="F2752" t="str">
            <v>U_WSEF</v>
          </cell>
          <cell r="G2752" t="str">
            <v>DISC_EXPENSES_AI(2)</v>
          </cell>
          <cell r="H2752">
            <v>42277</v>
          </cell>
          <cell r="M2752" t="str">
            <v>GBP</v>
          </cell>
          <cell r="O2752">
            <v>20315241.980666742</v>
          </cell>
          <cell r="Q2752">
            <v>8946.3565643131733</v>
          </cell>
        </row>
        <row r="2753">
          <cell r="A2753">
            <v>7</v>
          </cell>
          <cell r="E2753" t="str">
            <v>OSB</v>
          </cell>
          <cell r="F2753" t="str">
            <v>U_WSEF</v>
          </cell>
          <cell r="G2753" t="str">
            <v>DISC_GMAB_COST(1)</v>
          </cell>
          <cell r="H2753">
            <v>42277</v>
          </cell>
          <cell r="M2753" t="str">
            <v>GBP</v>
          </cell>
          <cell r="O2753">
            <v>0</v>
          </cell>
          <cell r="Q2753">
            <v>0</v>
          </cell>
        </row>
        <row r="2754">
          <cell r="A2754">
            <v>7</v>
          </cell>
          <cell r="E2754" t="str">
            <v>OSB</v>
          </cell>
          <cell r="F2754" t="str">
            <v>U_WSEF</v>
          </cell>
          <cell r="G2754" t="str">
            <v>DISC_GMAB_COST(2)</v>
          </cell>
          <cell r="H2754">
            <v>42277</v>
          </cell>
          <cell r="M2754" t="str">
            <v>GBP</v>
          </cell>
          <cell r="O2754">
            <v>0</v>
          </cell>
          <cell r="Q2754">
            <v>0</v>
          </cell>
        </row>
        <row r="2755">
          <cell r="A2755">
            <v>7</v>
          </cell>
          <cell r="E2755" t="str">
            <v>OSB</v>
          </cell>
          <cell r="F2755" t="str">
            <v>U_WSEF</v>
          </cell>
          <cell r="G2755" t="str">
            <v>DISC_GMDB_COST(1)</v>
          </cell>
          <cell r="H2755">
            <v>42277</v>
          </cell>
          <cell r="M2755" t="str">
            <v>GBP</v>
          </cell>
          <cell r="O2755">
            <v>0</v>
          </cell>
          <cell r="Q2755">
            <v>0</v>
          </cell>
        </row>
        <row r="2756">
          <cell r="A2756">
            <v>7</v>
          </cell>
          <cell r="E2756" t="str">
            <v>OSB</v>
          </cell>
          <cell r="F2756" t="str">
            <v>U_WSEF</v>
          </cell>
          <cell r="G2756" t="str">
            <v>DISC_GMDB_COST(2)</v>
          </cell>
          <cell r="H2756">
            <v>42277</v>
          </cell>
          <cell r="M2756" t="str">
            <v>GBP</v>
          </cell>
          <cell r="O2756">
            <v>0</v>
          </cell>
          <cell r="Q2756">
            <v>0</v>
          </cell>
        </row>
        <row r="2757">
          <cell r="A2757">
            <v>7</v>
          </cell>
          <cell r="E2757" t="str">
            <v>OSB</v>
          </cell>
          <cell r="F2757" t="str">
            <v>U_WSEF</v>
          </cell>
          <cell r="G2757" t="str">
            <v>DISC_GMWB_COST(1)</v>
          </cell>
          <cell r="H2757">
            <v>42277</v>
          </cell>
          <cell r="M2757" t="str">
            <v>GBP</v>
          </cell>
          <cell r="O2757">
            <v>0</v>
          </cell>
          <cell r="Q2757">
            <v>0</v>
          </cell>
        </row>
        <row r="2758">
          <cell r="A2758">
            <v>7</v>
          </cell>
          <cell r="E2758" t="str">
            <v>OSB</v>
          </cell>
          <cell r="F2758" t="str">
            <v>U_WSEF</v>
          </cell>
          <cell r="G2758" t="str">
            <v>DISC_GMWB_COST(2)</v>
          </cell>
          <cell r="H2758">
            <v>42277</v>
          </cell>
          <cell r="M2758" t="str">
            <v>GBP</v>
          </cell>
          <cell r="O2758">
            <v>0</v>
          </cell>
          <cell r="Q2758">
            <v>0</v>
          </cell>
        </row>
        <row r="2759">
          <cell r="A2759">
            <v>7</v>
          </cell>
          <cell r="E2759" t="str">
            <v>OSB</v>
          </cell>
          <cell r="F2759" t="str">
            <v>U_WSEF</v>
          </cell>
          <cell r="G2759" t="str">
            <v>DISC_PROFIT_AI(1)</v>
          </cell>
          <cell r="H2759">
            <v>42277</v>
          </cell>
          <cell r="M2759" t="str">
            <v>GBP</v>
          </cell>
          <cell r="O2759">
            <v>12131767.114712529</v>
          </cell>
          <cell r="Q2759">
            <v>657872.49184213392</v>
          </cell>
        </row>
        <row r="2760">
          <cell r="A2760">
            <v>7</v>
          </cell>
          <cell r="E2760" t="str">
            <v>OSB</v>
          </cell>
          <cell r="F2760" t="str">
            <v>U_WSEF</v>
          </cell>
          <cell r="G2760" t="str">
            <v>DISC_PROFIT_AI(2)</v>
          </cell>
          <cell r="H2760">
            <v>42277</v>
          </cell>
          <cell r="M2760" t="str">
            <v>GBP</v>
          </cell>
          <cell r="O2760">
            <v>12131767.114712529</v>
          </cell>
          <cell r="Q2760">
            <v>657872.49184213392</v>
          </cell>
        </row>
        <row r="2761">
          <cell r="A2761">
            <v>7</v>
          </cell>
          <cell r="E2761" t="str">
            <v>OSB</v>
          </cell>
          <cell r="F2761" t="str">
            <v>U_WSEF</v>
          </cell>
          <cell r="G2761" t="str">
            <v>DISC_REINS_BEN_TAX_COST(1)</v>
          </cell>
          <cell r="H2761">
            <v>42277</v>
          </cell>
          <cell r="M2761" t="str">
            <v>GBP</v>
          </cell>
          <cell r="O2761">
            <v>0</v>
          </cell>
          <cell r="Q2761">
            <v>0</v>
          </cell>
        </row>
        <row r="2762">
          <cell r="A2762">
            <v>7</v>
          </cell>
          <cell r="E2762" t="str">
            <v>OSB</v>
          </cell>
          <cell r="F2762" t="str">
            <v>U_WSEF</v>
          </cell>
          <cell r="G2762" t="str">
            <v>DISC_REINS_BEN_TAX_COST(2)</v>
          </cell>
          <cell r="H2762">
            <v>42277</v>
          </cell>
          <cell r="M2762" t="str">
            <v>GBP</v>
          </cell>
          <cell r="O2762">
            <v>0</v>
          </cell>
          <cell r="Q2762">
            <v>0</v>
          </cell>
        </row>
        <row r="2763">
          <cell r="A2763">
            <v>7</v>
          </cell>
          <cell r="E2763" t="str">
            <v>OSB</v>
          </cell>
          <cell r="F2763" t="str">
            <v>U_WSEF</v>
          </cell>
          <cell r="G2763" t="str">
            <v>DISC_REVENUE_AI(1)</v>
          </cell>
          <cell r="H2763">
            <v>42277</v>
          </cell>
          <cell r="M2763" t="str">
            <v>GBP</v>
          </cell>
          <cell r="O2763">
            <v>64988307.564109057</v>
          </cell>
          <cell r="Q2763">
            <v>988883.87306923419</v>
          </cell>
        </row>
        <row r="2764">
          <cell r="A2764">
            <v>7</v>
          </cell>
          <cell r="E2764" t="str">
            <v>OSB</v>
          </cell>
          <cell r="F2764" t="str">
            <v>U_WSEF</v>
          </cell>
          <cell r="G2764" t="str">
            <v>DISC_REVENUE_AI(2)</v>
          </cell>
          <cell r="H2764">
            <v>42277</v>
          </cell>
          <cell r="M2764" t="str">
            <v>GBP</v>
          </cell>
          <cell r="O2764">
            <v>64988307.564109057</v>
          </cell>
          <cell r="Q2764">
            <v>988883.87306923419</v>
          </cell>
        </row>
        <row r="2765">
          <cell r="A2765">
            <v>7</v>
          </cell>
          <cell r="E2765" t="str">
            <v>OSB</v>
          </cell>
          <cell r="F2765" t="str">
            <v>U_WSEF</v>
          </cell>
          <cell r="G2765" t="str">
            <v>NONU_LIAB_IF(1)</v>
          </cell>
          <cell r="H2765">
            <v>42277</v>
          </cell>
          <cell r="M2765" t="str">
            <v>GBP</v>
          </cell>
          <cell r="O2765">
            <v>-12131767.114712529</v>
          </cell>
          <cell r="Q2765">
            <v>-657872.49184213392</v>
          </cell>
        </row>
        <row r="2766">
          <cell r="A2766">
            <v>7</v>
          </cell>
          <cell r="E2766" t="str">
            <v>OSB</v>
          </cell>
          <cell r="F2766" t="str">
            <v>U_WSEF</v>
          </cell>
          <cell r="G2766" t="str">
            <v>NONU_LIAB_IF(2)</v>
          </cell>
          <cell r="H2766">
            <v>42277</v>
          </cell>
          <cell r="M2766" t="str">
            <v>GBP</v>
          </cell>
          <cell r="O2766">
            <v>-12131767.114712529</v>
          </cell>
          <cell r="Q2766">
            <v>-657872.49184213392</v>
          </cell>
        </row>
        <row r="2767">
          <cell r="A2767">
            <v>7</v>
          </cell>
          <cell r="E2767" t="str">
            <v>OSB</v>
          </cell>
          <cell r="F2767" t="str">
            <v>U_WSEF</v>
          </cell>
          <cell r="G2767" t="str">
            <v>NO_POLS_IF</v>
          </cell>
          <cell r="H2767">
            <v>42277</v>
          </cell>
          <cell r="M2767" t="str">
            <v>GBP</v>
          </cell>
          <cell r="O2767">
            <v>3333</v>
          </cell>
          <cell r="Q2767">
            <v>0</v>
          </cell>
        </row>
        <row r="2768">
          <cell r="A2768">
            <v>7</v>
          </cell>
          <cell r="E2768" t="str">
            <v>OSB</v>
          </cell>
          <cell r="F2768" t="str">
            <v>U_WSEF</v>
          </cell>
          <cell r="G2768" t="str">
            <v>UNFD_URES_IF</v>
          </cell>
          <cell r="H2768">
            <v>42277</v>
          </cell>
          <cell r="M2768" t="str">
            <v>GBP</v>
          </cell>
          <cell r="O2768">
            <v>784462611.47916687</v>
          </cell>
          <cell r="Q2768">
            <v>7283720.5656414032</v>
          </cell>
        </row>
        <row r="2769">
          <cell r="A2769">
            <v>7</v>
          </cell>
          <cell r="E2769" t="str">
            <v>OSB</v>
          </cell>
          <cell r="F2769" t="str">
            <v>U_WSEF</v>
          </cell>
          <cell r="G2769" t="str">
            <v>UNIT_RES_IF</v>
          </cell>
          <cell r="H2769">
            <v>42277</v>
          </cell>
          <cell r="M2769" t="str">
            <v>GBP</v>
          </cell>
          <cell r="O2769">
            <v>784462611.47916687</v>
          </cell>
          <cell r="Q2769">
            <v>7283720.5656414032</v>
          </cell>
        </row>
        <row r="2770">
          <cell r="A2770">
            <v>7</v>
          </cell>
          <cell r="E2770" t="str">
            <v>OSB</v>
          </cell>
          <cell r="F2770" t="str">
            <v>U_WSEH</v>
          </cell>
          <cell r="G2770" t="str">
            <v>DISC_CLAIMS_COST_AI(1)</v>
          </cell>
          <cell r="H2770">
            <v>42277</v>
          </cell>
          <cell r="M2770" t="str">
            <v>GBP</v>
          </cell>
          <cell r="O2770">
            <v>46080.341799273476</v>
          </cell>
          <cell r="Q2770">
            <v>-20.739829717844259</v>
          </cell>
        </row>
        <row r="2771">
          <cell r="A2771">
            <v>7</v>
          </cell>
          <cell r="E2771" t="str">
            <v>OSB</v>
          </cell>
          <cell r="F2771" t="str">
            <v>U_WSEH</v>
          </cell>
          <cell r="G2771" t="str">
            <v>DISC_CLAIMS_COST_AI(2)</v>
          </cell>
          <cell r="H2771">
            <v>42277</v>
          </cell>
          <cell r="M2771" t="str">
            <v>GBP</v>
          </cell>
          <cell r="O2771">
            <v>46080.341799273476</v>
          </cell>
          <cell r="Q2771">
            <v>-20.739829717844259</v>
          </cell>
        </row>
        <row r="2772">
          <cell r="A2772">
            <v>7</v>
          </cell>
          <cell r="E2772" t="str">
            <v>OSB</v>
          </cell>
          <cell r="F2772" t="str">
            <v>U_WSEH</v>
          </cell>
          <cell r="G2772" t="str">
            <v>DISC_COMM_ADV_AI(1)</v>
          </cell>
          <cell r="H2772">
            <v>42277</v>
          </cell>
          <cell r="M2772" t="str">
            <v>GBP</v>
          </cell>
          <cell r="O2772">
            <v>37505184.116895914</v>
          </cell>
          <cell r="Q2772">
            <v>437254.53552541137</v>
          </cell>
        </row>
        <row r="2773">
          <cell r="A2773">
            <v>7</v>
          </cell>
          <cell r="E2773" t="str">
            <v>OSB</v>
          </cell>
          <cell r="F2773" t="str">
            <v>U_WSEH</v>
          </cell>
          <cell r="G2773" t="str">
            <v>DISC_COMM_ADV_AI(2)</v>
          </cell>
          <cell r="H2773">
            <v>42277</v>
          </cell>
          <cell r="M2773" t="str">
            <v>GBP</v>
          </cell>
          <cell r="O2773">
            <v>37505184.116895914</v>
          </cell>
          <cell r="Q2773">
            <v>437254.53552541137</v>
          </cell>
        </row>
        <row r="2774">
          <cell r="A2774">
            <v>7</v>
          </cell>
          <cell r="E2774" t="str">
            <v>OSB</v>
          </cell>
          <cell r="F2774" t="str">
            <v>U_WSEH</v>
          </cell>
          <cell r="G2774" t="str">
            <v>DISC_DTH_BEN_COST_AI</v>
          </cell>
          <cell r="H2774">
            <v>42277</v>
          </cell>
          <cell r="M2774" t="str">
            <v>GBP</v>
          </cell>
          <cell r="O2774">
            <v>46080.341799273476</v>
          </cell>
          <cell r="Q2774">
            <v>-20.739829717844259</v>
          </cell>
        </row>
        <row r="2775">
          <cell r="A2775">
            <v>7</v>
          </cell>
          <cell r="E2775" t="str">
            <v>OSB</v>
          </cell>
          <cell r="F2775" t="str">
            <v>U_WSEH</v>
          </cell>
          <cell r="G2775" t="str">
            <v>DISC_EXPENSES_AI(1)</v>
          </cell>
          <cell r="H2775">
            <v>42277</v>
          </cell>
          <cell r="M2775" t="str">
            <v>GBP</v>
          </cell>
          <cell r="O2775">
            <v>14922914.400298642</v>
          </cell>
          <cell r="Q2775">
            <v>3394.2013972420245</v>
          </cell>
        </row>
        <row r="2776">
          <cell r="A2776">
            <v>7</v>
          </cell>
          <cell r="E2776" t="str">
            <v>OSB</v>
          </cell>
          <cell r="F2776" t="str">
            <v>U_WSEH</v>
          </cell>
          <cell r="G2776" t="str">
            <v>DISC_EXPENSES_AI(2)</v>
          </cell>
          <cell r="H2776">
            <v>42277</v>
          </cell>
          <cell r="M2776" t="str">
            <v>GBP</v>
          </cell>
          <cell r="O2776">
            <v>14922914.400298642</v>
          </cell>
          <cell r="Q2776">
            <v>3394.2013972420245</v>
          </cell>
        </row>
        <row r="2777">
          <cell r="A2777">
            <v>7</v>
          </cell>
          <cell r="E2777" t="str">
            <v>OSB</v>
          </cell>
          <cell r="F2777" t="str">
            <v>U_WSEH</v>
          </cell>
          <cell r="G2777" t="str">
            <v>DISC_GMAB_COST(1)</v>
          </cell>
          <cell r="H2777">
            <v>42277</v>
          </cell>
          <cell r="M2777" t="str">
            <v>GBP</v>
          </cell>
          <cell r="O2777">
            <v>0</v>
          </cell>
          <cell r="Q2777">
            <v>0</v>
          </cell>
        </row>
        <row r="2778">
          <cell r="A2778">
            <v>7</v>
          </cell>
          <cell r="E2778" t="str">
            <v>OSB</v>
          </cell>
          <cell r="F2778" t="str">
            <v>U_WSEH</v>
          </cell>
          <cell r="G2778" t="str">
            <v>DISC_GMAB_COST(2)</v>
          </cell>
          <cell r="H2778">
            <v>42277</v>
          </cell>
          <cell r="M2778" t="str">
            <v>GBP</v>
          </cell>
          <cell r="O2778">
            <v>0</v>
          </cell>
          <cell r="Q2778">
            <v>0</v>
          </cell>
        </row>
        <row r="2779">
          <cell r="A2779">
            <v>7</v>
          </cell>
          <cell r="E2779" t="str">
            <v>OSB</v>
          </cell>
          <cell r="F2779" t="str">
            <v>U_WSEH</v>
          </cell>
          <cell r="G2779" t="str">
            <v>DISC_GMDB_COST(1)</v>
          </cell>
          <cell r="H2779">
            <v>42277</v>
          </cell>
          <cell r="M2779" t="str">
            <v>GBP</v>
          </cell>
          <cell r="O2779">
            <v>0</v>
          </cell>
          <cell r="Q2779">
            <v>0</v>
          </cell>
        </row>
        <row r="2780">
          <cell r="A2780">
            <v>7</v>
          </cell>
          <cell r="E2780" t="str">
            <v>OSB</v>
          </cell>
          <cell r="F2780" t="str">
            <v>U_WSEH</v>
          </cell>
          <cell r="G2780" t="str">
            <v>DISC_GMDB_COST(2)</v>
          </cell>
          <cell r="H2780">
            <v>42277</v>
          </cell>
          <cell r="M2780" t="str">
            <v>GBP</v>
          </cell>
          <cell r="O2780">
            <v>0</v>
          </cell>
          <cell r="Q2780">
            <v>0</v>
          </cell>
        </row>
        <row r="2781">
          <cell r="A2781">
            <v>7</v>
          </cell>
          <cell r="E2781" t="str">
            <v>OSB</v>
          </cell>
          <cell r="F2781" t="str">
            <v>U_WSEH</v>
          </cell>
          <cell r="G2781" t="str">
            <v>DISC_GMWB_COST(1)</v>
          </cell>
          <cell r="H2781">
            <v>42277</v>
          </cell>
          <cell r="M2781" t="str">
            <v>GBP</v>
          </cell>
          <cell r="O2781">
            <v>0</v>
          </cell>
          <cell r="Q2781">
            <v>0</v>
          </cell>
        </row>
        <row r="2782">
          <cell r="A2782">
            <v>7</v>
          </cell>
          <cell r="E2782" t="str">
            <v>OSB</v>
          </cell>
          <cell r="F2782" t="str">
            <v>U_WSEH</v>
          </cell>
          <cell r="G2782" t="str">
            <v>DISC_GMWB_COST(2)</v>
          </cell>
          <cell r="H2782">
            <v>42277</v>
          </cell>
          <cell r="M2782" t="str">
            <v>GBP</v>
          </cell>
          <cell r="O2782">
            <v>0</v>
          </cell>
          <cell r="Q2782">
            <v>0</v>
          </cell>
        </row>
        <row r="2783">
          <cell r="A2783">
            <v>7</v>
          </cell>
          <cell r="E2783" t="str">
            <v>OSB</v>
          </cell>
          <cell r="F2783" t="str">
            <v>U_WSEH</v>
          </cell>
          <cell r="G2783" t="str">
            <v>DISC_PROFIT_AI(1)</v>
          </cell>
          <cell r="H2783">
            <v>42277</v>
          </cell>
          <cell r="M2783" t="str">
            <v>GBP</v>
          </cell>
          <cell r="O2783">
            <v>9363802.9645328801</v>
          </cell>
          <cell r="Q2783">
            <v>607252.49164528213</v>
          </cell>
        </row>
        <row r="2784">
          <cell r="A2784">
            <v>7</v>
          </cell>
          <cell r="E2784" t="str">
            <v>OSB</v>
          </cell>
          <cell r="F2784" t="str">
            <v>U_WSEH</v>
          </cell>
          <cell r="G2784" t="str">
            <v>DISC_PROFIT_AI(2)</v>
          </cell>
          <cell r="H2784">
            <v>42277</v>
          </cell>
          <cell r="M2784" t="str">
            <v>GBP</v>
          </cell>
          <cell r="O2784">
            <v>9363802.9645328801</v>
          </cell>
          <cell r="Q2784">
            <v>607252.49164528213</v>
          </cell>
        </row>
        <row r="2785">
          <cell r="A2785">
            <v>7</v>
          </cell>
          <cell r="E2785" t="str">
            <v>OSB</v>
          </cell>
          <cell r="F2785" t="str">
            <v>U_WSEH</v>
          </cell>
          <cell r="G2785" t="str">
            <v>DISC_REINS_BEN_TAX_COST(1)</v>
          </cell>
          <cell r="H2785">
            <v>42277</v>
          </cell>
          <cell r="M2785" t="str">
            <v>GBP</v>
          </cell>
          <cell r="O2785">
            <v>0</v>
          </cell>
          <cell r="Q2785">
            <v>0</v>
          </cell>
        </row>
        <row r="2786">
          <cell r="A2786">
            <v>7</v>
          </cell>
          <cell r="E2786" t="str">
            <v>OSB</v>
          </cell>
          <cell r="F2786" t="str">
            <v>U_WSEH</v>
          </cell>
          <cell r="G2786" t="str">
            <v>DISC_REINS_BEN_TAX_COST(2)</v>
          </cell>
          <cell r="H2786">
            <v>42277</v>
          </cell>
          <cell r="M2786" t="str">
            <v>GBP</v>
          </cell>
          <cell r="O2786">
            <v>0</v>
          </cell>
          <cell r="Q2786">
            <v>0</v>
          </cell>
        </row>
        <row r="2787">
          <cell r="A2787">
            <v>7</v>
          </cell>
          <cell r="E2787" t="str">
            <v>OSB</v>
          </cell>
          <cell r="F2787" t="str">
            <v>U_WSEH</v>
          </cell>
          <cell r="G2787" t="str">
            <v>DISC_REVENUE_AI(1)</v>
          </cell>
          <cell r="H2787">
            <v>42277</v>
          </cell>
          <cell r="M2787" t="str">
            <v>GBP</v>
          </cell>
          <cell r="O2787">
            <v>61837981.823524296</v>
          </cell>
          <cell r="Q2787">
            <v>1047880.4887384996</v>
          </cell>
        </row>
        <row r="2788">
          <cell r="A2788">
            <v>7</v>
          </cell>
          <cell r="E2788" t="str">
            <v>OSB</v>
          </cell>
          <cell r="F2788" t="str">
            <v>U_WSEH</v>
          </cell>
          <cell r="G2788" t="str">
            <v>DISC_REVENUE_AI(2)</v>
          </cell>
          <cell r="H2788">
            <v>42277</v>
          </cell>
          <cell r="M2788" t="str">
            <v>GBP</v>
          </cell>
          <cell r="O2788">
            <v>61837981.823524296</v>
          </cell>
          <cell r="Q2788">
            <v>1047880.4887384996</v>
          </cell>
        </row>
        <row r="2789">
          <cell r="A2789">
            <v>7</v>
          </cell>
          <cell r="E2789" t="str">
            <v>OSB</v>
          </cell>
          <cell r="F2789" t="str">
            <v>U_WSEH</v>
          </cell>
          <cell r="G2789" t="str">
            <v>NONU_LIAB_IF(1)</v>
          </cell>
          <cell r="H2789">
            <v>42277</v>
          </cell>
          <cell r="M2789" t="str">
            <v>GBP</v>
          </cell>
          <cell r="O2789">
            <v>-9363802.9645328801</v>
          </cell>
          <cell r="Q2789">
            <v>-607252.49164528213</v>
          </cell>
        </row>
        <row r="2790">
          <cell r="A2790">
            <v>7</v>
          </cell>
          <cell r="E2790" t="str">
            <v>OSB</v>
          </cell>
          <cell r="F2790" t="str">
            <v>U_WSEH</v>
          </cell>
          <cell r="G2790" t="str">
            <v>NONU_LIAB_IF(2)</v>
          </cell>
          <cell r="H2790">
            <v>42277</v>
          </cell>
          <cell r="M2790" t="str">
            <v>GBP</v>
          </cell>
          <cell r="O2790">
            <v>-9363802.9645328801</v>
          </cell>
          <cell r="Q2790">
            <v>-607252.49164528213</v>
          </cell>
        </row>
        <row r="2791">
          <cell r="A2791">
            <v>7</v>
          </cell>
          <cell r="E2791" t="str">
            <v>OSB</v>
          </cell>
          <cell r="F2791" t="str">
            <v>U_WSEH</v>
          </cell>
          <cell r="G2791" t="str">
            <v>NO_POLS_IF</v>
          </cell>
          <cell r="H2791">
            <v>42277</v>
          </cell>
          <cell r="M2791" t="str">
            <v>GBP</v>
          </cell>
          <cell r="O2791">
            <v>1939</v>
          </cell>
          <cell r="Q2791">
            <v>0</v>
          </cell>
        </row>
        <row r="2792">
          <cell r="A2792">
            <v>7</v>
          </cell>
          <cell r="E2792" t="str">
            <v>OSB</v>
          </cell>
          <cell r="F2792" t="str">
            <v>U_WSEH</v>
          </cell>
          <cell r="G2792" t="str">
            <v>UNFD_URES_IF</v>
          </cell>
          <cell r="H2792">
            <v>42277</v>
          </cell>
          <cell r="M2792" t="str">
            <v>GBP</v>
          </cell>
          <cell r="O2792">
            <v>772125495.91351056</v>
          </cell>
          <cell r="Q2792">
            <v>7169170.680087328</v>
          </cell>
        </row>
        <row r="2793">
          <cell r="A2793">
            <v>7</v>
          </cell>
          <cell r="E2793" t="str">
            <v>OSB</v>
          </cell>
          <cell r="F2793" t="str">
            <v>U_WSEH</v>
          </cell>
          <cell r="G2793" t="str">
            <v>UNIT_RES_IF</v>
          </cell>
          <cell r="H2793">
            <v>42277</v>
          </cell>
          <cell r="M2793" t="str">
            <v>GBP</v>
          </cell>
          <cell r="O2793">
            <v>772125495.91351056</v>
          </cell>
          <cell r="Q2793">
            <v>7169170.680087328</v>
          </cell>
        </row>
        <row r="2794">
          <cell r="A2794">
            <v>7</v>
          </cell>
          <cell r="E2794" t="str">
            <v>OSB</v>
          </cell>
          <cell r="F2794" t="str">
            <v>U_WSEI</v>
          </cell>
          <cell r="G2794" t="str">
            <v>DISC_CLAIMS_COST_AI(1)</v>
          </cell>
          <cell r="H2794">
            <v>42277</v>
          </cell>
          <cell r="M2794" t="str">
            <v>GBP</v>
          </cell>
          <cell r="O2794">
            <v>12758.28923448561</v>
          </cell>
          <cell r="Q2794">
            <v>89.058954856987839</v>
          </cell>
        </row>
        <row r="2795">
          <cell r="A2795">
            <v>7</v>
          </cell>
          <cell r="E2795" t="str">
            <v>OSB</v>
          </cell>
          <cell r="F2795" t="str">
            <v>U_WSEI</v>
          </cell>
          <cell r="G2795" t="str">
            <v>DISC_CLAIMS_COST_AI(2)</v>
          </cell>
          <cell r="H2795">
            <v>42277</v>
          </cell>
          <cell r="M2795" t="str">
            <v>GBP</v>
          </cell>
          <cell r="O2795">
            <v>12758.28923448561</v>
          </cell>
          <cell r="Q2795">
            <v>89.058954856987839</v>
          </cell>
        </row>
        <row r="2796">
          <cell r="A2796">
            <v>7</v>
          </cell>
          <cell r="E2796" t="str">
            <v>OSB</v>
          </cell>
          <cell r="F2796" t="str">
            <v>U_WSEI</v>
          </cell>
          <cell r="G2796" t="str">
            <v>DISC_COMM_ADV_AI(1)</v>
          </cell>
          <cell r="H2796">
            <v>42277</v>
          </cell>
          <cell r="M2796" t="str">
            <v>GBP</v>
          </cell>
          <cell r="O2796">
            <v>7351860.1166316401</v>
          </cell>
          <cell r="Q2796">
            <v>67176.783472846262</v>
          </cell>
        </row>
        <row r="2797">
          <cell r="A2797">
            <v>7</v>
          </cell>
          <cell r="E2797" t="str">
            <v>OSB</v>
          </cell>
          <cell r="F2797" t="str">
            <v>U_WSEI</v>
          </cell>
          <cell r="G2797" t="str">
            <v>DISC_COMM_ADV_AI(2)</v>
          </cell>
          <cell r="H2797">
            <v>42277</v>
          </cell>
          <cell r="M2797" t="str">
            <v>GBP</v>
          </cell>
          <cell r="O2797">
            <v>7351860.1166316401</v>
          </cell>
          <cell r="Q2797">
            <v>67176.783472846262</v>
          </cell>
        </row>
        <row r="2798">
          <cell r="A2798">
            <v>7</v>
          </cell>
          <cell r="E2798" t="str">
            <v>OSB</v>
          </cell>
          <cell r="F2798" t="str">
            <v>U_WSEI</v>
          </cell>
          <cell r="G2798" t="str">
            <v>DISC_DTH_BEN_COST_AI</v>
          </cell>
          <cell r="H2798">
            <v>42277</v>
          </cell>
          <cell r="M2798" t="str">
            <v>GBP</v>
          </cell>
          <cell r="O2798">
            <v>12758.28923448561</v>
          </cell>
          <cell r="Q2798">
            <v>89.058954856987839</v>
          </cell>
        </row>
        <row r="2799">
          <cell r="A2799">
            <v>7</v>
          </cell>
          <cell r="E2799" t="str">
            <v>OSB</v>
          </cell>
          <cell r="F2799" t="str">
            <v>U_WSEI</v>
          </cell>
          <cell r="G2799" t="str">
            <v>DISC_EXPENSES_AI(1)</v>
          </cell>
          <cell r="H2799">
            <v>42277</v>
          </cell>
          <cell r="M2799" t="str">
            <v>GBP</v>
          </cell>
          <cell r="O2799">
            <v>1993079.9364478255</v>
          </cell>
          <cell r="Q2799">
            <v>-2981.6082157290075</v>
          </cell>
        </row>
        <row r="2800">
          <cell r="A2800">
            <v>7</v>
          </cell>
          <cell r="E2800" t="str">
            <v>OSB</v>
          </cell>
          <cell r="F2800" t="str">
            <v>U_WSEI</v>
          </cell>
          <cell r="G2800" t="str">
            <v>DISC_EXPENSES_AI(2)</v>
          </cell>
          <cell r="H2800">
            <v>42277</v>
          </cell>
          <cell r="M2800" t="str">
            <v>GBP</v>
          </cell>
          <cell r="O2800">
            <v>1993079.9364478255</v>
          </cell>
          <cell r="Q2800">
            <v>-2981.6082157290075</v>
          </cell>
        </row>
        <row r="2801">
          <cell r="A2801">
            <v>7</v>
          </cell>
          <cell r="E2801" t="str">
            <v>OSB</v>
          </cell>
          <cell r="F2801" t="str">
            <v>U_WSEI</v>
          </cell>
          <cell r="G2801" t="str">
            <v>DISC_GMAB_COST(1)</v>
          </cell>
          <cell r="H2801">
            <v>42277</v>
          </cell>
          <cell r="M2801" t="str">
            <v>GBP</v>
          </cell>
          <cell r="O2801">
            <v>0</v>
          </cell>
          <cell r="Q2801">
            <v>0</v>
          </cell>
        </row>
        <row r="2802">
          <cell r="A2802">
            <v>7</v>
          </cell>
          <cell r="E2802" t="str">
            <v>OSB</v>
          </cell>
          <cell r="F2802" t="str">
            <v>U_WSEI</v>
          </cell>
          <cell r="G2802" t="str">
            <v>DISC_GMAB_COST(2)</v>
          </cell>
          <cell r="H2802">
            <v>42277</v>
          </cell>
          <cell r="M2802" t="str">
            <v>GBP</v>
          </cell>
          <cell r="O2802">
            <v>0</v>
          </cell>
          <cell r="Q2802">
            <v>0</v>
          </cell>
        </row>
        <row r="2803">
          <cell r="A2803">
            <v>7</v>
          </cell>
          <cell r="E2803" t="str">
            <v>OSB</v>
          </cell>
          <cell r="F2803" t="str">
            <v>U_WSEI</v>
          </cell>
          <cell r="G2803" t="str">
            <v>DISC_GMDB_COST(1)</v>
          </cell>
          <cell r="H2803">
            <v>42277</v>
          </cell>
          <cell r="M2803" t="str">
            <v>GBP</v>
          </cell>
          <cell r="O2803">
            <v>0</v>
          </cell>
          <cell r="Q2803">
            <v>0</v>
          </cell>
        </row>
        <row r="2804">
          <cell r="A2804">
            <v>7</v>
          </cell>
          <cell r="E2804" t="str">
            <v>OSB</v>
          </cell>
          <cell r="F2804" t="str">
            <v>U_WSEI</v>
          </cell>
          <cell r="G2804" t="str">
            <v>DISC_GMDB_COST(2)</v>
          </cell>
          <cell r="H2804">
            <v>42277</v>
          </cell>
          <cell r="M2804" t="str">
            <v>GBP</v>
          </cell>
          <cell r="O2804">
            <v>0</v>
          </cell>
          <cell r="Q2804">
            <v>0</v>
          </cell>
        </row>
        <row r="2805">
          <cell r="A2805">
            <v>7</v>
          </cell>
          <cell r="E2805" t="str">
            <v>OSB</v>
          </cell>
          <cell r="F2805" t="str">
            <v>U_WSEI</v>
          </cell>
          <cell r="G2805" t="str">
            <v>DISC_GMWB_COST(1)</v>
          </cell>
          <cell r="H2805">
            <v>42277</v>
          </cell>
          <cell r="M2805" t="str">
            <v>GBP</v>
          </cell>
          <cell r="O2805">
            <v>0</v>
          </cell>
          <cell r="Q2805">
            <v>0</v>
          </cell>
        </row>
        <row r="2806">
          <cell r="A2806">
            <v>7</v>
          </cell>
          <cell r="E2806" t="str">
            <v>OSB</v>
          </cell>
          <cell r="F2806" t="str">
            <v>U_WSEI</v>
          </cell>
          <cell r="G2806" t="str">
            <v>DISC_GMWB_COST(2)</v>
          </cell>
          <cell r="H2806">
            <v>42277</v>
          </cell>
          <cell r="M2806" t="str">
            <v>GBP</v>
          </cell>
          <cell r="O2806">
            <v>0</v>
          </cell>
          <cell r="Q2806">
            <v>0</v>
          </cell>
        </row>
        <row r="2807">
          <cell r="A2807">
            <v>7</v>
          </cell>
          <cell r="E2807" t="str">
            <v>OSB</v>
          </cell>
          <cell r="F2807" t="str">
            <v>U_WSEI</v>
          </cell>
          <cell r="G2807" t="str">
            <v>DISC_PROFIT_AI(1)</v>
          </cell>
          <cell r="H2807">
            <v>42277</v>
          </cell>
          <cell r="M2807" t="str">
            <v>GBP</v>
          </cell>
          <cell r="O2807">
            <v>1710003.5429836842</v>
          </cell>
          <cell r="Q2807">
            <v>72066.6158379314</v>
          </cell>
        </row>
        <row r="2808">
          <cell r="A2808">
            <v>7</v>
          </cell>
          <cell r="E2808" t="str">
            <v>OSB</v>
          </cell>
          <cell r="F2808" t="str">
            <v>U_WSEI</v>
          </cell>
          <cell r="G2808" t="str">
            <v>DISC_PROFIT_AI(2)</v>
          </cell>
          <cell r="H2808">
            <v>42277</v>
          </cell>
          <cell r="M2808" t="str">
            <v>GBP</v>
          </cell>
          <cell r="O2808">
            <v>1710003.5429836842</v>
          </cell>
          <cell r="Q2808">
            <v>72066.6158379314</v>
          </cell>
        </row>
        <row r="2809">
          <cell r="A2809">
            <v>7</v>
          </cell>
          <cell r="E2809" t="str">
            <v>OSB</v>
          </cell>
          <cell r="F2809" t="str">
            <v>U_WSEI</v>
          </cell>
          <cell r="G2809" t="str">
            <v>DISC_REINS_BEN_TAX_COST(1)</v>
          </cell>
          <cell r="H2809">
            <v>42277</v>
          </cell>
          <cell r="M2809" t="str">
            <v>GBP</v>
          </cell>
          <cell r="O2809">
            <v>0</v>
          </cell>
          <cell r="Q2809">
            <v>0</v>
          </cell>
        </row>
        <row r="2810">
          <cell r="A2810">
            <v>7</v>
          </cell>
          <cell r="E2810" t="str">
            <v>OSB</v>
          </cell>
          <cell r="F2810" t="str">
            <v>U_WSEI</v>
          </cell>
          <cell r="G2810" t="str">
            <v>DISC_REINS_BEN_TAX_COST(2)</v>
          </cell>
          <cell r="H2810">
            <v>42277</v>
          </cell>
          <cell r="M2810" t="str">
            <v>GBP</v>
          </cell>
          <cell r="O2810">
            <v>0</v>
          </cell>
          <cell r="Q2810">
            <v>0</v>
          </cell>
        </row>
        <row r="2811">
          <cell r="A2811">
            <v>7</v>
          </cell>
          <cell r="E2811" t="str">
            <v>OSB</v>
          </cell>
          <cell r="F2811" t="str">
            <v>U_WSEI</v>
          </cell>
          <cell r="G2811" t="str">
            <v>DISC_REVENUE_AI(1)</v>
          </cell>
          <cell r="H2811">
            <v>42277</v>
          </cell>
          <cell r="M2811" t="str">
            <v>GBP</v>
          </cell>
          <cell r="O2811">
            <v>11067701.885296872</v>
          </cell>
          <cell r="Q2811">
            <v>136350.85004994273</v>
          </cell>
        </row>
        <row r="2812">
          <cell r="A2812">
            <v>7</v>
          </cell>
          <cell r="E2812" t="str">
            <v>OSB</v>
          </cell>
          <cell r="F2812" t="str">
            <v>U_WSEI</v>
          </cell>
          <cell r="G2812" t="str">
            <v>DISC_REVENUE_AI(2)</v>
          </cell>
          <cell r="H2812">
            <v>42277</v>
          </cell>
          <cell r="M2812" t="str">
            <v>GBP</v>
          </cell>
          <cell r="O2812">
            <v>11067701.885296872</v>
          </cell>
          <cell r="Q2812">
            <v>136350.85004994273</v>
          </cell>
        </row>
        <row r="2813">
          <cell r="A2813">
            <v>7</v>
          </cell>
          <cell r="E2813" t="str">
            <v>OSB</v>
          </cell>
          <cell r="F2813" t="str">
            <v>U_WSEI</v>
          </cell>
          <cell r="G2813" t="str">
            <v>NONU_LIAB_IF(1)</v>
          </cell>
          <cell r="H2813">
            <v>42277</v>
          </cell>
          <cell r="M2813" t="str">
            <v>GBP</v>
          </cell>
          <cell r="O2813">
            <v>-1710003.5429836842</v>
          </cell>
          <cell r="Q2813">
            <v>-72066.6158379314</v>
          </cell>
        </row>
        <row r="2814">
          <cell r="A2814">
            <v>7</v>
          </cell>
          <cell r="E2814" t="str">
            <v>OSB</v>
          </cell>
          <cell r="F2814" t="str">
            <v>U_WSEI</v>
          </cell>
          <cell r="G2814" t="str">
            <v>NONU_LIAB_IF(2)</v>
          </cell>
          <cell r="H2814">
            <v>42277</v>
          </cell>
          <cell r="M2814" t="str">
            <v>GBP</v>
          </cell>
          <cell r="O2814">
            <v>-1710003.5429836842</v>
          </cell>
          <cell r="Q2814">
            <v>-72066.6158379314</v>
          </cell>
        </row>
        <row r="2815">
          <cell r="A2815">
            <v>7</v>
          </cell>
          <cell r="E2815" t="str">
            <v>OSB</v>
          </cell>
          <cell r="F2815" t="str">
            <v>U_WSEI</v>
          </cell>
          <cell r="G2815" t="str">
            <v>NO_POLS_IF</v>
          </cell>
          <cell r="H2815">
            <v>42277</v>
          </cell>
          <cell r="M2815" t="str">
            <v>GBP</v>
          </cell>
          <cell r="O2815">
            <v>165</v>
          </cell>
          <cell r="Q2815">
            <v>0</v>
          </cell>
        </row>
        <row r="2816">
          <cell r="A2816">
            <v>7</v>
          </cell>
          <cell r="E2816" t="str">
            <v>OSB</v>
          </cell>
          <cell r="F2816" t="str">
            <v>U_WSEI</v>
          </cell>
          <cell r="G2816" t="str">
            <v>UNFD_URES_IF</v>
          </cell>
          <cell r="H2816">
            <v>42277</v>
          </cell>
          <cell r="M2816" t="str">
            <v>GBP</v>
          </cell>
          <cell r="O2816">
            <v>226420146.2770825</v>
          </cell>
          <cell r="Q2816">
            <v>2102306.7916573584</v>
          </cell>
        </row>
        <row r="2817">
          <cell r="A2817">
            <v>7</v>
          </cell>
          <cell r="E2817" t="str">
            <v>OSB</v>
          </cell>
          <cell r="F2817" t="str">
            <v>U_WSEI</v>
          </cell>
          <cell r="G2817" t="str">
            <v>UNIT_RES_IF</v>
          </cell>
          <cell r="H2817">
            <v>42277</v>
          </cell>
          <cell r="M2817" t="str">
            <v>GBP</v>
          </cell>
          <cell r="O2817">
            <v>226420146.2770825</v>
          </cell>
          <cell r="Q2817">
            <v>2102306.7916573584</v>
          </cell>
        </row>
        <row r="2818">
          <cell r="A2818">
            <v>7</v>
          </cell>
          <cell r="E2818" t="str">
            <v>OSB</v>
          </cell>
          <cell r="F2818" t="str">
            <v>U_WSEN</v>
          </cell>
          <cell r="G2818" t="str">
            <v>DISC_CLAIMS_COST_AI(1)</v>
          </cell>
          <cell r="H2818">
            <v>42277</v>
          </cell>
          <cell r="M2818" t="str">
            <v>GBP</v>
          </cell>
          <cell r="O2818">
            <v>6176.2933897727335</v>
          </cell>
          <cell r="Q2818">
            <v>-52.650876233109557</v>
          </cell>
        </row>
        <row r="2819">
          <cell r="A2819">
            <v>7</v>
          </cell>
          <cell r="E2819" t="str">
            <v>OSB</v>
          </cell>
          <cell r="F2819" t="str">
            <v>U_WSEN</v>
          </cell>
          <cell r="G2819" t="str">
            <v>DISC_CLAIMS_COST_AI(2)</v>
          </cell>
          <cell r="H2819">
            <v>42277</v>
          </cell>
          <cell r="M2819" t="str">
            <v>GBP</v>
          </cell>
          <cell r="O2819">
            <v>6176.2933897727335</v>
          </cell>
          <cell r="Q2819">
            <v>-52.650876233109557</v>
          </cell>
        </row>
        <row r="2820">
          <cell r="A2820">
            <v>7</v>
          </cell>
          <cell r="E2820" t="str">
            <v>OSB</v>
          </cell>
          <cell r="F2820" t="str">
            <v>U_WSEN</v>
          </cell>
          <cell r="G2820" t="str">
            <v>DISC_COMM_ADV_AI(1)</v>
          </cell>
          <cell r="H2820">
            <v>42277</v>
          </cell>
          <cell r="M2820" t="str">
            <v>GBP</v>
          </cell>
          <cell r="O2820">
            <v>2026821.9131398583</v>
          </cell>
          <cell r="Q2820">
            <v>-702.09146844525822</v>
          </cell>
        </row>
        <row r="2821">
          <cell r="A2821">
            <v>7</v>
          </cell>
          <cell r="E2821" t="str">
            <v>OSB</v>
          </cell>
          <cell r="F2821" t="str">
            <v>U_WSEN</v>
          </cell>
          <cell r="G2821" t="str">
            <v>DISC_COMM_ADV_AI(2)</v>
          </cell>
          <cell r="H2821">
            <v>42277</v>
          </cell>
          <cell r="M2821" t="str">
            <v>GBP</v>
          </cell>
          <cell r="O2821">
            <v>2026821.9131398583</v>
          </cell>
          <cell r="Q2821">
            <v>-702.09146844525822</v>
          </cell>
        </row>
        <row r="2822">
          <cell r="A2822">
            <v>7</v>
          </cell>
          <cell r="E2822" t="str">
            <v>OSB</v>
          </cell>
          <cell r="F2822" t="str">
            <v>U_WSEN</v>
          </cell>
          <cell r="G2822" t="str">
            <v>DISC_DTH_BEN_COST_AI</v>
          </cell>
          <cell r="H2822">
            <v>42277</v>
          </cell>
          <cell r="M2822" t="str">
            <v>GBP</v>
          </cell>
          <cell r="O2822">
            <v>6176.2933897727335</v>
          </cell>
          <cell r="Q2822">
            <v>-52.650876233109557</v>
          </cell>
        </row>
        <row r="2823">
          <cell r="A2823">
            <v>7</v>
          </cell>
          <cell r="E2823" t="str">
            <v>OSB</v>
          </cell>
          <cell r="F2823" t="str">
            <v>U_WSEN</v>
          </cell>
          <cell r="G2823" t="str">
            <v>DISC_EXPENSES_AI(1)</v>
          </cell>
          <cell r="H2823">
            <v>42277</v>
          </cell>
          <cell r="M2823" t="str">
            <v>GBP</v>
          </cell>
          <cell r="O2823">
            <v>2589150.4815672985</v>
          </cell>
          <cell r="Q2823">
            <v>-20209.893387212418</v>
          </cell>
        </row>
        <row r="2824">
          <cell r="A2824">
            <v>7</v>
          </cell>
          <cell r="E2824" t="str">
            <v>OSB</v>
          </cell>
          <cell r="F2824" t="str">
            <v>U_WSEN</v>
          </cell>
          <cell r="G2824" t="str">
            <v>DISC_EXPENSES_AI(2)</v>
          </cell>
          <cell r="H2824">
            <v>42277</v>
          </cell>
          <cell r="M2824" t="str">
            <v>GBP</v>
          </cell>
          <cell r="O2824">
            <v>2589150.4815672985</v>
          </cell>
          <cell r="Q2824">
            <v>-20209.893387212418</v>
          </cell>
        </row>
        <row r="2825">
          <cell r="A2825">
            <v>7</v>
          </cell>
          <cell r="E2825" t="str">
            <v>OSB</v>
          </cell>
          <cell r="F2825" t="str">
            <v>U_WSEN</v>
          </cell>
          <cell r="G2825" t="str">
            <v>DISC_GMAB_COST(1)</v>
          </cell>
          <cell r="H2825">
            <v>42277</v>
          </cell>
          <cell r="M2825" t="str">
            <v>GBP</v>
          </cell>
          <cell r="O2825">
            <v>0</v>
          </cell>
          <cell r="Q2825">
            <v>0</v>
          </cell>
        </row>
        <row r="2826">
          <cell r="A2826">
            <v>7</v>
          </cell>
          <cell r="E2826" t="str">
            <v>OSB</v>
          </cell>
          <cell r="F2826" t="str">
            <v>U_WSEN</v>
          </cell>
          <cell r="G2826" t="str">
            <v>DISC_GMAB_COST(2)</v>
          </cell>
          <cell r="H2826">
            <v>42277</v>
          </cell>
          <cell r="M2826" t="str">
            <v>GBP</v>
          </cell>
          <cell r="O2826">
            <v>0</v>
          </cell>
          <cell r="Q2826">
            <v>0</v>
          </cell>
        </row>
        <row r="2827">
          <cell r="A2827">
            <v>7</v>
          </cell>
          <cell r="E2827" t="str">
            <v>OSB</v>
          </cell>
          <cell r="F2827" t="str">
            <v>U_WSEN</v>
          </cell>
          <cell r="G2827" t="str">
            <v>DISC_GMDB_COST(1)</v>
          </cell>
          <cell r="H2827">
            <v>42277</v>
          </cell>
          <cell r="M2827" t="str">
            <v>GBP</v>
          </cell>
          <cell r="O2827">
            <v>0</v>
          </cell>
          <cell r="Q2827">
            <v>0</v>
          </cell>
        </row>
        <row r="2828">
          <cell r="A2828">
            <v>7</v>
          </cell>
          <cell r="E2828" t="str">
            <v>OSB</v>
          </cell>
          <cell r="F2828" t="str">
            <v>U_WSEN</v>
          </cell>
          <cell r="G2828" t="str">
            <v>DISC_GMDB_COST(2)</v>
          </cell>
          <cell r="H2828">
            <v>42277</v>
          </cell>
          <cell r="M2828" t="str">
            <v>GBP</v>
          </cell>
          <cell r="O2828">
            <v>0</v>
          </cell>
          <cell r="Q2828">
            <v>0</v>
          </cell>
        </row>
        <row r="2829">
          <cell r="A2829">
            <v>7</v>
          </cell>
          <cell r="E2829" t="str">
            <v>OSB</v>
          </cell>
          <cell r="F2829" t="str">
            <v>U_WSEN</v>
          </cell>
          <cell r="G2829" t="str">
            <v>DISC_GMWB_COST(1)</v>
          </cell>
          <cell r="H2829">
            <v>42277</v>
          </cell>
          <cell r="M2829" t="str">
            <v>GBP</v>
          </cell>
          <cell r="O2829">
            <v>0</v>
          </cell>
          <cell r="Q2829">
            <v>0</v>
          </cell>
        </row>
        <row r="2830">
          <cell r="A2830">
            <v>7</v>
          </cell>
          <cell r="E2830" t="str">
            <v>OSB</v>
          </cell>
          <cell r="F2830" t="str">
            <v>U_WSEN</v>
          </cell>
          <cell r="G2830" t="str">
            <v>DISC_GMWB_COST(2)</v>
          </cell>
          <cell r="H2830">
            <v>42277</v>
          </cell>
          <cell r="M2830" t="str">
            <v>GBP</v>
          </cell>
          <cell r="O2830">
            <v>0</v>
          </cell>
          <cell r="Q2830">
            <v>0</v>
          </cell>
        </row>
        <row r="2831">
          <cell r="A2831">
            <v>7</v>
          </cell>
          <cell r="E2831" t="str">
            <v>OSB</v>
          </cell>
          <cell r="F2831" t="str">
            <v>U_WSEN</v>
          </cell>
          <cell r="G2831" t="str">
            <v>DISC_PROFIT_AI(1)</v>
          </cell>
          <cell r="H2831">
            <v>42277</v>
          </cell>
          <cell r="M2831" t="str">
            <v>GBP</v>
          </cell>
          <cell r="O2831">
            <v>276698.54092156468</v>
          </cell>
          <cell r="Q2831">
            <v>50131.279290133156</v>
          </cell>
        </row>
        <row r="2832">
          <cell r="A2832">
            <v>7</v>
          </cell>
          <cell r="E2832" t="str">
            <v>OSB</v>
          </cell>
          <cell r="F2832" t="str">
            <v>U_WSEN</v>
          </cell>
          <cell r="G2832" t="str">
            <v>DISC_PROFIT_AI(2)</v>
          </cell>
          <cell r="H2832">
            <v>42277</v>
          </cell>
          <cell r="M2832" t="str">
            <v>GBP</v>
          </cell>
          <cell r="O2832">
            <v>276698.54092156468</v>
          </cell>
          <cell r="Q2832">
            <v>50131.279290133156</v>
          </cell>
        </row>
        <row r="2833">
          <cell r="A2833">
            <v>7</v>
          </cell>
          <cell r="E2833" t="str">
            <v>OSB</v>
          </cell>
          <cell r="F2833" t="str">
            <v>U_WSEN</v>
          </cell>
          <cell r="G2833" t="str">
            <v>DISC_REINS_BEN_TAX_COST(1)</v>
          </cell>
          <cell r="H2833">
            <v>42277</v>
          </cell>
          <cell r="M2833" t="str">
            <v>GBP</v>
          </cell>
          <cell r="O2833">
            <v>0</v>
          </cell>
          <cell r="Q2833">
            <v>0</v>
          </cell>
        </row>
        <row r="2834">
          <cell r="A2834">
            <v>7</v>
          </cell>
          <cell r="E2834" t="str">
            <v>OSB</v>
          </cell>
          <cell r="F2834" t="str">
            <v>U_WSEN</v>
          </cell>
          <cell r="G2834" t="str">
            <v>DISC_REINS_BEN_TAX_COST(2)</v>
          </cell>
          <cell r="H2834">
            <v>42277</v>
          </cell>
          <cell r="M2834" t="str">
            <v>GBP</v>
          </cell>
          <cell r="O2834">
            <v>0</v>
          </cell>
          <cell r="Q2834">
            <v>0</v>
          </cell>
        </row>
        <row r="2835">
          <cell r="A2835">
            <v>7</v>
          </cell>
          <cell r="E2835" t="str">
            <v>OSB</v>
          </cell>
          <cell r="F2835" t="str">
            <v>U_WSEN</v>
          </cell>
          <cell r="G2835" t="str">
            <v>DISC_REVENUE_AI(1)</v>
          </cell>
          <cell r="H2835">
            <v>42277</v>
          </cell>
          <cell r="M2835" t="str">
            <v>GBP</v>
          </cell>
          <cell r="O2835">
            <v>4898847.2290181909</v>
          </cell>
          <cell r="Q2835">
            <v>29166.643558159471</v>
          </cell>
        </row>
        <row r="2836">
          <cell r="A2836">
            <v>7</v>
          </cell>
          <cell r="E2836" t="str">
            <v>OSB</v>
          </cell>
          <cell r="F2836" t="str">
            <v>U_WSEN</v>
          </cell>
          <cell r="G2836" t="str">
            <v>DISC_REVENUE_AI(2)</v>
          </cell>
          <cell r="H2836">
            <v>42277</v>
          </cell>
          <cell r="M2836" t="str">
            <v>GBP</v>
          </cell>
          <cell r="O2836">
            <v>4898847.2290181909</v>
          </cell>
          <cell r="Q2836">
            <v>29166.643558159471</v>
          </cell>
        </row>
        <row r="2837">
          <cell r="A2837">
            <v>7</v>
          </cell>
          <cell r="E2837" t="str">
            <v>OSB</v>
          </cell>
          <cell r="F2837" t="str">
            <v>U_WSEN</v>
          </cell>
          <cell r="G2837" t="str">
            <v>NONU_LIAB_IF(1)</v>
          </cell>
          <cell r="H2837">
            <v>42277</v>
          </cell>
          <cell r="M2837" t="str">
            <v>GBP</v>
          </cell>
          <cell r="O2837">
            <v>-276698.54092156468</v>
          </cell>
          <cell r="Q2837">
            <v>-50131.279290133156</v>
          </cell>
        </row>
        <row r="2838">
          <cell r="A2838">
            <v>7</v>
          </cell>
          <cell r="E2838" t="str">
            <v>OSB</v>
          </cell>
          <cell r="F2838" t="str">
            <v>U_WSEN</v>
          </cell>
          <cell r="G2838" t="str">
            <v>NONU_LIAB_IF(2)</v>
          </cell>
          <cell r="H2838">
            <v>42277</v>
          </cell>
          <cell r="M2838" t="str">
            <v>GBP</v>
          </cell>
          <cell r="O2838">
            <v>-276698.54092156468</v>
          </cell>
          <cell r="Q2838">
            <v>-50131.279290133156</v>
          </cell>
        </row>
        <row r="2839">
          <cell r="A2839">
            <v>7</v>
          </cell>
          <cell r="E2839" t="str">
            <v>OSB</v>
          </cell>
          <cell r="F2839" t="str">
            <v>U_WSEN</v>
          </cell>
          <cell r="G2839" t="str">
            <v>NO_POLS_IF</v>
          </cell>
          <cell r="H2839">
            <v>42277</v>
          </cell>
          <cell r="M2839" t="str">
            <v>GBP</v>
          </cell>
          <cell r="O2839">
            <v>717</v>
          </cell>
          <cell r="Q2839">
            <v>0</v>
          </cell>
        </row>
        <row r="2840">
          <cell r="A2840">
            <v>7</v>
          </cell>
          <cell r="E2840" t="str">
            <v>OSB</v>
          </cell>
          <cell r="F2840" t="str">
            <v>U_WSEN</v>
          </cell>
          <cell r="G2840" t="str">
            <v>UNFD_URES_IF</v>
          </cell>
          <cell r="H2840">
            <v>42277</v>
          </cell>
          <cell r="M2840" t="str">
            <v>GBP</v>
          </cell>
          <cell r="O2840">
            <v>159420793.622143</v>
          </cell>
          <cell r="Q2840">
            <v>0</v>
          </cell>
        </row>
        <row r="2841">
          <cell r="A2841">
            <v>7</v>
          </cell>
          <cell r="E2841" t="str">
            <v>OSB</v>
          </cell>
          <cell r="F2841" t="str">
            <v>U_WSEN</v>
          </cell>
          <cell r="G2841" t="str">
            <v>UNIT_RES_IF</v>
          </cell>
          <cell r="H2841">
            <v>42277</v>
          </cell>
          <cell r="M2841" t="str">
            <v>GBP</v>
          </cell>
          <cell r="O2841">
            <v>159420793.622143</v>
          </cell>
          <cell r="Q2841">
            <v>0</v>
          </cell>
        </row>
        <row r="2842">
          <cell r="A2842">
            <v>7</v>
          </cell>
          <cell r="E2842" t="str">
            <v>OSB</v>
          </cell>
          <cell r="F2842" t="str">
            <v>U_WSIF</v>
          </cell>
          <cell r="G2842" t="str">
            <v>DISC_CLAIMS_COST_AI(1)</v>
          </cell>
          <cell r="H2842">
            <v>42277</v>
          </cell>
          <cell r="M2842" t="str">
            <v>GBP</v>
          </cell>
          <cell r="O2842">
            <v>1606.2079117175454</v>
          </cell>
          <cell r="Q2842">
            <v>-36.418568710927502</v>
          </cell>
        </row>
        <row r="2843">
          <cell r="A2843">
            <v>7</v>
          </cell>
          <cell r="E2843" t="str">
            <v>OSB</v>
          </cell>
          <cell r="F2843" t="str">
            <v>U_WSIF</v>
          </cell>
          <cell r="G2843" t="str">
            <v>DISC_CLAIMS_COST_AI(2)</v>
          </cell>
          <cell r="H2843">
            <v>42277</v>
          </cell>
          <cell r="M2843" t="str">
            <v>GBP</v>
          </cell>
          <cell r="O2843">
            <v>1606.2079117175454</v>
          </cell>
          <cell r="Q2843">
            <v>-36.418568710927502</v>
          </cell>
        </row>
        <row r="2844">
          <cell r="A2844">
            <v>7</v>
          </cell>
          <cell r="E2844" t="str">
            <v>OSB</v>
          </cell>
          <cell r="F2844" t="str">
            <v>U_WSIF</v>
          </cell>
          <cell r="G2844" t="str">
            <v>DISC_COMM_ADV_AI(1)</v>
          </cell>
          <cell r="H2844">
            <v>42277</v>
          </cell>
          <cell r="M2844" t="str">
            <v>GBP</v>
          </cell>
          <cell r="O2844">
            <v>2067200.9697142574</v>
          </cell>
          <cell r="Q2844">
            <v>21024.232862798963</v>
          </cell>
        </row>
        <row r="2845">
          <cell r="A2845">
            <v>7</v>
          </cell>
          <cell r="E2845" t="str">
            <v>OSB</v>
          </cell>
          <cell r="F2845" t="str">
            <v>U_WSIF</v>
          </cell>
          <cell r="G2845" t="str">
            <v>DISC_COMM_ADV_AI(2)</v>
          </cell>
          <cell r="H2845">
            <v>42277</v>
          </cell>
          <cell r="M2845" t="str">
            <v>GBP</v>
          </cell>
          <cell r="O2845">
            <v>2067200.9697142574</v>
          </cell>
          <cell r="Q2845">
            <v>21024.232862798963</v>
          </cell>
        </row>
        <row r="2846">
          <cell r="A2846">
            <v>7</v>
          </cell>
          <cell r="E2846" t="str">
            <v>OSB</v>
          </cell>
          <cell r="F2846" t="str">
            <v>U_WSIF</v>
          </cell>
          <cell r="G2846" t="str">
            <v>DISC_DTH_BEN_COST_AI</v>
          </cell>
          <cell r="H2846">
            <v>42277</v>
          </cell>
          <cell r="M2846" t="str">
            <v>GBP</v>
          </cell>
          <cell r="O2846">
            <v>1606.2079117175454</v>
          </cell>
          <cell r="Q2846">
            <v>-36.418568710927502</v>
          </cell>
        </row>
        <row r="2847">
          <cell r="A2847">
            <v>7</v>
          </cell>
          <cell r="E2847" t="str">
            <v>OSB</v>
          </cell>
          <cell r="F2847" t="str">
            <v>U_WSIF</v>
          </cell>
          <cell r="G2847" t="str">
            <v>DISC_EXPENSES_AI(1)</v>
          </cell>
          <cell r="H2847">
            <v>42277</v>
          </cell>
          <cell r="M2847" t="str">
            <v>GBP</v>
          </cell>
          <cell r="O2847">
            <v>2003933.4147533118</v>
          </cell>
          <cell r="Q2847">
            <v>-2960.9451814987697</v>
          </cell>
        </row>
        <row r="2848">
          <cell r="A2848">
            <v>7</v>
          </cell>
          <cell r="E2848" t="str">
            <v>OSB</v>
          </cell>
          <cell r="F2848" t="str">
            <v>U_WSIF</v>
          </cell>
          <cell r="G2848" t="str">
            <v>DISC_EXPENSES_AI(2)</v>
          </cell>
          <cell r="H2848">
            <v>42277</v>
          </cell>
          <cell r="M2848" t="str">
            <v>GBP</v>
          </cell>
          <cell r="O2848">
            <v>2003933.4147533118</v>
          </cell>
          <cell r="Q2848">
            <v>-2960.9451814987697</v>
          </cell>
        </row>
        <row r="2849">
          <cell r="A2849">
            <v>7</v>
          </cell>
          <cell r="E2849" t="str">
            <v>OSB</v>
          </cell>
          <cell r="F2849" t="str">
            <v>U_WSIF</v>
          </cell>
          <cell r="G2849" t="str">
            <v>DISC_GMAB_COST(1)</v>
          </cell>
          <cell r="H2849">
            <v>42277</v>
          </cell>
          <cell r="M2849" t="str">
            <v>GBP</v>
          </cell>
          <cell r="O2849">
            <v>0</v>
          </cell>
          <cell r="Q2849">
            <v>0</v>
          </cell>
        </row>
        <row r="2850">
          <cell r="A2850">
            <v>7</v>
          </cell>
          <cell r="E2850" t="str">
            <v>OSB</v>
          </cell>
          <cell r="F2850" t="str">
            <v>U_WSIF</v>
          </cell>
          <cell r="G2850" t="str">
            <v>DISC_GMAB_COST(2)</v>
          </cell>
          <cell r="H2850">
            <v>42277</v>
          </cell>
          <cell r="M2850" t="str">
            <v>GBP</v>
          </cell>
          <cell r="O2850">
            <v>0</v>
          </cell>
          <cell r="Q2850">
            <v>0</v>
          </cell>
        </row>
        <row r="2851">
          <cell r="A2851">
            <v>7</v>
          </cell>
          <cell r="E2851" t="str">
            <v>OSB</v>
          </cell>
          <cell r="F2851" t="str">
            <v>U_WSIF</v>
          </cell>
          <cell r="G2851" t="str">
            <v>DISC_GMDB_COST(1)</v>
          </cell>
          <cell r="H2851">
            <v>42277</v>
          </cell>
          <cell r="M2851" t="str">
            <v>GBP</v>
          </cell>
          <cell r="O2851">
            <v>0</v>
          </cell>
          <cell r="Q2851">
            <v>0</v>
          </cell>
        </row>
        <row r="2852">
          <cell r="A2852">
            <v>7</v>
          </cell>
          <cell r="E2852" t="str">
            <v>OSB</v>
          </cell>
          <cell r="F2852" t="str">
            <v>U_WSIF</v>
          </cell>
          <cell r="G2852" t="str">
            <v>DISC_GMDB_COST(2)</v>
          </cell>
          <cell r="H2852">
            <v>42277</v>
          </cell>
          <cell r="M2852" t="str">
            <v>GBP</v>
          </cell>
          <cell r="O2852">
            <v>0</v>
          </cell>
          <cell r="Q2852">
            <v>0</v>
          </cell>
        </row>
        <row r="2853">
          <cell r="A2853">
            <v>7</v>
          </cell>
          <cell r="E2853" t="str">
            <v>OSB</v>
          </cell>
          <cell r="F2853" t="str">
            <v>U_WSIF</v>
          </cell>
          <cell r="G2853" t="str">
            <v>DISC_GMWB_COST(1)</v>
          </cell>
          <cell r="H2853">
            <v>42277</v>
          </cell>
          <cell r="M2853" t="str">
            <v>GBP</v>
          </cell>
          <cell r="O2853">
            <v>0</v>
          </cell>
          <cell r="Q2853">
            <v>0</v>
          </cell>
        </row>
        <row r="2854">
          <cell r="A2854">
            <v>7</v>
          </cell>
          <cell r="E2854" t="str">
            <v>OSB</v>
          </cell>
          <cell r="F2854" t="str">
            <v>U_WSIF</v>
          </cell>
          <cell r="G2854" t="str">
            <v>DISC_GMWB_COST(2)</v>
          </cell>
          <cell r="H2854">
            <v>42277</v>
          </cell>
          <cell r="M2854" t="str">
            <v>GBP</v>
          </cell>
          <cell r="O2854">
            <v>0</v>
          </cell>
          <cell r="Q2854">
            <v>0</v>
          </cell>
        </row>
        <row r="2855">
          <cell r="A2855">
            <v>7</v>
          </cell>
          <cell r="E2855" t="str">
            <v>OSB</v>
          </cell>
          <cell r="F2855" t="str">
            <v>U_WSIF</v>
          </cell>
          <cell r="G2855" t="str">
            <v>DISC_PROFIT_AI(1)</v>
          </cell>
          <cell r="H2855">
            <v>42277</v>
          </cell>
          <cell r="M2855" t="str">
            <v>GBP</v>
          </cell>
          <cell r="O2855">
            <v>2620242.1085881195</v>
          </cell>
          <cell r="Q2855">
            <v>73657.610485437792</v>
          </cell>
        </row>
        <row r="2856">
          <cell r="A2856">
            <v>7</v>
          </cell>
          <cell r="E2856" t="str">
            <v>OSB</v>
          </cell>
          <cell r="F2856" t="str">
            <v>U_WSIF</v>
          </cell>
          <cell r="G2856" t="str">
            <v>DISC_PROFIT_AI(2)</v>
          </cell>
          <cell r="H2856">
            <v>42277</v>
          </cell>
          <cell r="M2856" t="str">
            <v>GBP</v>
          </cell>
          <cell r="O2856">
            <v>2620242.1085881195</v>
          </cell>
          <cell r="Q2856">
            <v>73657.610485437792</v>
          </cell>
        </row>
        <row r="2857">
          <cell r="A2857">
            <v>7</v>
          </cell>
          <cell r="E2857" t="str">
            <v>OSB</v>
          </cell>
          <cell r="F2857" t="str">
            <v>U_WSIF</v>
          </cell>
          <cell r="G2857" t="str">
            <v>DISC_REINS_BEN_TAX_COST(1)</v>
          </cell>
          <cell r="H2857">
            <v>42277</v>
          </cell>
          <cell r="M2857" t="str">
            <v>GBP</v>
          </cell>
          <cell r="O2857">
            <v>0</v>
          </cell>
          <cell r="Q2857">
            <v>0</v>
          </cell>
        </row>
        <row r="2858">
          <cell r="A2858">
            <v>7</v>
          </cell>
          <cell r="E2858" t="str">
            <v>OSB</v>
          </cell>
          <cell r="F2858" t="str">
            <v>U_WSIF</v>
          </cell>
          <cell r="G2858" t="str">
            <v>DISC_REINS_BEN_TAX_COST(2)</v>
          </cell>
          <cell r="H2858">
            <v>42277</v>
          </cell>
          <cell r="M2858" t="str">
            <v>GBP</v>
          </cell>
          <cell r="O2858">
            <v>0</v>
          </cell>
          <cell r="Q2858">
            <v>0</v>
          </cell>
        </row>
        <row r="2859">
          <cell r="A2859">
            <v>7</v>
          </cell>
          <cell r="E2859" t="str">
            <v>OSB</v>
          </cell>
          <cell r="F2859" t="str">
            <v>U_WSIF</v>
          </cell>
          <cell r="G2859" t="str">
            <v>DISC_REVENUE_AI(1)</v>
          </cell>
          <cell r="H2859">
            <v>42277</v>
          </cell>
          <cell r="M2859" t="str">
            <v>GBP</v>
          </cell>
          <cell r="O2859">
            <v>6692982.7009670734</v>
          </cell>
          <cell r="Q2859">
            <v>91684.479598020203</v>
          </cell>
        </row>
        <row r="2860">
          <cell r="A2860">
            <v>7</v>
          </cell>
          <cell r="E2860" t="str">
            <v>OSB</v>
          </cell>
          <cell r="F2860" t="str">
            <v>U_WSIF</v>
          </cell>
          <cell r="G2860" t="str">
            <v>DISC_REVENUE_AI(2)</v>
          </cell>
          <cell r="H2860">
            <v>42277</v>
          </cell>
          <cell r="M2860" t="str">
            <v>GBP</v>
          </cell>
          <cell r="O2860">
            <v>6692982.7009670734</v>
          </cell>
          <cell r="Q2860">
            <v>91684.479598020203</v>
          </cell>
        </row>
        <row r="2861">
          <cell r="A2861">
            <v>7</v>
          </cell>
          <cell r="E2861" t="str">
            <v>OSB</v>
          </cell>
          <cell r="F2861" t="str">
            <v>U_WSIF</v>
          </cell>
          <cell r="G2861" t="str">
            <v>NONU_LIAB_IF(1)</v>
          </cell>
          <cell r="H2861">
            <v>42277</v>
          </cell>
          <cell r="M2861" t="str">
            <v>GBP</v>
          </cell>
          <cell r="O2861">
            <v>-2620242.1085881195</v>
          </cell>
          <cell r="Q2861">
            <v>-73657.610485437792</v>
          </cell>
        </row>
        <row r="2862">
          <cell r="A2862">
            <v>7</v>
          </cell>
          <cell r="E2862" t="str">
            <v>OSB</v>
          </cell>
          <cell r="F2862" t="str">
            <v>U_WSIF</v>
          </cell>
          <cell r="G2862" t="str">
            <v>NONU_LIAB_IF(2)</v>
          </cell>
          <cell r="H2862">
            <v>42277</v>
          </cell>
          <cell r="M2862" t="str">
            <v>GBP</v>
          </cell>
          <cell r="O2862">
            <v>-2620242.1085881195</v>
          </cell>
          <cell r="Q2862">
            <v>-73657.610485437792</v>
          </cell>
        </row>
        <row r="2863">
          <cell r="A2863">
            <v>7</v>
          </cell>
          <cell r="E2863" t="str">
            <v>OSB</v>
          </cell>
          <cell r="F2863" t="str">
            <v>U_WSIF</v>
          </cell>
          <cell r="G2863" t="str">
            <v>NO_POLS_IF</v>
          </cell>
          <cell r="H2863">
            <v>42277</v>
          </cell>
          <cell r="M2863" t="str">
            <v>GBP</v>
          </cell>
          <cell r="O2863">
            <v>730</v>
          </cell>
          <cell r="Q2863">
            <v>0</v>
          </cell>
        </row>
        <row r="2864">
          <cell r="A2864">
            <v>7</v>
          </cell>
          <cell r="E2864" t="str">
            <v>OSB</v>
          </cell>
          <cell r="F2864" t="str">
            <v>U_WSIF</v>
          </cell>
          <cell r="G2864" t="str">
            <v>UNFD_URES_IF</v>
          </cell>
          <cell r="H2864">
            <v>42277</v>
          </cell>
          <cell r="M2864" t="str">
            <v>GBP</v>
          </cell>
          <cell r="O2864">
            <v>67270593.616734669</v>
          </cell>
          <cell r="Q2864">
            <v>624606.19412469864</v>
          </cell>
        </row>
        <row r="2865">
          <cell r="A2865">
            <v>7</v>
          </cell>
          <cell r="E2865" t="str">
            <v>OSB</v>
          </cell>
          <cell r="F2865" t="str">
            <v>U_WSIF</v>
          </cell>
          <cell r="G2865" t="str">
            <v>UNIT_RES_IF</v>
          </cell>
          <cell r="H2865">
            <v>42277</v>
          </cell>
          <cell r="M2865" t="str">
            <v>GBP</v>
          </cell>
          <cell r="O2865">
            <v>67086335.043418363</v>
          </cell>
          <cell r="Q2865">
            <v>622895.35674354434</v>
          </cell>
        </row>
        <row r="2866">
          <cell r="A2866">
            <v>8</v>
          </cell>
          <cell r="E2866" t="str">
            <v>OSB</v>
          </cell>
          <cell r="F2866" t="str">
            <v>U_DRIB</v>
          </cell>
          <cell r="G2866" t="str">
            <v>DISC_CLAIMS_COST_AI(1)</v>
          </cell>
          <cell r="H2866">
            <v>42277</v>
          </cell>
          <cell r="M2866" t="str">
            <v>GBP</v>
          </cell>
          <cell r="O2866">
            <v>5045.7487546289813</v>
          </cell>
          <cell r="Q2866">
            <v>-52.120616449912632</v>
          </cell>
        </row>
        <row r="2867">
          <cell r="A2867">
            <v>8</v>
          </cell>
          <cell r="E2867" t="str">
            <v>OSB</v>
          </cell>
          <cell r="F2867" t="str">
            <v>U_DRIB</v>
          </cell>
          <cell r="G2867" t="str">
            <v>DISC_CLAIMS_COST_AI(2)</v>
          </cell>
          <cell r="H2867">
            <v>42277</v>
          </cell>
          <cell r="M2867" t="str">
            <v>GBP</v>
          </cell>
          <cell r="O2867">
            <v>5045.7487546289813</v>
          </cell>
          <cell r="Q2867">
            <v>-52.120616449912632</v>
          </cell>
        </row>
        <row r="2868">
          <cell r="A2868">
            <v>8</v>
          </cell>
          <cell r="E2868" t="str">
            <v>OSB</v>
          </cell>
          <cell r="F2868" t="str">
            <v>U_DRIB</v>
          </cell>
          <cell r="G2868" t="str">
            <v>DISC_COMM_ADV_AI(1)</v>
          </cell>
          <cell r="H2868">
            <v>42277</v>
          </cell>
          <cell r="M2868" t="str">
            <v>GBP</v>
          </cell>
          <cell r="O2868">
            <v>274636.96410241292</v>
          </cell>
          <cell r="Q2868">
            <v>-2836.8927120714216</v>
          </cell>
        </row>
        <row r="2869">
          <cell r="A2869">
            <v>8</v>
          </cell>
          <cell r="E2869" t="str">
            <v>OSB</v>
          </cell>
          <cell r="F2869" t="str">
            <v>U_DRIB</v>
          </cell>
          <cell r="G2869" t="str">
            <v>DISC_COMM_ADV_AI(2)</v>
          </cell>
          <cell r="H2869">
            <v>42277</v>
          </cell>
          <cell r="M2869" t="str">
            <v>GBP</v>
          </cell>
          <cell r="O2869">
            <v>274636.96410241292</v>
          </cell>
          <cell r="Q2869">
            <v>-2836.8927120714216</v>
          </cell>
        </row>
        <row r="2870">
          <cell r="A2870">
            <v>8</v>
          </cell>
          <cell r="E2870" t="str">
            <v>OSB</v>
          </cell>
          <cell r="F2870" t="str">
            <v>U_DRIB</v>
          </cell>
          <cell r="G2870" t="str">
            <v>DISC_DTH_BEN_COST_AI</v>
          </cell>
          <cell r="H2870">
            <v>42277</v>
          </cell>
          <cell r="M2870" t="str">
            <v>GBP</v>
          </cell>
          <cell r="O2870">
            <v>5045.7487546289813</v>
          </cell>
          <cell r="Q2870">
            <v>-52.120616449912632</v>
          </cell>
        </row>
        <row r="2871">
          <cell r="A2871">
            <v>8</v>
          </cell>
          <cell r="E2871" t="str">
            <v>OSB</v>
          </cell>
          <cell r="F2871" t="str">
            <v>U_DRIB</v>
          </cell>
          <cell r="G2871" t="str">
            <v>DISC_EXPENSES_AI(1)</v>
          </cell>
          <cell r="H2871">
            <v>42277</v>
          </cell>
          <cell r="M2871" t="str">
            <v>GBP</v>
          </cell>
          <cell r="O2871">
            <v>419930.2637370642</v>
          </cell>
          <cell r="Q2871">
            <v>4191.0879706030828</v>
          </cell>
        </row>
        <row r="2872">
          <cell r="A2872">
            <v>8</v>
          </cell>
          <cell r="E2872" t="str">
            <v>OSB</v>
          </cell>
          <cell r="F2872" t="str">
            <v>U_DRIB</v>
          </cell>
          <cell r="G2872" t="str">
            <v>DISC_EXPENSES_AI(2)</v>
          </cell>
          <cell r="H2872">
            <v>42277</v>
          </cell>
          <cell r="M2872" t="str">
            <v>GBP</v>
          </cell>
          <cell r="O2872">
            <v>419930.2637370642</v>
          </cell>
          <cell r="Q2872">
            <v>4191.0879706030828</v>
          </cell>
        </row>
        <row r="2873">
          <cell r="A2873">
            <v>8</v>
          </cell>
          <cell r="E2873" t="str">
            <v>OSB</v>
          </cell>
          <cell r="F2873" t="str">
            <v>U_DRIB</v>
          </cell>
          <cell r="G2873" t="str">
            <v>DISC_GMAB_COST(1)</v>
          </cell>
          <cell r="H2873">
            <v>42277</v>
          </cell>
          <cell r="M2873" t="str">
            <v>GBP</v>
          </cell>
          <cell r="O2873">
            <v>0</v>
          </cell>
          <cell r="Q2873">
            <v>0</v>
          </cell>
        </row>
        <row r="2874">
          <cell r="A2874">
            <v>8</v>
          </cell>
          <cell r="E2874" t="str">
            <v>OSB</v>
          </cell>
          <cell r="F2874" t="str">
            <v>U_DRIB</v>
          </cell>
          <cell r="G2874" t="str">
            <v>DISC_GMAB_COST(2)</v>
          </cell>
          <cell r="H2874">
            <v>42277</v>
          </cell>
          <cell r="M2874" t="str">
            <v>GBP</v>
          </cell>
          <cell r="O2874">
            <v>0</v>
          </cell>
          <cell r="Q2874">
            <v>0</v>
          </cell>
        </row>
        <row r="2875">
          <cell r="A2875">
            <v>8</v>
          </cell>
          <cell r="E2875" t="str">
            <v>OSB</v>
          </cell>
          <cell r="F2875" t="str">
            <v>U_DRIB</v>
          </cell>
          <cell r="G2875" t="str">
            <v>DISC_GMDB_COST(1)</v>
          </cell>
          <cell r="H2875">
            <v>42277</v>
          </cell>
          <cell r="M2875" t="str">
            <v>GBP</v>
          </cell>
          <cell r="O2875">
            <v>0</v>
          </cell>
          <cell r="Q2875">
            <v>0</v>
          </cell>
        </row>
        <row r="2876">
          <cell r="A2876">
            <v>8</v>
          </cell>
          <cell r="E2876" t="str">
            <v>OSB</v>
          </cell>
          <cell r="F2876" t="str">
            <v>U_DRIB</v>
          </cell>
          <cell r="G2876" t="str">
            <v>DISC_GMDB_COST(2)</v>
          </cell>
          <cell r="H2876">
            <v>42277</v>
          </cell>
          <cell r="M2876" t="str">
            <v>GBP</v>
          </cell>
          <cell r="O2876">
            <v>0</v>
          </cell>
          <cell r="Q2876">
            <v>0</v>
          </cell>
        </row>
        <row r="2877">
          <cell r="A2877">
            <v>8</v>
          </cell>
          <cell r="E2877" t="str">
            <v>OSB</v>
          </cell>
          <cell r="F2877" t="str">
            <v>U_DRIB</v>
          </cell>
          <cell r="G2877" t="str">
            <v>DISC_GMWB_COST(1)</v>
          </cell>
          <cell r="H2877">
            <v>42277</v>
          </cell>
          <cell r="M2877" t="str">
            <v>GBP</v>
          </cell>
          <cell r="O2877">
            <v>0</v>
          </cell>
          <cell r="Q2877">
            <v>0</v>
          </cell>
        </row>
        <row r="2878">
          <cell r="A2878">
            <v>8</v>
          </cell>
          <cell r="E2878" t="str">
            <v>OSB</v>
          </cell>
          <cell r="F2878" t="str">
            <v>U_DRIB</v>
          </cell>
          <cell r="G2878" t="str">
            <v>DISC_GMWB_COST(2)</v>
          </cell>
          <cell r="H2878">
            <v>42277</v>
          </cell>
          <cell r="M2878" t="str">
            <v>GBP</v>
          </cell>
          <cell r="O2878">
            <v>0</v>
          </cell>
          <cell r="Q2878">
            <v>0</v>
          </cell>
        </row>
        <row r="2879">
          <cell r="A2879">
            <v>8</v>
          </cell>
          <cell r="E2879" t="str">
            <v>OSB</v>
          </cell>
          <cell r="F2879" t="str">
            <v>U_DRIB</v>
          </cell>
          <cell r="G2879" t="str">
            <v>DISC_PROFIT_AI(1)</v>
          </cell>
          <cell r="H2879">
            <v>42277</v>
          </cell>
          <cell r="M2879" t="str">
            <v>GBP</v>
          </cell>
          <cell r="O2879">
            <v>583214.6938113576</v>
          </cell>
          <cell r="Q2879">
            <v>-14553.184087264934</v>
          </cell>
        </row>
        <row r="2880">
          <cell r="A2880">
            <v>8</v>
          </cell>
          <cell r="E2880" t="str">
            <v>OSB</v>
          </cell>
          <cell r="F2880" t="str">
            <v>U_DRIB</v>
          </cell>
          <cell r="G2880" t="str">
            <v>DISC_PROFIT_AI(2)</v>
          </cell>
          <cell r="H2880">
            <v>42277</v>
          </cell>
          <cell r="M2880" t="str">
            <v>GBP</v>
          </cell>
          <cell r="O2880">
            <v>583214.6938113576</v>
          </cell>
          <cell r="Q2880">
            <v>-14553.184087264934</v>
          </cell>
        </row>
        <row r="2881">
          <cell r="A2881">
            <v>8</v>
          </cell>
          <cell r="E2881" t="str">
            <v>OSB</v>
          </cell>
          <cell r="F2881" t="str">
            <v>U_DRIB</v>
          </cell>
          <cell r="G2881" t="str">
            <v>DISC_REINS_BEN_TAX_COST(1)</v>
          </cell>
          <cell r="H2881">
            <v>42277</v>
          </cell>
          <cell r="M2881" t="str">
            <v>GBP</v>
          </cell>
          <cell r="O2881">
            <v>0</v>
          </cell>
          <cell r="Q2881">
            <v>0</v>
          </cell>
        </row>
        <row r="2882">
          <cell r="A2882">
            <v>8</v>
          </cell>
          <cell r="E2882" t="str">
            <v>OSB</v>
          </cell>
          <cell r="F2882" t="str">
            <v>U_DRIB</v>
          </cell>
          <cell r="G2882" t="str">
            <v>DISC_REINS_BEN_TAX_COST(2)</v>
          </cell>
          <cell r="H2882">
            <v>42277</v>
          </cell>
          <cell r="M2882" t="str">
            <v>GBP</v>
          </cell>
          <cell r="O2882">
            <v>0</v>
          </cell>
          <cell r="Q2882">
            <v>0</v>
          </cell>
        </row>
        <row r="2883">
          <cell r="A2883">
            <v>8</v>
          </cell>
          <cell r="E2883" t="str">
            <v>OSB</v>
          </cell>
          <cell r="F2883" t="str">
            <v>U_DRIB</v>
          </cell>
          <cell r="G2883" t="str">
            <v>DISC_REVENUE_AI(1)</v>
          </cell>
          <cell r="H2883">
            <v>42277</v>
          </cell>
          <cell r="M2883" t="str">
            <v>GBP</v>
          </cell>
          <cell r="O2883">
            <v>1282827.6704055024</v>
          </cell>
          <cell r="Q2883">
            <v>-13251.109445196111</v>
          </cell>
        </row>
        <row r="2884">
          <cell r="A2884">
            <v>8</v>
          </cell>
          <cell r="E2884" t="str">
            <v>OSB</v>
          </cell>
          <cell r="F2884" t="str">
            <v>U_DRIB</v>
          </cell>
          <cell r="G2884" t="str">
            <v>DISC_REVENUE_AI(2)</v>
          </cell>
          <cell r="H2884">
            <v>42277</v>
          </cell>
          <cell r="M2884" t="str">
            <v>GBP</v>
          </cell>
          <cell r="O2884">
            <v>1282827.6704055024</v>
          </cell>
          <cell r="Q2884">
            <v>-13251.109445196111</v>
          </cell>
        </row>
        <row r="2885">
          <cell r="A2885">
            <v>8</v>
          </cell>
          <cell r="E2885" t="str">
            <v>OSB</v>
          </cell>
          <cell r="F2885" t="str">
            <v>U_DRIB</v>
          </cell>
          <cell r="G2885" t="str">
            <v>NONU_LIAB_IF(1)</v>
          </cell>
          <cell r="H2885">
            <v>42277</v>
          </cell>
          <cell r="M2885" t="str">
            <v>GBP</v>
          </cell>
          <cell r="O2885">
            <v>-583214.6938113576</v>
          </cell>
          <cell r="Q2885">
            <v>14553.184087264934</v>
          </cell>
        </row>
        <row r="2886">
          <cell r="A2886">
            <v>8</v>
          </cell>
          <cell r="E2886" t="str">
            <v>OSB</v>
          </cell>
          <cell r="F2886" t="str">
            <v>U_DRIB</v>
          </cell>
          <cell r="G2886" t="str">
            <v>NONU_LIAB_IF(2)</v>
          </cell>
          <cell r="H2886">
            <v>42277</v>
          </cell>
          <cell r="M2886" t="str">
            <v>GBP</v>
          </cell>
          <cell r="O2886">
            <v>-583214.6938113576</v>
          </cell>
          <cell r="Q2886">
            <v>14553.184087264934</v>
          </cell>
        </row>
        <row r="2887">
          <cell r="A2887">
            <v>8</v>
          </cell>
          <cell r="E2887" t="str">
            <v>OSB</v>
          </cell>
          <cell r="F2887" t="str">
            <v>U_DRIB</v>
          </cell>
          <cell r="G2887" t="str">
            <v>NO_POLS_IF</v>
          </cell>
          <cell r="H2887">
            <v>42277</v>
          </cell>
          <cell r="M2887" t="str">
            <v>GBP</v>
          </cell>
          <cell r="O2887">
            <v>191</v>
          </cell>
          <cell r="Q2887">
            <v>0</v>
          </cell>
        </row>
        <row r="2888">
          <cell r="A2888">
            <v>8</v>
          </cell>
          <cell r="E2888" t="str">
            <v>OSB</v>
          </cell>
          <cell r="F2888" t="str">
            <v>U_DRIB</v>
          </cell>
          <cell r="G2888" t="str">
            <v>UNFD_URES_IF</v>
          </cell>
          <cell r="H2888">
            <v>42277</v>
          </cell>
          <cell r="M2888" t="str">
            <v>GBP</v>
          </cell>
          <cell r="O2888">
            <v>9859318.7926769573</v>
          </cell>
          <cell r="Q2888">
            <v>-101842.91732304171</v>
          </cell>
        </row>
        <row r="2889">
          <cell r="A2889">
            <v>8</v>
          </cell>
          <cell r="E2889" t="str">
            <v>OSB</v>
          </cell>
          <cell r="F2889" t="str">
            <v>U_DRIB</v>
          </cell>
          <cell r="G2889" t="str">
            <v>UNIT_RES_IF</v>
          </cell>
          <cell r="H2889">
            <v>42277</v>
          </cell>
          <cell r="M2889" t="str">
            <v>GBP</v>
          </cell>
          <cell r="O2889">
            <v>9859318.7926769573</v>
          </cell>
          <cell r="Q2889">
            <v>-101842.91732304171</v>
          </cell>
        </row>
        <row r="2890">
          <cell r="A2890">
            <v>8</v>
          </cell>
          <cell r="E2890" t="str">
            <v>OSB</v>
          </cell>
          <cell r="F2890" t="str">
            <v>U_DSEB</v>
          </cell>
          <cell r="G2890" t="str">
            <v>DISC_CLAIMS_COST_AI(1)</v>
          </cell>
          <cell r="H2890">
            <v>42277</v>
          </cell>
          <cell r="M2890" t="str">
            <v>GBP</v>
          </cell>
          <cell r="O2890">
            <v>124932.99437718427</v>
          </cell>
          <cell r="Q2890">
            <v>-1017.2074761941913</v>
          </cell>
        </row>
        <row r="2891">
          <cell r="A2891">
            <v>8</v>
          </cell>
          <cell r="E2891" t="str">
            <v>OSB</v>
          </cell>
          <cell r="F2891" t="str">
            <v>U_DSEB</v>
          </cell>
          <cell r="G2891" t="str">
            <v>DISC_CLAIMS_COST_AI(2)</v>
          </cell>
          <cell r="H2891">
            <v>42277</v>
          </cell>
          <cell r="M2891" t="str">
            <v>GBP</v>
          </cell>
          <cell r="O2891">
            <v>124932.99437718427</v>
          </cell>
          <cell r="Q2891">
            <v>-1017.2074761941913</v>
          </cell>
        </row>
        <row r="2892">
          <cell r="A2892">
            <v>8</v>
          </cell>
          <cell r="E2892" t="str">
            <v>OSB</v>
          </cell>
          <cell r="F2892" t="str">
            <v>U_DSEB</v>
          </cell>
          <cell r="G2892" t="str">
            <v>DISC_COMM_ADV_AI(1)</v>
          </cell>
          <cell r="H2892">
            <v>42277</v>
          </cell>
          <cell r="M2892" t="str">
            <v>GBP</v>
          </cell>
          <cell r="O2892">
            <v>6859782.0687868688</v>
          </cell>
          <cell r="Q2892">
            <v>-60222.022436057217</v>
          </cell>
        </row>
        <row r="2893">
          <cell r="A2893">
            <v>8</v>
          </cell>
          <cell r="E2893" t="str">
            <v>OSB</v>
          </cell>
          <cell r="F2893" t="str">
            <v>U_DSEB</v>
          </cell>
          <cell r="G2893" t="str">
            <v>DISC_COMM_ADV_AI(2)</v>
          </cell>
          <cell r="H2893">
            <v>42277</v>
          </cell>
          <cell r="M2893" t="str">
            <v>GBP</v>
          </cell>
          <cell r="O2893">
            <v>6859782.0687868688</v>
          </cell>
          <cell r="Q2893">
            <v>-60222.022436057217</v>
          </cell>
        </row>
        <row r="2894">
          <cell r="A2894">
            <v>8</v>
          </cell>
          <cell r="E2894" t="str">
            <v>OSB</v>
          </cell>
          <cell r="F2894" t="str">
            <v>U_DSEB</v>
          </cell>
          <cell r="G2894" t="str">
            <v>DISC_DTH_BEN_COST_AI</v>
          </cell>
          <cell r="H2894">
            <v>42277</v>
          </cell>
          <cell r="M2894" t="str">
            <v>GBP</v>
          </cell>
          <cell r="O2894">
            <v>124932.99437718427</v>
          </cell>
          <cell r="Q2894">
            <v>-1017.2074761941913</v>
          </cell>
        </row>
        <row r="2895">
          <cell r="A2895">
            <v>8</v>
          </cell>
          <cell r="E2895" t="str">
            <v>OSB</v>
          </cell>
          <cell r="F2895" t="str">
            <v>U_DSEB</v>
          </cell>
          <cell r="G2895" t="str">
            <v>DISC_EXPENSES_AI(1)</v>
          </cell>
          <cell r="H2895">
            <v>42277</v>
          </cell>
          <cell r="M2895" t="str">
            <v>GBP</v>
          </cell>
          <cell r="O2895">
            <v>5890449.5024198014</v>
          </cell>
          <cell r="Q2895">
            <v>98703.017901259474</v>
          </cell>
        </row>
        <row r="2896">
          <cell r="A2896">
            <v>8</v>
          </cell>
          <cell r="E2896" t="str">
            <v>OSB</v>
          </cell>
          <cell r="F2896" t="str">
            <v>U_DSEB</v>
          </cell>
          <cell r="G2896" t="str">
            <v>DISC_EXPENSES_AI(2)</v>
          </cell>
          <cell r="H2896">
            <v>42277</v>
          </cell>
          <cell r="M2896" t="str">
            <v>GBP</v>
          </cell>
          <cell r="O2896">
            <v>5890449.5024198014</v>
          </cell>
          <cell r="Q2896">
            <v>98703.017901259474</v>
          </cell>
        </row>
        <row r="2897">
          <cell r="A2897">
            <v>8</v>
          </cell>
          <cell r="E2897" t="str">
            <v>OSB</v>
          </cell>
          <cell r="F2897" t="str">
            <v>U_DSEB</v>
          </cell>
          <cell r="G2897" t="str">
            <v>DISC_GMAB_COST(1)</v>
          </cell>
          <cell r="H2897">
            <v>42277</v>
          </cell>
          <cell r="M2897" t="str">
            <v>GBP</v>
          </cell>
          <cell r="O2897">
            <v>0</v>
          </cell>
          <cell r="Q2897">
            <v>0</v>
          </cell>
        </row>
        <row r="2898">
          <cell r="A2898">
            <v>8</v>
          </cell>
          <cell r="E2898" t="str">
            <v>OSB</v>
          </cell>
          <cell r="F2898" t="str">
            <v>U_DSEB</v>
          </cell>
          <cell r="G2898" t="str">
            <v>DISC_GMAB_COST(2)</v>
          </cell>
          <cell r="H2898">
            <v>42277</v>
          </cell>
          <cell r="M2898" t="str">
            <v>GBP</v>
          </cell>
          <cell r="O2898">
            <v>0</v>
          </cell>
          <cell r="Q2898">
            <v>0</v>
          </cell>
        </row>
        <row r="2899">
          <cell r="A2899">
            <v>8</v>
          </cell>
          <cell r="E2899" t="str">
            <v>OSB</v>
          </cell>
          <cell r="F2899" t="str">
            <v>U_DSEB</v>
          </cell>
          <cell r="G2899" t="str">
            <v>DISC_GMDB_COST(1)</v>
          </cell>
          <cell r="H2899">
            <v>42277</v>
          </cell>
          <cell r="M2899" t="str">
            <v>GBP</v>
          </cell>
          <cell r="O2899">
            <v>0</v>
          </cell>
          <cell r="Q2899">
            <v>0</v>
          </cell>
        </row>
        <row r="2900">
          <cell r="A2900">
            <v>8</v>
          </cell>
          <cell r="E2900" t="str">
            <v>OSB</v>
          </cell>
          <cell r="F2900" t="str">
            <v>U_DSEB</v>
          </cell>
          <cell r="G2900" t="str">
            <v>DISC_GMDB_COST(2)</v>
          </cell>
          <cell r="H2900">
            <v>42277</v>
          </cell>
          <cell r="M2900" t="str">
            <v>GBP</v>
          </cell>
          <cell r="O2900">
            <v>0</v>
          </cell>
          <cell r="Q2900">
            <v>0</v>
          </cell>
        </row>
        <row r="2901">
          <cell r="A2901">
            <v>8</v>
          </cell>
          <cell r="E2901" t="str">
            <v>OSB</v>
          </cell>
          <cell r="F2901" t="str">
            <v>U_DSEB</v>
          </cell>
          <cell r="G2901" t="str">
            <v>DISC_GMWB_COST(1)</v>
          </cell>
          <cell r="H2901">
            <v>42277</v>
          </cell>
          <cell r="M2901" t="str">
            <v>GBP</v>
          </cell>
          <cell r="O2901">
            <v>0</v>
          </cell>
          <cell r="Q2901">
            <v>0</v>
          </cell>
        </row>
        <row r="2902">
          <cell r="A2902">
            <v>8</v>
          </cell>
          <cell r="E2902" t="str">
            <v>OSB</v>
          </cell>
          <cell r="F2902" t="str">
            <v>U_DSEB</v>
          </cell>
          <cell r="G2902" t="str">
            <v>DISC_GMWB_COST(2)</v>
          </cell>
          <cell r="H2902">
            <v>42277</v>
          </cell>
          <cell r="M2902" t="str">
            <v>GBP</v>
          </cell>
          <cell r="O2902">
            <v>0</v>
          </cell>
          <cell r="Q2902">
            <v>0</v>
          </cell>
        </row>
        <row r="2903">
          <cell r="A2903">
            <v>8</v>
          </cell>
          <cell r="E2903" t="str">
            <v>OSB</v>
          </cell>
          <cell r="F2903" t="str">
            <v>U_DSEB</v>
          </cell>
          <cell r="G2903" t="str">
            <v>DISC_PROFIT_AI(1)</v>
          </cell>
          <cell r="H2903">
            <v>42277</v>
          </cell>
          <cell r="M2903" t="str">
            <v>GBP</v>
          </cell>
          <cell r="O2903">
            <v>5584730.2171302624</v>
          </cell>
          <cell r="Q2903">
            <v>-551775.28807971161</v>
          </cell>
        </row>
        <row r="2904">
          <cell r="A2904">
            <v>8</v>
          </cell>
          <cell r="E2904" t="str">
            <v>OSB</v>
          </cell>
          <cell r="F2904" t="str">
            <v>U_DSEB</v>
          </cell>
          <cell r="G2904" t="str">
            <v>DISC_PROFIT_AI(2)</v>
          </cell>
          <cell r="H2904">
            <v>42277</v>
          </cell>
          <cell r="M2904" t="str">
            <v>GBP</v>
          </cell>
          <cell r="O2904">
            <v>5584730.2171302624</v>
          </cell>
          <cell r="Q2904">
            <v>-551775.28807971161</v>
          </cell>
        </row>
        <row r="2905">
          <cell r="A2905">
            <v>8</v>
          </cell>
          <cell r="E2905" t="str">
            <v>OSB</v>
          </cell>
          <cell r="F2905" t="str">
            <v>U_DSEB</v>
          </cell>
          <cell r="G2905" t="str">
            <v>DISC_REINS_BEN_TAX_COST(1)</v>
          </cell>
          <cell r="H2905">
            <v>42277</v>
          </cell>
          <cell r="M2905" t="str">
            <v>GBP</v>
          </cell>
          <cell r="O2905">
            <v>0</v>
          </cell>
          <cell r="Q2905">
            <v>0</v>
          </cell>
        </row>
        <row r="2906">
          <cell r="A2906">
            <v>8</v>
          </cell>
          <cell r="E2906" t="str">
            <v>OSB</v>
          </cell>
          <cell r="F2906" t="str">
            <v>U_DSEB</v>
          </cell>
          <cell r="G2906" t="str">
            <v>DISC_REINS_BEN_TAX_COST(2)</v>
          </cell>
          <cell r="H2906">
            <v>42277</v>
          </cell>
          <cell r="M2906" t="str">
            <v>GBP</v>
          </cell>
          <cell r="O2906">
            <v>0</v>
          </cell>
          <cell r="Q2906">
            <v>0</v>
          </cell>
        </row>
        <row r="2907">
          <cell r="A2907">
            <v>8</v>
          </cell>
          <cell r="E2907" t="str">
            <v>OSB</v>
          </cell>
          <cell r="F2907" t="str">
            <v>U_DSEB</v>
          </cell>
          <cell r="G2907" t="str">
            <v>DISC_REVENUE_AI(1)</v>
          </cell>
          <cell r="H2907">
            <v>42277</v>
          </cell>
          <cell r="M2907" t="str">
            <v>GBP</v>
          </cell>
          <cell r="O2907">
            <v>18459894.782714531</v>
          </cell>
          <cell r="Q2907">
            <v>-514311.50009112805</v>
          </cell>
        </row>
        <row r="2908">
          <cell r="A2908">
            <v>8</v>
          </cell>
          <cell r="E2908" t="str">
            <v>OSB</v>
          </cell>
          <cell r="F2908" t="str">
            <v>U_DSEB</v>
          </cell>
          <cell r="G2908" t="str">
            <v>DISC_REVENUE_AI(2)</v>
          </cell>
          <cell r="H2908">
            <v>42277</v>
          </cell>
          <cell r="M2908" t="str">
            <v>GBP</v>
          </cell>
          <cell r="O2908">
            <v>18459894.782714531</v>
          </cell>
          <cell r="Q2908">
            <v>-514311.50009112805</v>
          </cell>
        </row>
        <row r="2909">
          <cell r="A2909">
            <v>8</v>
          </cell>
          <cell r="E2909" t="str">
            <v>OSB</v>
          </cell>
          <cell r="F2909" t="str">
            <v>U_DSEB</v>
          </cell>
          <cell r="G2909" t="str">
            <v>NONU_LIAB_IF(1)</v>
          </cell>
          <cell r="H2909">
            <v>42277</v>
          </cell>
          <cell r="M2909" t="str">
            <v>GBP</v>
          </cell>
          <cell r="O2909">
            <v>-5584730.2171302624</v>
          </cell>
          <cell r="Q2909">
            <v>551775.28807971161</v>
          </cell>
        </row>
        <row r="2910">
          <cell r="A2910">
            <v>8</v>
          </cell>
          <cell r="E2910" t="str">
            <v>OSB</v>
          </cell>
          <cell r="F2910" t="str">
            <v>U_DSEB</v>
          </cell>
          <cell r="G2910" t="str">
            <v>NONU_LIAB_IF(2)</v>
          </cell>
          <cell r="H2910">
            <v>42277</v>
          </cell>
          <cell r="M2910" t="str">
            <v>GBP</v>
          </cell>
          <cell r="O2910">
            <v>-5584730.2171302624</v>
          </cell>
          <cell r="Q2910">
            <v>551775.28807971161</v>
          </cell>
        </row>
        <row r="2911">
          <cell r="A2911">
            <v>8</v>
          </cell>
          <cell r="E2911" t="str">
            <v>OSB</v>
          </cell>
          <cell r="F2911" t="str">
            <v>U_DSEB</v>
          </cell>
          <cell r="G2911" t="str">
            <v>NO_POLS_IF</v>
          </cell>
          <cell r="H2911">
            <v>42277</v>
          </cell>
          <cell r="M2911" t="str">
            <v>GBP</v>
          </cell>
          <cell r="O2911">
            <v>1392</v>
          </cell>
          <cell r="Q2911">
            <v>0</v>
          </cell>
        </row>
        <row r="2912">
          <cell r="A2912">
            <v>8</v>
          </cell>
          <cell r="E2912" t="str">
            <v>OSB</v>
          </cell>
          <cell r="F2912" t="str">
            <v>U_DSEB</v>
          </cell>
          <cell r="G2912" t="str">
            <v>UNFD_URES_IF</v>
          </cell>
          <cell r="H2912">
            <v>42277</v>
          </cell>
          <cell r="M2912" t="str">
            <v>GBP</v>
          </cell>
          <cell r="O2912">
            <v>236141995.03508341</v>
          </cell>
          <cell r="Q2912">
            <v>-2439254.697263509</v>
          </cell>
        </row>
        <row r="2913">
          <cell r="A2913">
            <v>8</v>
          </cell>
          <cell r="E2913" t="str">
            <v>OSB</v>
          </cell>
          <cell r="F2913" t="str">
            <v>U_DSEB</v>
          </cell>
          <cell r="G2913" t="str">
            <v>UNIT_RES_IF</v>
          </cell>
          <cell r="H2913">
            <v>42277</v>
          </cell>
          <cell r="M2913" t="str">
            <v>GBP</v>
          </cell>
          <cell r="O2913">
            <v>236141995.03508341</v>
          </cell>
          <cell r="Q2913">
            <v>-2439254.697263509</v>
          </cell>
        </row>
        <row r="2914">
          <cell r="A2914">
            <v>8</v>
          </cell>
          <cell r="E2914" t="str">
            <v>OSB</v>
          </cell>
          <cell r="F2914" t="str">
            <v>U_DSEC</v>
          </cell>
          <cell r="G2914" t="str">
            <v>DISC_CLAIMS_COST_AI(1)</v>
          </cell>
          <cell r="H2914">
            <v>42277</v>
          </cell>
          <cell r="M2914" t="str">
            <v>GBP</v>
          </cell>
          <cell r="O2914">
            <v>0</v>
          </cell>
          <cell r="Q2914">
            <v>0</v>
          </cell>
        </row>
        <row r="2915">
          <cell r="A2915">
            <v>8</v>
          </cell>
          <cell r="E2915" t="str">
            <v>OSB</v>
          </cell>
          <cell r="F2915" t="str">
            <v>U_DSEC</v>
          </cell>
          <cell r="G2915" t="str">
            <v>DISC_CLAIMS_COST_AI(2)</v>
          </cell>
          <cell r="H2915">
            <v>42277</v>
          </cell>
          <cell r="M2915" t="str">
            <v>GBP</v>
          </cell>
          <cell r="O2915">
            <v>0</v>
          </cell>
          <cell r="Q2915">
            <v>0</v>
          </cell>
        </row>
        <row r="2916">
          <cell r="A2916">
            <v>8</v>
          </cell>
          <cell r="E2916" t="str">
            <v>OSB</v>
          </cell>
          <cell r="F2916" t="str">
            <v>U_DSEC</v>
          </cell>
          <cell r="G2916" t="str">
            <v>DISC_COMM_ADV_AI(1)</v>
          </cell>
          <cell r="H2916">
            <v>42277</v>
          </cell>
          <cell r="M2916" t="str">
            <v>GBP</v>
          </cell>
          <cell r="O2916">
            <v>541506.28973367321</v>
          </cell>
          <cell r="Q2916">
            <v>-3407.2764601807576</v>
          </cell>
        </row>
        <row r="2917">
          <cell r="A2917">
            <v>8</v>
          </cell>
          <cell r="E2917" t="str">
            <v>OSB</v>
          </cell>
          <cell r="F2917" t="str">
            <v>U_DSEC</v>
          </cell>
          <cell r="G2917" t="str">
            <v>DISC_COMM_ADV_AI(2)</v>
          </cell>
          <cell r="H2917">
            <v>42277</v>
          </cell>
          <cell r="M2917" t="str">
            <v>GBP</v>
          </cell>
          <cell r="O2917">
            <v>541506.28973367321</v>
          </cell>
          <cell r="Q2917">
            <v>-3407.2764601807576</v>
          </cell>
        </row>
        <row r="2918">
          <cell r="A2918">
            <v>8</v>
          </cell>
          <cell r="E2918" t="str">
            <v>OSB</v>
          </cell>
          <cell r="F2918" t="str">
            <v>U_DSEC</v>
          </cell>
          <cell r="G2918" t="str">
            <v>DISC_DTH_BEN_COST_AI</v>
          </cell>
          <cell r="H2918">
            <v>42277</v>
          </cell>
          <cell r="M2918" t="str">
            <v>GBP</v>
          </cell>
          <cell r="O2918">
            <v>0</v>
          </cell>
          <cell r="Q2918">
            <v>0</v>
          </cell>
        </row>
        <row r="2919">
          <cell r="A2919">
            <v>8</v>
          </cell>
          <cell r="E2919" t="str">
            <v>OSB</v>
          </cell>
          <cell r="F2919" t="str">
            <v>U_DSEC</v>
          </cell>
          <cell r="G2919" t="str">
            <v>DISC_EXPENSES_AI(1)</v>
          </cell>
          <cell r="H2919">
            <v>42277</v>
          </cell>
          <cell r="M2919" t="str">
            <v>GBP</v>
          </cell>
          <cell r="O2919">
            <v>427919.39057440561</v>
          </cell>
          <cell r="Q2919">
            <v>10576.438717681274</v>
          </cell>
        </row>
        <row r="2920">
          <cell r="A2920">
            <v>8</v>
          </cell>
          <cell r="E2920" t="str">
            <v>OSB</v>
          </cell>
          <cell r="F2920" t="str">
            <v>U_DSEC</v>
          </cell>
          <cell r="G2920" t="str">
            <v>DISC_EXPENSES_AI(2)</v>
          </cell>
          <cell r="H2920">
            <v>42277</v>
          </cell>
          <cell r="M2920" t="str">
            <v>GBP</v>
          </cell>
          <cell r="O2920">
            <v>427919.39057440561</v>
          </cell>
          <cell r="Q2920">
            <v>10576.438717681274</v>
          </cell>
        </row>
        <row r="2921">
          <cell r="A2921">
            <v>8</v>
          </cell>
          <cell r="E2921" t="str">
            <v>OSB</v>
          </cell>
          <cell r="F2921" t="str">
            <v>U_DSEC</v>
          </cell>
          <cell r="G2921" t="str">
            <v>DISC_GMAB_COST(1)</v>
          </cell>
          <cell r="H2921">
            <v>42277</v>
          </cell>
          <cell r="M2921" t="str">
            <v>GBP</v>
          </cell>
          <cell r="O2921">
            <v>0</v>
          </cell>
          <cell r="Q2921">
            <v>0</v>
          </cell>
        </row>
        <row r="2922">
          <cell r="A2922">
            <v>8</v>
          </cell>
          <cell r="E2922" t="str">
            <v>OSB</v>
          </cell>
          <cell r="F2922" t="str">
            <v>U_DSEC</v>
          </cell>
          <cell r="G2922" t="str">
            <v>DISC_GMAB_COST(2)</v>
          </cell>
          <cell r="H2922">
            <v>42277</v>
          </cell>
          <cell r="M2922" t="str">
            <v>GBP</v>
          </cell>
          <cell r="O2922">
            <v>0</v>
          </cell>
          <cell r="Q2922">
            <v>0</v>
          </cell>
        </row>
        <row r="2923">
          <cell r="A2923">
            <v>8</v>
          </cell>
          <cell r="E2923" t="str">
            <v>OSB</v>
          </cell>
          <cell r="F2923" t="str">
            <v>U_DSEC</v>
          </cell>
          <cell r="G2923" t="str">
            <v>DISC_GMDB_COST(1)</v>
          </cell>
          <cell r="H2923">
            <v>42277</v>
          </cell>
          <cell r="M2923" t="str">
            <v>GBP</v>
          </cell>
          <cell r="O2923">
            <v>0</v>
          </cell>
          <cell r="Q2923">
            <v>0</v>
          </cell>
        </row>
        <row r="2924">
          <cell r="A2924">
            <v>8</v>
          </cell>
          <cell r="E2924" t="str">
            <v>OSB</v>
          </cell>
          <cell r="F2924" t="str">
            <v>U_DSEC</v>
          </cell>
          <cell r="G2924" t="str">
            <v>DISC_GMDB_COST(2)</v>
          </cell>
          <cell r="H2924">
            <v>42277</v>
          </cell>
          <cell r="M2924" t="str">
            <v>GBP</v>
          </cell>
          <cell r="O2924">
            <v>0</v>
          </cell>
          <cell r="Q2924">
            <v>0</v>
          </cell>
        </row>
        <row r="2925">
          <cell r="A2925">
            <v>8</v>
          </cell>
          <cell r="E2925" t="str">
            <v>OSB</v>
          </cell>
          <cell r="F2925" t="str">
            <v>U_DSEC</v>
          </cell>
          <cell r="G2925" t="str">
            <v>DISC_GMWB_COST(1)</v>
          </cell>
          <cell r="H2925">
            <v>42277</v>
          </cell>
          <cell r="M2925" t="str">
            <v>GBP</v>
          </cell>
          <cell r="O2925">
            <v>0</v>
          </cell>
          <cell r="Q2925">
            <v>0</v>
          </cell>
        </row>
        <row r="2926">
          <cell r="A2926">
            <v>8</v>
          </cell>
          <cell r="E2926" t="str">
            <v>OSB</v>
          </cell>
          <cell r="F2926" t="str">
            <v>U_DSEC</v>
          </cell>
          <cell r="G2926" t="str">
            <v>DISC_GMWB_COST(2)</v>
          </cell>
          <cell r="H2926">
            <v>42277</v>
          </cell>
          <cell r="M2926" t="str">
            <v>GBP</v>
          </cell>
          <cell r="O2926">
            <v>0</v>
          </cell>
          <cell r="Q2926">
            <v>0</v>
          </cell>
        </row>
        <row r="2927">
          <cell r="A2927">
            <v>8</v>
          </cell>
          <cell r="E2927" t="str">
            <v>OSB</v>
          </cell>
          <cell r="F2927" t="str">
            <v>U_DSEC</v>
          </cell>
          <cell r="G2927" t="str">
            <v>DISC_PROFIT_AI(1)</v>
          </cell>
          <cell r="H2927">
            <v>42277</v>
          </cell>
          <cell r="M2927" t="str">
            <v>GBP</v>
          </cell>
          <cell r="O2927">
            <v>383407.15007433342</v>
          </cell>
          <cell r="Q2927">
            <v>-55569.894647537381</v>
          </cell>
        </row>
        <row r="2928">
          <cell r="A2928">
            <v>8</v>
          </cell>
          <cell r="E2928" t="str">
            <v>OSB</v>
          </cell>
          <cell r="F2928" t="str">
            <v>U_DSEC</v>
          </cell>
          <cell r="G2928" t="str">
            <v>DISC_PROFIT_AI(2)</v>
          </cell>
          <cell r="H2928">
            <v>42277</v>
          </cell>
          <cell r="M2928" t="str">
            <v>GBP</v>
          </cell>
          <cell r="O2928">
            <v>383407.15007433342</v>
          </cell>
          <cell r="Q2928">
            <v>-55569.894647537381</v>
          </cell>
        </row>
        <row r="2929">
          <cell r="A2929">
            <v>8</v>
          </cell>
          <cell r="E2929" t="str">
            <v>OSB</v>
          </cell>
          <cell r="F2929" t="str">
            <v>U_DSEC</v>
          </cell>
          <cell r="G2929" t="str">
            <v>DISC_REINS_BEN_TAX_COST(1)</v>
          </cell>
          <cell r="H2929">
            <v>42277</v>
          </cell>
          <cell r="M2929" t="str">
            <v>GBP</v>
          </cell>
          <cell r="O2929">
            <v>0</v>
          </cell>
          <cell r="Q2929">
            <v>0</v>
          </cell>
        </row>
        <row r="2930">
          <cell r="A2930">
            <v>8</v>
          </cell>
          <cell r="E2930" t="str">
            <v>OSB</v>
          </cell>
          <cell r="F2930" t="str">
            <v>U_DSEC</v>
          </cell>
          <cell r="G2930" t="str">
            <v>DISC_REINS_BEN_TAX_COST(2)</v>
          </cell>
          <cell r="H2930">
            <v>42277</v>
          </cell>
          <cell r="M2930" t="str">
            <v>GBP</v>
          </cell>
          <cell r="O2930">
            <v>0</v>
          </cell>
          <cell r="Q2930">
            <v>0</v>
          </cell>
        </row>
        <row r="2931">
          <cell r="A2931">
            <v>8</v>
          </cell>
          <cell r="E2931" t="str">
            <v>OSB</v>
          </cell>
          <cell r="F2931" t="str">
            <v>U_DSEC</v>
          </cell>
          <cell r="G2931" t="str">
            <v>DISC_REVENUE_AI(1)</v>
          </cell>
          <cell r="H2931">
            <v>42277</v>
          </cell>
          <cell r="M2931" t="str">
            <v>GBP</v>
          </cell>
          <cell r="O2931">
            <v>1352832.8303824365</v>
          </cell>
          <cell r="Q2931">
            <v>-48400.732390057528</v>
          </cell>
        </row>
        <row r="2932">
          <cell r="A2932">
            <v>8</v>
          </cell>
          <cell r="E2932" t="str">
            <v>OSB</v>
          </cell>
          <cell r="F2932" t="str">
            <v>U_DSEC</v>
          </cell>
          <cell r="G2932" t="str">
            <v>DISC_REVENUE_AI(2)</v>
          </cell>
          <cell r="H2932">
            <v>42277</v>
          </cell>
          <cell r="M2932" t="str">
            <v>GBP</v>
          </cell>
          <cell r="O2932">
            <v>1352832.8303824365</v>
          </cell>
          <cell r="Q2932">
            <v>-48400.732390057528</v>
          </cell>
        </row>
        <row r="2933">
          <cell r="A2933">
            <v>8</v>
          </cell>
          <cell r="E2933" t="str">
            <v>OSB</v>
          </cell>
          <cell r="F2933" t="str">
            <v>U_DSEC</v>
          </cell>
          <cell r="G2933" t="str">
            <v>NONU_LIAB_IF(1)</v>
          </cell>
          <cell r="H2933">
            <v>42277</v>
          </cell>
          <cell r="M2933" t="str">
            <v>GBP</v>
          </cell>
          <cell r="O2933">
            <v>-383407.15007433342</v>
          </cell>
          <cell r="Q2933">
            <v>55569.894647537381</v>
          </cell>
        </row>
        <row r="2934">
          <cell r="A2934">
            <v>8</v>
          </cell>
          <cell r="E2934" t="str">
            <v>OSB</v>
          </cell>
          <cell r="F2934" t="str">
            <v>U_DSEC</v>
          </cell>
          <cell r="G2934" t="str">
            <v>NONU_LIAB_IF(2)</v>
          </cell>
          <cell r="H2934">
            <v>42277</v>
          </cell>
          <cell r="M2934" t="str">
            <v>GBP</v>
          </cell>
          <cell r="O2934">
            <v>-383407.15007433342</v>
          </cell>
          <cell r="Q2934">
            <v>55569.894647537381</v>
          </cell>
        </row>
        <row r="2935">
          <cell r="A2935">
            <v>8</v>
          </cell>
          <cell r="E2935" t="str">
            <v>OSB</v>
          </cell>
          <cell r="F2935" t="str">
            <v>U_DSEC</v>
          </cell>
          <cell r="G2935" t="str">
            <v>NO_POLS_IF</v>
          </cell>
          <cell r="H2935">
            <v>42277</v>
          </cell>
          <cell r="M2935" t="str">
            <v>GBP</v>
          </cell>
          <cell r="O2935">
            <v>71</v>
          </cell>
          <cell r="Q2935">
            <v>0</v>
          </cell>
        </row>
        <row r="2936">
          <cell r="A2936">
            <v>8</v>
          </cell>
          <cell r="E2936" t="str">
            <v>OSB</v>
          </cell>
          <cell r="F2936" t="str">
            <v>U_DSEC</v>
          </cell>
          <cell r="G2936" t="str">
            <v>UNFD_URES_IF</v>
          </cell>
          <cell r="H2936">
            <v>42277</v>
          </cell>
          <cell r="M2936" t="str">
            <v>GBP</v>
          </cell>
          <cell r="O2936">
            <v>12430458.008824432</v>
          </cell>
          <cell r="Q2936">
            <v>-128401.78250657022</v>
          </cell>
        </row>
        <row r="2937">
          <cell r="A2937">
            <v>8</v>
          </cell>
          <cell r="E2937" t="str">
            <v>OSB</v>
          </cell>
          <cell r="F2937" t="str">
            <v>U_DSEC</v>
          </cell>
          <cell r="G2937" t="str">
            <v>UNIT_RES_IF</v>
          </cell>
          <cell r="H2937">
            <v>42277</v>
          </cell>
          <cell r="M2937" t="str">
            <v>GBP</v>
          </cell>
          <cell r="O2937">
            <v>12430458.008824432</v>
          </cell>
          <cell r="Q2937">
            <v>-128401.78250657022</v>
          </cell>
        </row>
        <row r="2938">
          <cell r="A2938">
            <v>8</v>
          </cell>
          <cell r="E2938" t="str">
            <v>OSB</v>
          </cell>
          <cell r="F2938" t="str">
            <v>U_DSED</v>
          </cell>
          <cell r="G2938" t="str">
            <v>DISC_CLAIMS_COST_AI(1)</v>
          </cell>
          <cell r="H2938">
            <v>42277</v>
          </cell>
          <cell r="M2938" t="str">
            <v>GBP</v>
          </cell>
          <cell r="O2938">
            <v>186969.77340666973</v>
          </cell>
          <cell r="Q2938">
            <v>-1669.4838922237977</v>
          </cell>
        </row>
        <row r="2939">
          <cell r="A2939">
            <v>8</v>
          </cell>
          <cell r="E2939" t="str">
            <v>OSB</v>
          </cell>
          <cell r="F2939" t="str">
            <v>U_DSED</v>
          </cell>
          <cell r="G2939" t="str">
            <v>DISC_CLAIMS_COST_AI(2)</v>
          </cell>
          <cell r="H2939">
            <v>42277</v>
          </cell>
          <cell r="M2939" t="str">
            <v>GBP</v>
          </cell>
          <cell r="O2939">
            <v>186969.77340666973</v>
          </cell>
          <cell r="Q2939">
            <v>-1669.4838922237977</v>
          </cell>
        </row>
        <row r="2940">
          <cell r="A2940">
            <v>8</v>
          </cell>
          <cell r="E2940" t="str">
            <v>OSB</v>
          </cell>
          <cell r="F2940" t="str">
            <v>U_DSED</v>
          </cell>
          <cell r="G2940" t="str">
            <v>DISC_COMM_ADV_AI(1)</v>
          </cell>
          <cell r="H2940">
            <v>42277</v>
          </cell>
          <cell r="M2940" t="str">
            <v>GBP</v>
          </cell>
          <cell r="O2940">
            <v>12923681.217272181</v>
          </cell>
          <cell r="Q2940">
            <v>-119393.302806044</v>
          </cell>
        </row>
        <row r="2941">
          <cell r="A2941">
            <v>8</v>
          </cell>
          <cell r="E2941" t="str">
            <v>OSB</v>
          </cell>
          <cell r="F2941" t="str">
            <v>U_DSED</v>
          </cell>
          <cell r="G2941" t="str">
            <v>DISC_COMM_ADV_AI(2)</v>
          </cell>
          <cell r="H2941">
            <v>42277</v>
          </cell>
          <cell r="M2941" t="str">
            <v>GBP</v>
          </cell>
          <cell r="O2941">
            <v>12923681.217272181</v>
          </cell>
          <cell r="Q2941">
            <v>-119393.302806044</v>
          </cell>
        </row>
        <row r="2942">
          <cell r="A2942">
            <v>8</v>
          </cell>
          <cell r="E2942" t="str">
            <v>OSB</v>
          </cell>
          <cell r="F2942" t="str">
            <v>U_DSED</v>
          </cell>
          <cell r="G2942" t="str">
            <v>DISC_DTH_BEN_COST_AI</v>
          </cell>
          <cell r="H2942">
            <v>42277</v>
          </cell>
          <cell r="M2942" t="str">
            <v>GBP</v>
          </cell>
          <cell r="O2942">
            <v>186969.77340666973</v>
          </cell>
          <cell r="Q2942">
            <v>-1669.4838922237977</v>
          </cell>
        </row>
        <row r="2943">
          <cell r="A2943">
            <v>8</v>
          </cell>
          <cell r="E2943" t="str">
            <v>OSB</v>
          </cell>
          <cell r="F2943" t="str">
            <v>U_DSED</v>
          </cell>
          <cell r="G2943" t="str">
            <v>DISC_EXPENSES_AI(1)</v>
          </cell>
          <cell r="H2943">
            <v>42277</v>
          </cell>
          <cell r="M2943" t="str">
            <v>GBP</v>
          </cell>
          <cell r="O2943">
            <v>8255363.5899691675</v>
          </cell>
          <cell r="Q2943">
            <v>142499.18322693929</v>
          </cell>
        </row>
        <row r="2944">
          <cell r="A2944">
            <v>8</v>
          </cell>
          <cell r="E2944" t="str">
            <v>OSB</v>
          </cell>
          <cell r="F2944" t="str">
            <v>U_DSED</v>
          </cell>
          <cell r="G2944" t="str">
            <v>DISC_EXPENSES_AI(2)</v>
          </cell>
          <cell r="H2944">
            <v>42277</v>
          </cell>
          <cell r="M2944" t="str">
            <v>GBP</v>
          </cell>
          <cell r="O2944">
            <v>8255363.5899691675</v>
          </cell>
          <cell r="Q2944">
            <v>142499.18322693929</v>
          </cell>
        </row>
        <row r="2945">
          <cell r="A2945">
            <v>8</v>
          </cell>
          <cell r="E2945" t="str">
            <v>OSB</v>
          </cell>
          <cell r="F2945" t="str">
            <v>U_DSED</v>
          </cell>
          <cell r="G2945" t="str">
            <v>DISC_GMAB_COST(1)</v>
          </cell>
          <cell r="H2945">
            <v>42277</v>
          </cell>
          <cell r="M2945" t="str">
            <v>GBP</v>
          </cell>
          <cell r="O2945">
            <v>0</v>
          </cell>
          <cell r="Q2945">
            <v>0</v>
          </cell>
        </row>
        <row r="2946">
          <cell r="A2946">
            <v>8</v>
          </cell>
          <cell r="E2946" t="str">
            <v>OSB</v>
          </cell>
          <cell r="F2946" t="str">
            <v>U_DSED</v>
          </cell>
          <cell r="G2946" t="str">
            <v>DISC_GMAB_COST(2)</v>
          </cell>
          <cell r="H2946">
            <v>42277</v>
          </cell>
          <cell r="M2946" t="str">
            <v>GBP</v>
          </cell>
          <cell r="O2946">
            <v>0</v>
          </cell>
          <cell r="Q2946">
            <v>0</v>
          </cell>
        </row>
        <row r="2947">
          <cell r="A2947">
            <v>8</v>
          </cell>
          <cell r="E2947" t="str">
            <v>OSB</v>
          </cell>
          <cell r="F2947" t="str">
            <v>U_DSED</v>
          </cell>
          <cell r="G2947" t="str">
            <v>DISC_GMDB_COST(1)</v>
          </cell>
          <cell r="H2947">
            <v>42277</v>
          </cell>
          <cell r="M2947" t="str">
            <v>GBP</v>
          </cell>
          <cell r="O2947">
            <v>0</v>
          </cell>
          <cell r="Q2947">
            <v>0</v>
          </cell>
        </row>
        <row r="2948">
          <cell r="A2948">
            <v>8</v>
          </cell>
          <cell r="E2948" t="str">
            <v>OSB</v>
          </cell>
          <cell r="F2948" t="str">
            <v>U_DSED</v>
          </cell>
          <cell r="G2948" t="str">
            <v>DISC_GMDB_COST(2)</v>
          </cell>
          <cell r="H2948">
            <v>42277</v>
          </cell>
          <cell r="M2948" t="str">
            <v>GBP</v>
          </cell>
          <cell r="O2948">
            <v>0</v>
          </cell>
          <cell r="Q2948">
            <v>0</v>
          </cell>
        </row>
        <row r="2949">
          <cell r="A2949">
            <v>8</v>
          </cell>
          <cell r="E2949" t="str">
            <v>OSB</v>
          </cell>
          <cell r="F2949" t="str">
            <v>U_DSED</v>
          </cell>
          <cell r="G2949" t="str">
            <v>DISC_GMWB_COST(1)</v>
          </cell>
          <cell r="H2949">
            <v>42277</v>
          </cell>
          <cell r="M2949" t="str">
            <v>GBP</v>
          </cell>
          <cell r="O2949">
            <v>0</v>
          </cell>
          <cell r="Q2949">
            <v>0</v>
          </cell>
        </row>
        <row r="2950">
          <cell r="A2950">
            <v>8</v>
          </cell>
          <cell r="E2950" t="str">
            <v>OSB</v>
          </cell>
          <cell r="F2950" t="str">
            <v>U_DSED</v>
          </cell>
          <cell r="G2950" t="str">
            <v>DISC_GMWB_COST(2)</v>
          </cell>
          <cell r="H2950">
            <v>42277</v>
          </cell>
          <cell r="M2950" t="str">
            <v>GBP</v>
          </cell>
          <cell r="O2950">
            <v>0</v>
          </cell>
          <cell r="Q2950">
            <v>0</v>
          </cell>
        </row>
        <row r="2951">
          <cell r="A2951">
            <v>8</v>
          </cell>
          <cell r="E2951" t="str">
            <v>OSB</v>
          </cell>
          <cell r="F2951" t="str">
            <v>U_DSED</v>
          </cell>
          <cell r="G2951" t="str">
            <v>DISC_PROFIT_AI(1)</v>
          </cell>
          <cell r="H2951">
            <v>42277</v>
          </cell>
          <cell r="M2951" t="str">
            <v>GBP</v>
          </cell>
          <cell r="O2951">
            <v>-2518202.1018995652</v>
          </cell>
          <cell r="Q2951">
            <v>-571779.69724957878</v>
          </cell>
        </row>
        <row r="2952">
          <cell r="A2952">
            <v>8</v>
          </cell>
          <cell r="E2952" t="str">
            <v>OSB</v>
          </cell>
          <cell r="F2952" t="str">
            <v>U_DSED</v>
          </cell>
          <cell r="G2952" t="str">
            <v>DISC_PROFIT_AI(2)</v>
          </cell>
          <cell r="H2952">
            <v>42277</v>
          </cell>
          <cell r="M2952" t="str">
            <v>GBP</v>
          </cell>
          <cell r="O2952">
            <v>-2518202.1018995652</v>
          </cell>
          <cell r="Q2952">
            <v>-571779.69724957878</v>
          </cell>
        </row>
        <row r="2953">
          <cell r="A2953">
            <v>8</v>
          </cell>
          <cell r="E2953" t="str">
            <v>OSB</v>
          </cell>
          <cell r="F2953" t="str">
            <v>U_DSED</v>
          </cell>
          <cell r="G2953" t="str">
            <v>DISC_REINS_BEN_TAX_COST(1)</v>
          </cell>
          <cell r="H2953">
            <v>42277</v>
          </cell>
          <cell r="M2953" t="str">
            <v>GBP</v>
          </cell>
          <cell r="O2953">
            <v>0</v>
          </cell>
          <cell r="Q2953">
            <v>0</v>
          </cell>
        </row>
        <row r="2954">
          <cell r="A2954">
            <v>8</v>
          </cell>
          <cell r="E2954" t="str">
            <v>OSB</v>
          </cell>
          <cell r="F2954" t="str">
            <v>U_DSED</v>
          </cell>
          <cell r="G2954" t="str">
            <v>DISC_REINS_BEN_TAX_COST(2)</v>
          </cell>
          <cell r="H2954">
            <v>42277</v>
          </cell>
          <cell r="M2954" t="str">
            <v>GBP</v>
          </cell>
          <cell r="O2954">
            <v>0</v>
          </cell>
          <cell r="Q2954">
            <v>0</v>
          </cell>
        </row>
        <row r="2955">
          <cell r="A2955">
            <v>8</v>
          </cell>
          <cell r="E2955" t="str">
            <v>OSB</v>
          </cell>
          <cell r="F2955" t="str">
            <v>U_DSED</v>
          </cell>
          <cell r="G2955" t="str">
            <v>DISC_REVENUE_AI(1)</v>
          </cell>
          <cell r="H2955">
            <v>42277</v>
          </cell>
          <cell r="M2955" t="str">
            <v>GBP</v>
          </cell>
          <cell r="O2955">
            <v>18847812.478748485</v>
          </cell>
          <cell r="Q2955">
            <v>-550343.30072089657</v>
          </cell>
        </row>
        <row r="2956">
          <cell r="A2956">
            <v>8</v>
          </cell>
          <cell r="E2956" t="str">
            <v>OSB</v>
          </cell>
          <cell r="F2956" t="str">
            <v>U_DSED</v>
          </cell>
          <cell r="G2956" t="str">
            <v>DISC_REVENUE_AI(2)</v>
          </cell>
          <cell r="H2956">
            <v>42277</v>
          </cell>
          <cell r="M2956" t="str">
            <v>GBP</v>
          </cell>
          <cell r="O2956">
            <v>18847812.478748485</v>
          </cell>
          <cell r="Q2956">
            <v>-550343.30072089657</v>
          </cell>
        </row>
        <row r="2957">
          <cell r="A2957">
            <v>8</v>
          </cell>
          <cell r="E2957" t="str">
            <v>OSB</v>
          </cell>
          <cell r="F2957" t="str">
            <v>U_DSED</v>
          </cell>
          <cell r="G2957" t="str">
            <v>NONU_LIAB_IF(1)</v>
          </cell>
          <cell r="H2957">
            <v>42277</v>
          </cell>
          <cell r="M2957" t="str">
            <v>GBP</v>
          </cell>
          <cell r="O2957">
            <v>2518202.1018995652</v>
          </cell>
          <cell r="Q2957">
            <v>571779.69724957878</v>
          </cell>
        </row>
        <row r="2958">
          <cell r="A2958">
            <v>8</v>
          </cell>
          <cell r="E2958" t="str">
            <v>OSB</v>
          </cell>
          <cell r="F2958" t="str">
            <v>U_DSED</v>
          </cell>
          <cell r="G2958" t="str">
            <v>NONU_LIAB_IF(2)</v>
          </cell>
          <cell r="H2958">
            <v>42277</v>
          </cell>
          <cell r="M2958" t="str">
            <v>GBP</v>
          </cell>
          <cell r="O2958">
            <v>2518202.1018995652</v>
          </cell>
          <cell r="Q2958">
            <v>571779.69724957878</v>
          </cell>
        </row>
        <row r="2959">
          <cell r="A2959">
            <v>8</v>
          </cell>
          <cell r="E2959" t="str">
            <v>OSB</v>
          </cell>
          <cell r="F2959" t="str">
            <v>U_DSED</v>
          </cell>
          <cell r="G2959" t="str">
            <v>NO_POLS_IF</v>
          </cell>
          <cell r="H2959">
            <v>42277</v>
          </cell>
          <cell r="M2959" t="str">
            <v>GBP</v>
          </cell>
          <cell r="O2959">
            <v>1071</v>
          </cell>
          <cell r="Q2959">
            <v>0</v>
          </cell>
        </row>
        <row r="2960">
          <cell r="A2960">
            <v>8</v>
          </cell>
          <cell r="E2960" t="str">
            <v>OSB</v>
          </cell>
          <cell r="F2960" t="str">
            <v>U_DSED</v>
          </cell>
          <cell r="G2960" t="str">
            <v>UNFD_URES_IF</v>
          </cell>
          <cell r="H2960">
            <v>42277</v>
          </cell>
          <cell r="M2960" t="str">
            <v>GBP</v>
          </cell>
          <cell r="O2960">
            <v>531116654.95661497</v>
          </cell>
          <cell r="Q2960">
            <v>-5486227.8740609884</v>
          </cell>
        </row>
        <row r="2961">
          <cell r="A2961">
            <v>8</v>
          </cell>
          <cell r="E2961" t="str">
            <v>OSB</v>
          </cell>
          <cell r="F2961" t="str">
            <v>U_DSED</v>
          </cell>
          <cell r="G2961" t="str">
            <v>UNIT_RES_IF</v>
          </cell>
          <cell r="H2961">
            <v>42277</v>
          </cell>
          <cell r="M2961" t="str">
            <v>GBP</v>
          </cell>
          <cell r="O2961">
            <v>531116654.95661497</v>
          </cell>
          <cell r="Q2961">
            <v>-5486227.8740609884</v>
          </cell>
        </row>
        <row r="2962">
          <cell r="A2962">
            <v>8</v>
          </cell>
          <cell r="E2962" t="str">
            <v>OSB</v>
          </cell>
          <cell r="F2962" t="str">
            <v>U_DSEE</v>
          </cell>
          <cell r="G2962" t="str">
            <v>DISC_CLAIMS_COST_AI(1)</v>
          </cell>
          <cell r="H2962">
            <v>42277</v>
          </cell>
          <cell r="M2962" t="str">
            <v>GBP</v>
          </cell>
          <cell r="O2962">
            <v>0</v>
          </cell>
          <cell r="Q2962">
            <v>0</v>
          </cell>
        </row>
        <row r="2963">
          <cell r="A2963">
            <v>8</v>
          </cell>
          <cell r="E2963" t="str">
            <v>OSB</v>
          </cell>
          <cell r="F2963" t="str">
            <v>U_DSEE</v>
          </cell>
          <cell r="G2963" t="str">
            <v>DISC_CLAIMS_COST_AI(2)</v>
          </cell>
          <cell r="H2963">
            <v>42277</v>
          </cell>
          <cell r="M2963" t="str">
            <v>GBP</v>
          </cell>
          <cell r="O2963">
            <v>0</v>
          </cell>
          <cell r="Q2963">
            <v>0</v>
          </cell>
        </row>
        <row r="2964">
          <cell r="A2964">
            <v>8</v>
          </cell>
          <cell r="E2964" t="str">
            <v>OSB</v>
          </cell>
          <cell r="F2964" t="str">
            <v>U_DSEE</v>
          </cell>
          <cell r="G2964" t="str">
            <v>DISC_COMM_ADV_AI(1)</v>
          </cell>
          <cell r="H2964">
            <v>42277</v>
          </cell>
          <cell r="M2964" t="str">
            <v>GBP</v>
          </cell>
          <cell r="O2964">
            <v>473436.56984833698</v>
          </cell>
          <cell r="Q2964">
            <v>-2199.0128952683299</v>
          </cell>
        </row>
        <row r="2965">
          <cell r="A2965">
            <v>8</v>
          </cell>
          <cell r="E2965" t="str">
            <v>OSB</v>
          </cell>
          <cell r="F2965" t="str">
            <v>U_DSEE</v>
          </cell>
          <cell r="G2965" t="str">
            <v>DISC_COMM_ADV_AI(2)</v>
          </cell>
          <cell r="H2965">
            <v>42277</v>
          </cell>
          <cell r="M2965" t="str">
            <v>GBP</v>
          </cell>
          <cell r="O2965">
            <v>473436.56984833698</v>
          </cell>
          <cell r="Q2965">
            <v>-2199.0128952683299</v>
          </cell>
        </row>
        <row r="2966">
          <cell r="A2966">
            <v>8</v>
          </cell>
          <cell r="E2966" t="str">
            <v>OSB</v>
          </cell>
          <cell r="F2966" t="str">
            <v>U_DSEE</v>
          </cell>
          <cell r="G2966" t="str">
            <v>DISC_DTH_BEN_COST_AI</v>
          </cell>
          <cell r="H2966">
            <v>42277</v>
          </cell>
          <cell r="M2966" t="str">
            <v>GBP</v>
          </cell>
          <cell r="O2966">
            <v>0</v>
          </cell>
          <cell r="Q2966">
            <v>0</v>
          </cell>
        </row>
        <row r="2967">
          <cell r="A2967">
            <v>8</v>
          </cell>
          <cell r="E2967" t="str">
            <v>OSB</v>
          </cell>
          <cell r="F2967" t="str">
            <v>U_DSEE</v>
          </cell>
          <cell r="G2967" t="str">
            <v>DISC_EXPENSES_AI(1)</v>
          </cell>
          <cell r="H2967">
            <v>42277</v>
          </cell>
          <cell r="M2967" t="str">
            <v>GBP</v>
          </cell>
          <cell r="O2967">
            <v>233123.11391617238</v>
          </cell>
          <cell r="Q2967">
            <v>5145.8744606761902</v>
          </cell>
        </row>
        <row r="2968">
          <cell r="A2968">
            <v>8</v>
          </cell>
          <cell r="E2968" t="str">
            <v>OSB</v>
          </cell>
          <cell r="F2968" t="str">
            <v>U_DSEE</v>
          </cell>
          <cell r="G2968" t="str">
            <v>DISC_EXPENSES_AI(2)</v>
          </cell>
          <cell r="H2968">
            <v>42277</v>
          </cell>
          <cell r="M2968" t="str">
            <v>GBP</v>
          </cell>
          <cell r="O2968">
            <v>233123.11391617238</v>
          </cell>
          <cell r="Q2968">
            <v>5145.8744606761902</v>
          </cell>
        </row>
        <row r="2969">
          <cell r="A2969">
            <v>8</v>
          </cell>
          <cell r="E2969" t="str">
            <v>OSB</v>
          </cell>
          <cell r="F2969" t="str">
            <v>U_DSEE</v>
          </cell>
          <cell r="G2969" t="str">
            <v>DISC_GMAB_COST(1)</v>
          </cell>
          <cell r="H2969">
            <v>42277</v>
          </cell>
          <cell r="M2969" t="str">
            <v>GBP</v>
          </cell>
          <cell r="O2969">
            <v>0</v>
          </cell>
          <cell r="Q2969">
            <v>0</v>
          </cell>
        </row>
        <row r="2970">
          <cell r="A2970">
            <v>8</v>
          </cell>
          <cell r="E2970" t="str">
            <v>OSB</v>
          </cell>
          <cell r="F2970" t="str">
            <v>U_DSEE</v>
          </cell>
          <cell r="G2970" t="str">
            <v>DISC_GMAB_COST(2)</v>
          </cell>
          <cell r="H2970">
            <v>42277</v>
          </cell>
          <cell r="M2970" t="str">
            <v>GBP</v>
          </cell>
          <cell r="O2970">
            <v>0</v>
          </cell>
          <cell r="Q2970">
            <v>0</v>
          </cell>
        </row>
        <row r="2971">
          <cell r="A2971">
            <v>8</v>
          </cell>
          <cell r="E2971" t="str">
            <v>OSB</v>
          </cell>
          <cell r="F2971" t="str">
            <v>U_DSEE</v>
          </cell>
          <cell r="G2971" t="str">
            <v>DISC_GMDB_COST(1)</v>
          </cell>
          <cell r="H2971">
            <v>42277</v>
          </cell>
          <cell r="M2971" t="str">
            <v>GBP</v>
          </cell>
          <cell r="O2971">
            <v>0</v>
          </cell>
          <cell r="Q2971">
            <v>0</v>
          </cell>
        </row>
        <row r="2972">
          <cell r="A2972">
            <v>8</v>
          </cell>
          <cell r="E2972" t="str">
            <v>OSB</v>
          </cell>
          <cell r="F2972" t="str">
            <v>U_DSEE</v>
          </cell>
          <cell r="G2972" t="str">
            <v>DISC_GMDB_COST(2)</v>
          </cell>
          <cell r="H2972">
            <v>42277</v>
          </cell>
          <cell r="M2972" t="str">
            <v>GBP</v>
          </cell>
          <cell r="O2972">
            <v>0</v>
          </cell>
          <cell r="Q2972">
            <v>0</v>
          </cell>
        </row>
        <row r="2973">
          <cell r="A2973">
            <v>8</v>
          </cell>
          <cell r="E2973" t="str">
            <v>OSB</v>
          </cell>
          <cell r="F2973" t="str">
            <v>U_DSEE</v>
          </cell>
          <cell r="G2973" t="str">
            <v>DISC_GMWB_COST(1)</v>
          </cell>
          <cell r="H2973">
            <v>42277</v>
          </cell>
          <cell r="M2973" t="str">
            <v>GBP</v>
          </cell>
          <cell r="O2973">
            <v>0</v>
          </cell>
          <cell r="Q2973">
            <v>0</v>
          </cell>
        </row>
        <row r="2974">
          <cell r="A2974">
            <v>8</v>
          </cell>
          <cell r="E2974" t="str">
            <v>OSB</v>
          </cell>
          <cell r="F2974" t="str">
            <v>U_DSEE</v>
          </cell>
          <cell r="G2974" t="str">
            <v>DISC_GMWB_COST(2)</v>
          </cell>
          <cell r="H2974">
            <v>42277</v>
          </cell>
          <cell r="M2974" t="str">
            <v>GBP</v>
          </cell>
          <cell r="O2974">
            <v>0</v>
          </cell>
          <cell r="Q2974">
            <v>0</v>
          </cell>
        </row>
        <row r="2975">
          <cell r="A2975">
            <v>8</v>
          </cell>
          <cell r="E2975" t="str">
            <v>OSB</v>
          </cell>
          <cell r="F2975" t="str">
            <v>U_DSEE</v>
          </cell>
          <cell r="G2975" t="str">
            <v>DISC_PROFIT_AI(1)</v>
          </cell>
          <cell r="H2975">
            <v>42277</v>
          </cell>
          <cell r="M2975" t="str">
            <v>GBP</v>
          </cell>
          <cell r="O2975">
            <v>240324.44354611251</v>
          </cell>
          <cell r="Q2975">
            <v>-34225.505927523423</v>
          </cell>
        </row>
        <row r="2976">
          <cell r="A2976">
            <v>8</v>
          </cell>
          <cell r="E2976" t="str">
            <v>OSB</v>
          </cell>
          <cell r="F2976" t="str">
            <v>U_DSEE</v>
          </cell>
          <cell r="G2976" t="str">
            <v>DISC_PROFIT_AI(2)</v>
          </cell>
          <cell r="H2976">
            <v>42277</v>
          </cell>
          <cell r="M2976" t="str">
            <v>GBP</v>
          </cell>
          <cell r="O2976">
            <v>240324.44354611251</v>
          </cell>
          <cell r="Q2976">
            <v>-34225.505927523423</v>
          </cell>
        </row>
        <row r="2977">
          <cell r="A2977">
            <v>8</v>
          </cell>
          <cell r="E2977" t="str">
            <v>OSB</v>
          </cell>
          <cell r="F2977" t="str">
            <v>U_DSEE</v>
          </cell>
          <cell r="G2977" t="str">
            <v>DISC_REINS_BEN_TAX_COST(1)</v>
          </cell>
          <cell r="H2977">
            <v>42277</v>
          </cell>
          <cell r="M2977" t="str">
            <v>GBP</v>
          </cell>
          <cell r="O2977">
            <v>0</v>
          </cell>
          <cell r="Q2977">
            <v>0</v>
          </cell>
        </row>
        <row r="2978">
          <cell r="A2978">
            <v>8</v>
          </cell>
          <cell r="E2978" t="str">
            <v>OSB</v>
          </cell>
          <cell r="F2978" t="str">
            <v>U_DSEE</v>
          </cell>
          <cell r="G2978" t="str">
            <v>DISC_REINS_BEN_TAX_COST(2)</v>
          </cell>
          <cell r="H2978">
            <v>42277</v>
          </cell>
          <cell r="M2978" t="str">
            <v>GBP</v>
          </cell>
          <cell r="O2978">
            <v>0</v>
          </cell>
          <cell r="Q2978">
            <v>0</v>
          </cell>
        </row>
        <row r="2979">
          <cell r="A2979">
            <v>8</v>
          </cell>
          <cell r="E2979" t="str">
            <v>OSB</v>
          </cell>
          <cell r="F2979" t="str">
            <v>U_DSEE</v>
          </cell>
          <cell r="G2979" t="str">
            <v>DISC_REVENUE_AI(1)</v>
          </cell>
          <cell r="H2979">
            <v>42277</v>
          </cell>
          <cell r="M2979" t="str">
            <v>GBP</v>
          </cell>
          <cell r="O2979">
            <v>946884.12731062062</v>
          </cell>
          <cell r="Q2979">
            <v>-31278.644362114836</v>
          </cell>
        </row>
        <row r="2980">
          <cell r="A2980">
            <v>8</v>
          </cell>
          <cell r="E2980" t="str">
            <v>OSB</v>
          </cell>
          <cell r="F2980" t="str">
            <v>U_DSEE</v>
          </cell>
          <cell r="G2980" t="str">
            <v>DISC_REVENUE_AI(2)</v>
          </cell>
          <cell r="H2980">
            <v>42277</v>
          </cell>
          <cell r="M2980" t="str">
            <v>GBP</v>
          </cell>
          <cell r="O2980">
            <v>946884.12731062062</v>
          </cell>
          <cell r="Q2980">
            <v>-31278.644362114836</v>
          </cell>
        </row>
        <row r="2981">
          <cell r="A2981">
            <v>8</v>
          </cell>
          <cell r="E2981" t="str">
            <v>OSB</v>
          </cell>
          <cell r="F2981" t="str">
            <v>U_DSEE</v>
          </cell>
          <cell r="G2981" t="str">
            <v>NONU_LIAB_IF(1)</v>
          </cell>
          <cell r="H2981">
            <v>42277</v>
          </cell>
          <cell r="M2981" t="str">
            <v>GBP</v>
          </cell>
          <cell r="O2981">
            <v>-240324.44354611251</v>
          </cell>
          <cell r="Q2981">
            <v>34225.505927523423</v>
          </cell>
        </row>
        <row r="2982">
          <cell r="A2982">
            <v>8</v>
          </cell>
          <cell r="E2982" t="str">
            <v>OSB</v>
          </cell>
          <cell r="F2982" t="str">
            <v>U_DSEE</v>
          </cell>
          <cell r="G2982" t="str">
            <v>NONU_LIAB_IF(2)</v>
          </cell>
          <cell r="H2982">
            <v>42277</v>
          </cell>
          <cell r="M2982" t="str">
            <v>GBP</v>
          </cell>
          <cell r="O2982">
            <v>-240324.44354611251</v>
          </cell>
          <cell r="Q2982">
            <v>34225.505927523423</v>
          </cell>
        </row>
        <row r="2983">
          <cell r="A2983">
            <v>8</v>
          </cell>
          <cell r="E2983" t="str">
            <v>OSB</v>
          </cell>
          <cell r="F2983" t="str">
            <v>U_DSEE</v>
          </cell>
          <cell r="G2983" t="str">
            <v>NO_POLS_IF</v>
          </cell>
          <cell r="H2983">
            <v>42277</v>
          </cell>
          <cell r="M2983" t="str">
            <v>GBP</v>
          </cell>
          <cell r="O2983">
            <v>26</v>
          </cell>
          <cell r="Q2983">
            <v>0</v>
          </cell>
        </row>
        <row r="2984">
          <cell r="A2984">
            <v>8</v>
          </cell>
          <cell r="E2984" t="str">
            <v>OSB</v>
          </cell>
          <cell r="F2984" t="str">
            <v>U_DSEE</v>
          </cell>
          <cell r="G2984" t="str">
            <v>UNFD_URES_IF</v>
          </cell>
          <cell r="H2984">
            <v>42277</v>
          </cell>
          <cell r="M2984" t="str">
            <v>GBP</v>
          </cell>
          <cell r="O2984">
            <v>8991765.1177410726</v>
          </cell>
          <cell r="Q2984">
            <v>-92881.426265927032</v>
          </cell>
        </row>
        <row r="2985">
          <cell r="A2985">
            <v>8</v>
          </cell>
          <cell r="E2985" t="str">
            <v>OSB</v>
          </cell>
          <cell r="F2985" t="str">
            <v>U_DSEE</v>
          </cell>
          <cell r="G2985" t="str">
            <v>UNIT_RES_IF</v>
          </cell>
          <cell r="H2985">
            <v>42277</v>
          </cell>
          <cell r="M2985" t="str">
            <v>GBP</v>
          </cell>
          <cell r="O2985">
            <v>8991765.1177410726</v>
          </cell>
          <cell r="Q2985">
            <v>-92881.426265927032</v>
          </cell>
        </row>
        <row r="2986">
          <cell r="A2986">
            <v>8</v>
          </cell>
          <cell r="E2986" t="str">
            <v>OSB</v>
          </cell>
          <cell r="F2986" t="str">
            <v>U_DSEL</v>
          </cell>
          <cell r="G2986" t="str">
            <v>DISC_CLAIMS_COST_AI(1)</v>
          </cell>
          <cell r="H2986">
            <v>42277</v>
          </cell>
          <cell r="M2986" t="str">
            <v>GBP</v>
          </cell>
          <cell r="O2986">
            <v>207.67695538237746</v>
          </cell>
          <cell r="Q2986">
            <v>6.1483875394275458</v>
          </cell>
        </row>
        <row r="2987">
          <cell r="A2987">
            <v>8</v>
          </cell>
          <cell r="E2987" t="str">
            <v>OSB</v>
          </cell>
          <cell r="F2987" t="str">
            <v>U_DSEL</v>
          </cell>
          <cell r="G2987" t="str">
            <v>DISC_CLAIMS_COST_AI(2)</v>
          </cell>
          <cell r="H2987">
            <v>42277</v>
          </cell>
          <cell r="M2987" t="str">
            <v>GBP</v>
          </cell>
          <cell r="O2987">
            <v>207.67695538237746</v>
          </cell>
          <cell r="Q2987">
            <v>6.1483875394275458</v>
          </cell>
        </row>
        <row r="2988">
          <cell r="A2988">
            <v>8</v>
          </cell>
          <cell r="E2988" t="str">
            <v>OSB</v>
          </cell>
          <cell r="F2988" t="str">
            <v>U_DSEL</v>
          </cell>
          <cell r="G2988" t="str">
            <v>DISC_COMM_ADV_AI(1)</v>
          </cell>
          <cell r="H2988">
            <v>42277</v>
          </cell>
          <cell r="M2988" t="str">
            <v>GBP</v>
          </cell>
          <cell r="O2988">
            <v>5854.8315124234332</v>
          </cell>
          <cell r="Q2988">
            <v>262.09157906233668</v>
          </cell>
        </row>
        <row r="2989">
          <cell r="A2989">
            <v>8</v>
          </cell>
          <cell r="E2989" t="str">
            <v>OSB</v>
          </cell>
          <cell r="F2989" t="str">
            <v>U_DSEL</v>
          </cell>
          <cell r="G2989" t="str">
            <v>DISC_COMM_ADV_AI(2)</v>
          </cell>
          <cell r="H2989">
            <v>42277</v>
          </cell>
          <cell r="M2989" t="str">
            <v>GBP</v>
          </cell>
          <cell r="O2989">
            <v>5854.8315124234332</v>
          </cell>
          <cell r="Q2989">
            <v>262.09157906233668</v>
          </cell>
        </row>
        <row r="2990">
          <cell r="A2990">
            <v>8</v>
          </cell>
          <cell r="E2990" t="str">
            <v>OSB</v>
          </cell>
          <cell r="F2990" t="str">
            <v>U_DSEL</v>
          </cell>
          <cell r="G2990" t="str">
            <v>DISC_DTH_BEN_COST_AI</v>
          </cell>
          <cell r="H2990">
            <v>42277</v>
          </cell>
          <cell r="M2990" t="str">
            <v>GBP</v>
          </cell>
          <cell r="O2990">
            <v>207.67695538237746</v>
          </cell>
          <cell r="Q2990">
            <v>6.1483875394275458</v>
          </cell>
        </row>
        <row r="2991">
          <cell r="A2991">
            <v>8</v>
          </cell>
          <cell r="E2991" t="str">
            <v>OSB</v>
          </cell>
          <cell r="F2991" t="str">
            <v>U_DSEL</v>
          </cell>
          <cell r="G2991" t="str">
            <v>DISC_EXPENSES_AI(1)</v>
          </cell>
          <cell r="H2991">
            <v>42277</v>
          </cell>
          <cell r="M2991" t="str">
            <v>GBP</v>
          </cell>
          <cell r="O2991">
            <v>45033.078982765604</v>
          </cell>
          <cell r="Q2991">
            <v>4301.5557002067071</v>
          </cell>
        </row>
        <row r="2992">
          <cell r="A2992">
            <v>8</v>
          </cell>
          <cell r="E2992" t="str">
            <v>OSB</v>
          </cell>
          <cell r="F2992" t="str">
            <v>U_DSEL</v>
          </cell>
          <cell r="G2992" t="str">
            <v>DISC_EXPENSES_AI(2)</v>
          </cell>
          <cell r="H2992">
            <v>42277</v>
          </cell>
          <cell r="M2992" t="str">
            <v>GBP</v>
          </cell>
          <cell r="O2992">
            <v>45033.078982765604</v>
          </cell>
          <cell r="Q2992">
            <v>4301.5557002067071</v>
          </cell>
        </row>
        <row r="2993">
          <cell r="A2993">
            <v>8</v>
          </cell>
          <cell r="E2993" t="str">
            <v>OSB</v>
          </cell>
          <cell r="F2993" t="str">
            <v>U_DSEL</v>
          </cell>
          <cell r="G2993" t="str">
            <v>DISC_GMAB_COST(1)</v>
          </cell>
          <cell r="H2993">
            <v>42277</v>
          </cell>
          <cell r="M2993" t="str">
            <v>GBP</v>
          </cell>
          <cell r="O2993">
            <v>0</v>
          </cell>
          <cell r="Q2993">
            <v>0</v>
          </cell>
        </row>
        <row r="2994">
          <cell r="A2994">
            <v>8</v>
          </cell>
          <cell r="E2994" t="str">
            <v>OSB</v>
          </cell>
          <cell r="F2994" t="str">
            <v>U_DSEL</v>
          </cell>
          <cell r="G2994" t="str">
            <v>DISC_GMAB_COST(2)</v>
          </cell>
          <cell r="H2994">
            <v>42277</v>
          </cell>
          <cell r="M2994" t="str">
            <v>GBP</v>
          </cell>
          <cell r="O2994">
            <v>0</v>
          </cell>
          <cell r="Q2994">
            <v>0</v>
          </cell>
        </row>
        <row r="2995">
          <cell r="A2995">
            <v>8</v>
          </cell>
          <cell r="E2995" t="str">
            <v>OSB</v>
          </cell>
          <cell r="F2995" t="str">
            <v>U_DSEL</v>
          </cell>
          <cell r="G2995" t="str">
            <v>DISC_GMDB_COST(1)</v>
          </cell>
          <cell r="H2995">
            <v>42277</v>
          </cell>
          <cell r="M2995" t="str">
            <v>GBP</v>
          </cell>
          <cell r="O2995">
            <v>0</v>
          </cell>
          <cell r="Q2995">
            <v>0</v>
          </cell>
        </row>
        <row r="2996">
          <cell r="A2996">
            <v>8</v>
          </cell>
          <cell r="E2996" t="str">
            <v>OSB</v>
          </cell>
          <cell r="F2996" t="str">
            <v>U_DSEL</v>
          </cell>
          <cell r="G2996" t="str">
            <v>DISC_GMDB_COST(2)</v>
          </cell>
          <cell r="H2996">
            <v>42277</v>
          </cell>
          <cell r="M2996" t="str">
            <v>GBP</v>
          </cell>
          <cell r="O2996">
            <v>0</v>
          </cell>
          <cell r="Q2996">
            <v>0</v>
          </cell>
        </row>
        <row r="2997">
          <cell r="A2997">
            <v>8</v>
          </cell>
          <cell r="E2997" t="str">
            <v>OSB</v>
          </cell>
          <cell r="F2997" t="str">
            <v>U_DSEL</v>
          </cell>
          <cell r="G2997" t="str">
            <v>DISC_GMWB_COST(1)</v>
          </cell>
          <cell r="H2997">
            <v>42277</v>
          </cell>
          <cell r="M2997" t="str">
            <v>GBP</v>
          </cell>
          <cell r="O2997">
            <v>0</v>
          </cell>
          <cell r="Q2997">
            <v>0</v>
          </cell>
        </row>
        <row r="2998">
          <cell r="A2998">
            <v>8</v>
          </cell>
          <cell r="E2998" t="str">
            <v>OSB</v>
          </cell>
          <cell r="F2998" t="str">
            <v>U_DSEL</v>
          </cell>
          <cell r="G2998" t="str">
            <v>DISC_GMWB_COST(2)</v>
          </cell>
          <cell r="H2998">
            <v>42277</v>
          </cell>
          <cell r="M2998" t="str">
            <v>GBP</v>
          </cell>
          <cell r="O2998">
            <v>0</v>
          </cell>
          <cell r="Q2998">
            <v>0</v>
          </cell>
        </row>
        <row r="2999">
          <cell r="A2999">
            <v>8</v>
          </cell>
          <cell r="E2999" t="str">
            <v>OSB</v>
          </cell>
          <cell r="F2999" t="str">
            <v>U_DSEL</v>
          </cell>
          <cell r="G2999" t="str">
            <v>DISC_PROFIT_AI(1)</v>
          </cell>
          <cell r="H2999">
            <v>42277</v>
          </cell>
          <cell r="M2999" t="str">
            <v>GBP</v>
          </cell>
          <cell r="O2999">
            <v>-28341.363808599897</v>
          </cell>
          <cell r="Q2999">
            <v>-3463.9906284932113</v>
          </cell>
        </row>
        <row r="3000">
          <cell r="A3000">
            <v>8</v>
          </cell>
          <cell r="E3000" t="str">
            <v>OSB</v>
          </cell>
          <cell r="F3000" t="str">
            <v>U_DSEL</v>
          </cell>
          <cell r="G3000" t="str">
            <v>DISC_PROFIT_AI(2)</v>
          </cell>
          <cell r="H3000">
            <v>42277</v>
          </cell>
          <cell r="M3000" t="str">
            <v>GBP</v>
          </cell>
          <cell r="O3000">
            <v>-28341.363808599897</v>
          </cell>
          <cell r="Q3000">
            <v>-3463.9906284932113</v>
          </cell>
        </row>
        <row r="3001">
          <cell r="A3001">
            <v>8</v>
          </cell>
          <cell r="E3001" t="str">
            <v>OSB</v>
          </cell>
          <cell r="F3001" t="str">
            <v>U_DSEL</v>
          </cell>
          <cell r="G3001" t="str">
            <v>DISC_REINS_BEN_TAX_COST(1)</v>
          </cell>
          <cell r="H3001">
            <v>42277</v>
          </cell>
          <cell r="M3001" t="str">
            <v>GBP</v>
          </cell>
          <cell r="O3001">
            <v>0</v>
          </cell>
          <cell r="Q3001">
            <v>0</v>
          </cell>
        </row>
        <row r="3002">
          <cell r="A3002">
            <v>8</v>
          </cell>
          <cell r="E3002" t="str">
            <v>OSB</v>
          </cell>
          <cell r="F3002" t="str">
            <v>U_DSEL</v>
          </cell>
          <cell r="G3002" t="str">
            <v>DISC_REINS_BEN_TAX_COST(2)</v>
          </cell>
          <cell r="H3002">
            <v>42277</v>
          </cell>
          <cell r="M3002" t="str">
            <v>GBP</v>
          </cell>
          <cell r="O3002">
            <v>0</v>
          </cell>
          <cell r="Q3002">
            <v>0</v>
          </cell>
        </row>
        <row r="3003">
          <cell r="A3003">
            <v>8</v>
          </cell>
          <cell r="E3003" t="str">
            <v>OSB</v>
          </cell>
          <cell r="F3003" t="str">
            <v>U_DSEL</v>
          </cell>
          <cell r="G3003" t="str">
            <v>DISC_REVENUE_AI(1)</v>
          </cell>
          <cell r="H3003">
            <v>42277</v>
          </cell>
          <cell r="M3003" t="str">
            <v>GBP</v>
          </cell>
          <cell r="O3003">
            <v>22754.22364197165</v>
          </cell>
          <cell r="Q3003">
            <v>1105.8050383149966</v>
          </cell>
        </row>
        <row r="3004">
          <cell r="A3004">
            <v>8</v>
          </cell>
          <cell r="E3004" t="str">
            <v>OSB</v>
          </cell>
          <cell r="F3004" t="str">
            <v>U_DSEL</v>
          </cell>
          <cell r="G3004" t="str">
            <v>DISC_REVENUE_AI(2)</v>
          </cell>
          <cell r="H3004">
            <v>42277</v>
          </cell>
          <cell r="M3004" t="str">
            <v>GBP</v>
          </cell>
          <cell r="O3004">
            <v>22754.22364197165</v>
          </cell>
          <cell r="Q3004">
            <v>1105.8050383149966</v>
          </cell>
        </row>
        <row r="3005">
          <cell r="A3005">
            <v>8</v>
          </cell>
          <cell r="E3005" t="str">
            <v>OSB</v>
          </cell>
          <cell r="F3005" t="str">
            <v>U_DSEL</v>
          </cell>
          <cell r="G3005" t="str">
            <v>NONU_LIAB_IF(1)</v>
          </cell>
          <cell r="H3005">
            <v>42277</v>
          </cell>
          <cell r="M3005" t="str">
            <v>GBP</v>
          </cell>
          <cell r="O3005">
            <v>28341.363808599897</v>
          </cell>
          <cell r="Q3005">
            <v>3463.9906284932113</v>
          </cell>
        </row>
        <row r="3006">
          <cell r="A3006">
            <v>8</v>
          </cell>
          <cell r="E3006" t="str">
            <v>OSB</v>
          </cell>
          <cell r="F3006" t="str">
            <v>U_DSEL</v>
          </cell>
          <cell r="G3006" t="str">
            <v>NONU_LIAB_IF(2)</v>
          </cell>
          <cell r="H3006">
            <v>42277</v>
          </cell>
          <cell r="M3006" t="str">
            <v>GBP</v>
          </cell>
          <cell r="O3006">
            <v>28341.363808599897</v>
          </cell>
          <cell r="Q3006">
            <v>3463.9906284932113</v>
          </cell>
        </row>
        <row r="3007">
          <cell r="A3007">
            <v>8</v>
          </cell>
          <cell r="E3007" t="str">
            <v>OSB</v>
          </cell>
          <cell r="F3007" t="str">
            <v>U_DSEL</v>
          </cell>
          <cell r="G3007" t="str">
            <v>NO_POLS_IF</v>
          </cell>
          <cell r="H3007">
            <v>42277</v>
          </cell>
          <cell r="M3007" t="str">
            <v>GBP</v>
          </cell>
          <cell r="O3007">
            <v>19</v>
          </cell>
          <cell r="Q3007">
            <v>0</v>
          </cell>
        </row>
        <row r="3008">
          <cell r="A3008">
            <v>8</v>
          </cell>
          <cell r="E3008" t="str">
            <v>OSB</v>
          </cell>
          <cell r="F3008" t="str">
            <v>U_DSEL</v>
          </cell>
          <cell r="G3008" t="str">
            <v>UNFD_URES_IF</v>
          </cell>
          <cell r="H3008">
            <v>42277</v>
          </cell>
          <cell r="M3008" t="str">
            <v>GBP</v>
          </cell>
          <cell r="O3008">
            <v>211530.17507662263</v>
          </cell>
          <cell r="Q3008">
            <v>-2185.02419737741</v>
          </cell>
        </row>
        <row r="3009">
          <cell r="A3009">
            <v>8</v>
          </cell>
          <cell r="E3009" t="str">
            <v>OSB</v>
          </cell>
          <cell r="F3009" t="str">
            <v>U_DSEL</v>
          </cell>
          <cell r="G3009" t="str">
            <v>UNIT_RES_IF</v>
          </cell>
          <cell r="H3009">
            <v>42277</v>
          </cell>
          <cell r="M3009" t="str">
            <v>GBP</v>
          </cell>
          <cell r="O3009">
            <v>211530.17507662263</v>
          </cell>
          <cell r="Q3009">
            <v>-2185.02419737741</v>
          </cell>
        </row>
        <row r="3010">
          <cell r="A3010">
            <v>8</v>
          </cell>
          <cell r="E3010" t="str">
            <v>OSB</v>
          </cell>
          <cell r="F3010" t="str">
            <v>U_DSEM</v>
          </cell>
          <cell r="G3010" t="str">
            <v>DISC_CLAIMS_COST_AI(1)</v>
          </cell>
          <cell r="H3010">
            <v>42277</v>
          </cell>
          <cell r="M3010" t="str">
            <v>GBP</v>
          </cell>
          <cell r="O3010">
            <v>8195.6107292499091</v>
          </cell>
          <cell r="Q3010">
            <v>1.2736387789900618</v>
          </cell>
        </row>
        <row r="3011">
          <cell r="A3011">
            <v>8</v>
          </cell>
          <cell r="E3011" t="str">
            <v>OSB</v>
          </cell>
          <cell r="F3011" t="str">
            <v>U_DSEM</v>
          </cell>
          <cell r="G3011" t="str">
            <v>DISC_CLAIMS_COST_AI(2)</v>
          </cell>
          <cell r="H3011">
            <v>42277</v>
          </cell>
          <cell r="M3011" t="str">
            <v>GBP</v>
          </cell>
          <cell r="O3011">
            <v>8195.6107292499091</v>
          </cell>
          <cell r="Q3011">
            <v>1.2736387789900618</v>
          </cell>
        </row>
        <row r="3012">
          <cell r="A3012">
            <v>8</v>
          </cell>
          <cell r="E3012" t="str">
            <v>OSB</v>
          </cell>
          <cell r="F3012" t="str">
            <v>U_DSEM</v>
          </cell>
          <cell r="G3012" t="str">
            <v>DISC_COMM_ADV_AI(1)</v>
          </cell>
          <cell r="H3012">
            <v>42277</v>
          </cell>
          <cell r="M3012" t="str">
            <v>GBP</v>
          </cell>
          <cell r="O3012">
            <v>156564.13307594814</v>
          </cell>
          <cell r="Q3012">
            <v>21.616097521065967</v>
          </cell>
        </row>
        <row r="3013">
          <cell r="A3013">
            <v>8</v>
          </cell>
          <cell r="E3013" t="str">
            <v>OSB</v>
          </cell>
          <cell r="F3013" t="str">
            <v>U_DSEM</v>
          </cell>
          <cell r="G3013" t="str">
            <v>DISC_COMM_ADV_AI(2)</v>
          </cell>
          <cell r="H3013">
            <v>42277</v>
          </cell>
          <cell r="M3013" t="str">
            <v>GBP</v>
          </cell>
          <cell r="O3013">
            <v>156564.13307594814</v>
          </cell>
          <cell r="Q3013">
            <v>21.616097521065967</v>
          </cell>
        </row>
        <row r="3014">
          <cell r="A3014">
            <v>8</v>
          </cell>
          <cell r="E3014" t="str">
            <v>OSB</v>
          </cell>
          <cell r="F3014" t="str">
            <v>U_DSEM</v>
          </cell>
          <cell r="G3014" t="str">
            <v>DISC_DTH_BEN_COST_AI</v>
          </cell>
          <cell r="H3014">
            <v>42277</v>
          </cell>
          <cell r="M3014" t="str">
            <v>GBP</v>
          </cell>
          <cell r="O3014">
            <v>8195.6107292499091</v>
          </cell>
          <cell r="Q3014">
            <v>1.2736387789900618</v>
          </cell>
        </row>
        <row r="3015">
          <cell r="A3015">
            <v>8</v>
          </cell>
          <cell r="E3015" t="str">
            <v>OSB</v>
          </cell>
          <cell r="F3015" t="str">
            <v>U_DSEM</v>
          </cell>
          <cell r="G3015" t="str">
            <v>DISC_EXPENSES_AI(1)</v>
          </cell>
          <cell r="H3015">
            <v>42277</v>
          </cell>
          <cell r="M3015" t="str">
            <v>GBP</v>
          </cell>
          <cell r="O3015">
            <v>457634.57333254587</v>
          </cell>
          <cell r="Q3015">
            <v>7648.7329869047389</v>
          </cell>
        </row>
        <row r="3016">
          <cell r="A3016">
            <v>8</v>
          </cell>
          <cell r="E3016" t="str">
            <v>OSB</v>
          </cell>
          <cell r="F3016" t="str">
            <v>U_DSEM</v>
          </cell>
          <cell r="G3016" t="str">
            <v>DISC_EXPENSES_AI(2)</v>
          </cell>
          <cell r="H3016">
            <v>42277</v>
          </cell>
          <cell r="M3016" t="str">
            <v>GBP</v>
          </cell>
          <cell r="O3016">
            <v>457634.57333254587</v>
          </cell>
          <cell r="Q3016">
            <v>7648.7329869047389</v>
          </cell>
        </row>
        <row r="3017">
          <cell r="A3017">
            <v>8</v>
          </cell>
          <cell r="E3017" t="str">
            <v>OSB</v>
          </cell>
          <cell r="F3017" t="str">
            <v>U_DSEM</v>
          </cell>
          <cell r="G3017" t="str">
            <v>DISC_GMAB_COST(1)</v>
          </cell>
          <cell r="H3017">
            <v>42277</v>
          </cell>
          <cell r="M3017" t="str">
            <v>GBP</v>
          </cell>
          <cell r="O3017">
            <v>0</v>
          </cell>
          <cell r="Q3017">
            <v>0</v>
          </cell>
        </row>
        <row r="3018">
          <cell r="A3018">
            <v>8</v>
          </cell>
          <cell r="E3018" t="str">
            <v>OSB</v>
          </cell>
          <cell r="F3018" t="str">
            <v>U_DSEM</v>
          </cell>
          <cell r="G3018" t="str">
            <v>DISC_GMAB_COST(2)</v>
          </cell>
          <cell r="H3018">
            <v>42277</v>
          </cell>
          <cell r="M3018" t="str">
            <v>GBP</v>
          </cell>
          <cell r="O3018">
            <v>0</v>
          </cell>
          <cell r="Q3018">
            <v>0</v>
          </cell>
        </row>
        <row r="3019">
          <cell r="A3019">
            <v>8</v>
          </cell>
          <cell r="E3019" t="str">
            <v>OSB</v>
          </cell>
          <cell r="F3019" t="str">
            <v>U_DSEM</v>
          </cell>
          <cell r="G3019" t="str">
            <v>DISC_GMDB_COST(1)</v>
          </cell>
          <cell r="H3019">
            <v>42277</v>
          </cell>
          <cell r="M3019" t="str">
            <v>GBP</v>
          </cell>
          <cell r="O3019">
            <v>0</v>
          </cell>
          <cell r="Q3019">
            <v>0</v>
          </cell>
        </row>
        <row r="3020">
          <cell r="A3020">
            <v>8</v>
          </cell>
          <cell r="E3020" t="str">
            <v>OSB</v>
          </cell>
          <cell r="F3020" t="str">
            <v>U_DSEM</v>
          </cell>
          <cell r="G3020" t="str">
            <v>DISC_GMDB_COST(2)</v>
          </cell>
          <cell r="H3020">
            <v>42277</v>
          </cell>
          <cell r="M3020" t="str">
            <v>GBP</v>
          </cell>
          <cell r="O3020">
            <v>0</v>
          </cell>
          <cell r="Q3020">
            <v>0</v>
          </cell>
        </row>
        <row r="3021">
          <cell r="A3021">
            <v>8</v>
          </cell>
          <cell r="E3021" t="str">
            <v>OSB</v>
          </cell>
          <cell r="F3021" t="str">
            <v>U_DSEM</v>
          </cell>
          <cell r="G3021" t="str">
            <v>DISC_GMWB_COST(1)</v>
          </cell>
          <cell r="H3021">
            <v>42277</v>
          </cell>
          <cell r="M3021" t="str">
            <v>GBP</v>
          </cell>
          <cell r="O3021">
            <v>0</v>
          </cell>
          <cell r="Q3021">
            <v>0</v>
          </cell>
        </row>
        <row r="3022">
          <cell r="A3022">
            <v>8</v>
          </cell>
          <cell r="E3022" t="str">
            <v>OSB</v>
          </cell>
          <cell r="F3022" t="str">
            <v>U_DSEM</v>
          </cell>
          <cell r="G3022" t="str">
            <v>DISC_GMWB_COST(2)</v>
          </cell>
          <cell r="H3022">
            <v>42277</v>
          </cell>
          <cell r="M3022" t="str">
            <v>GBP</v>
          </cell>
          <cell r="O3022">
            <v>0</v>
          </cell>
          <cell r="Q3022">
            <v>0</v>
          </cell>
        </row>
        <row r="3023">
          <cell r="A3023">
            <v>8</v>
          </cell>
          <cell r="E3023" t="str">
            <v>OSB</v>
          </cell>
          <cell r="F3023" t="str">
            <v>U_DSEM</v>
          </cell>
          <cell r="G3023" t="str">
            <v>DISC_PROFIT_AI(1)</v>
          </cell>
          <cell r="H3023">
            <v>42277</v>
          </cell>
          <cell r="M3023" t="str">
            <v>GBP</v>
          </cell>
          <cell r="O3023">
            <v>99705.142132376437</v>
          </cell>
          <cell r="Q3023">
            <v>-9426.0168028944172</v>
          </cell>
        </row>
        <row r="3024">
          <cell r="A3024">
            <v>8</v>
          </cell>
          <cell r="E3024" t="str">
            <v>OSB</v>
          </cell>
          <cell r="F3024" t="str">
            <v>U_DSEM</v>
          </cell>
          <cell r="G3024" t="str">
            <v>DISC_PROFIT_AI(2)</v>
          </cell>
          <cell r="H3024">
            <v>42277</v>
          </cell>
          <cell r="M3024" t="str">
            <v>GBP</v>
          </cell>
          <cell r="O3024">
            <v>99705.142132376437</v>
          </cell>
          <cell r="Q3024">
            <v>-9426.0168028944172</v>
          </cell>
        </row>
        <row r="3025">
          <cell r="A3025">
            <v>8</v>
          </cell>
          <cell r="E3025" t="str">
            <v>OSB</v>
          </cell>
          <cell r="F3025" t="str">
            <v>U_DSEM</v>
          </cell>
          <cell r="G3025" t="str">
            <v>DISC_REINS_BEN_TAX_COST(1)</v>
          </cell>
          <cell r="H3025">
            <v>42277</v>
          </cell>
          <cell r="M3025" t="str">
            <v>GBP</v>
          </cell>
          <cell r="O3025">
            <v>0</v>
          </cell>
          <cell r="Q3025">
            <v>0</v>
          </cell>
        </row>
        <row r="3026">
          <cell r="A3026">
            <v>8</v>
          </cell>
          <cell r="E3026" t="str">
            <v>OSB</v>
          </cell>
          <cell r="F3026" t="str">
            <v>U_DSEM</v>
          </cell>
          <cell r="G3026" t="str">
            <v>DISC_REINS_BEN_TAX_COST(2)</v>
          </cell>
          <cell r="H3026">
            <v>42277</v>
          </cell>
          <cell r="M3026" t="str">
            <v>GBP</v>
          </cell>
          <cell r="O3026">
            <v>0</v>
          </cell>
          <cell r="Q3026">
            <v>0</v>
          </cell>
        </row>
        <row r="3027">
          <cell r="A3027">
            <v>8</v>
          </cell>
          <cell r="E3027" t="str">
            <v>OSB</v>
          </cell>
          <cell r="F3027" t="str">
            <v>U_DSEM</v>
          </cell>
          <cell r="G3027" t="str">
            <v>DISC_REVENUE_AI(1)</v>
          </cell>
          <cell r="H3027">
            <v>42277</v>
          </cell>
          <cell r="M3027" t="str">
            <v>GBP</v>
          </cell>
          <cell r="O3027">
            <v>722099.45927011885</v>
          </cell>
          <cell r="Q3027">
            <v>-1754.3940796890529</v>
          </cell>
        </row>
        <row r="3028">
          <cell r="A3028">
            <v>8</v>
          </cell>
          <cell r="E3028" t="str">
            <v>OSB</v>
          </cell>
          <cell r="F3028" t="str">
            <v>U_DSEM</v>
          </cell>
          <cell r="G3028" t="str">
            <v>DISC_REVENUE_AI(2)</v>
          </cell>
          <cell r="H3028">
            <v>42277</v>
          </cell>
          <cell r="M3028" t="str">
            <v>GBP</v>
          </cell>
          <cell r="O3028">
            <v>722099.45927011885</v>
          </cell>
          <cell r="Q3028">
            <v>-1754.3940796890529</v>
          </cell>
        </row>
        <row r="3029">
          <cell r="A3029">
            <v>8</v>
          </cell>
          <cell r="E3029" t="str">
            <v>OSB</v>
          </cell>
          <cell r="F3029" t="str">
            <v>U_DSEM</v>
          </cell>
          <cell r="G3029" t="str">
            <v>NONU_LIAB_IF(1)</v>
          </cell>
          <cell r="H3029">
            <v>42277</v>
          </cell>
          <cell r="M3029" t="str">
            <v>GBP</v>
          </cell>
          <cell r="O3029">
            <v>-99705.142132376437</v>
          </cell>
          <cell r="Q3029">
            <v>9426.0168028944172</v>
          </cell>
        </row>
        <row r="3030">
          <cell r="A3030">
            <v>8</v>
          </cell>
          <cell r="E3030" t="str">
            <v>OSB</v>
          </cell>
          <cell r="F3030" t="str">
            <v>U_DSEM</v>
          </cell>
          <cell r="G3030" t="str">
            <v>NONU_LIAB_IF(2)</v>
          </cell>
          <cell r="H3030">
            <v>42277</v>
          </cell>
          <cell r="M3030" t="str">
            <v>GBP</v>
          </cell>
          <cell r="O3030">
            <v>-99705.142132376437</v>
          </cell>
          <cell r="Q3030">
            <v>9426.0168028944172</v>
          </cell>
        </row>
        <row r="3031">
          <cell r="A3031">
            <v>8</v>
          </cell>
          <cell r="E3031" t="str">
            <v>OSB</v>
          </cell>
          <cell r="F3031" t="str">
            <v>U_DSEM</v>
          </cell>
          <cell r="G3031" t="str">
            <v>NO_POLS_IF</v>
          </cell>
          <cell r="H3031">
            <v>42277</v>
          </cell>
          <cell r="M3031" t="str">
            <v>GBP</v>
          </cell>
          <cell r="O3031">
            <v>99</v>
          </cell>
          <cell r="Q3031">
            <v>0</v>
          </cell>
        </row>
        <row r="3032">
          <cell r="A3032">
            <v>8</v>
          </cell>
          <cell r="E3032" t="str">
            <v>OSB</v>
          </cell>
          <cell r="F3032" t="str">
            <v>U_DSEM</v>
          </cell>
          <cell r="G3032" t="str">
            <v>UNFD_URES_IF</v>
          </cell>
          <cell r="H3032">
            <v>42277</v>
          </cell>
          <cell r="M3032" t="str">
            <v>GBP</v>
          </cell>
          <cell r="O3032">
            <v>24159974.155217994</v>
          </cell>
          <cell r="Q3032">
            <v>0</v>
          </cell>
        </row>
        <row r="3033">
          <cell r="A3033">
            <v>8</v>
          </cell>
          <cell r="E3033" t="str">
            <v>OSB</v>
          </cell>
          <cell r="F3033" t="str">
            <v>U_DSEM</v>
          </cell>
          <cell r="G3033" t="str">
            <v>UNIT_RES_IF</v>
          </cell>
          <cell r="H3033">
            <v>42277</v>
          </cell>
          <cell r="M3033" t="str">
            <v>GBP</v>
          </cell>
          <cell r="O3033">
            <v>24159974.155217994</v>
          </cell>
          <cell r="Q3033">
            <v>0</v>
          </cell>
        </row>
        <row r="3034">
          <cell r="A3034">
            <v>8</v>
          </cell>
          <cell r="E3034" t="str">
            <v>OSB</v>
          </cell>
          <cell r="F3034" t="str">
            <v>U_DSIB</v>
          </cell>
          <cell r="G3034" t="str">
            <v>DISC_CLAIMS_COST_AI(1)</v>
          </cell>
          <cell r="H3034">
            <v>42277</v>
          </cell>
          <cell r="M3034" t="str">
            <v>GBP</v>
          </cell>
          <cell r="O3034">
            <v>31193.75127052192</v>
          </cell>
          <cell r="Q3034">
            <v>-317.13980393421662</v>
          </cell>
        </row>
        <row r="3035">
          <cell r="A3035">
            <v>8</v>
          </cell>
          <cell r="E3035" t="str">
            <v>OSB</v>
          </cell>
          <cell r="F3035" t="str">
            <v>U_DSIB</v>
          </cell>
          <cell r="G3035" t="str">
            <v>DISC_CLAIMS_COST_AI(2)</v>
          </cell>
          <cell r="H3035">
            <v>42277</v>
          </cell>
          <cell r="M3035" t="str">
            <v>GBP</v>
          </cell>
          <cell r="O3035">
            <v>31193.75127052192</v>
          </cell>
          <cell r="Q3035">
            <v>-317.13980393421662</v>
          </cell>
        </row>
        <row r="3036">
          <cell r="A3036">
            <v>8</v>
          </cell>
          <cell r="E3036" t="str">
            <v>OSB</v>
          </cell>
          <cell r="F3036" t="str">
            <v>U_DSIB</v>
          </cell>
          <cell r="G3036" t="str">
            <v>DISC_COMM_ADV_AI(1)</v>
          </cell>
          <cell r="H3036">
            <v>42277</v>
          </cell>
          <cell r="M3036" t="str">
            <v>GBP</v>
          </cell>
          <cell r="O3036">
            <v>1550886.7141702159</v>
          </cell>
          <cell r="Q3036">
            <v>-15904.28491816204</v>
          </cell>
        </row>
        <row r="3037">
          <cell r="A3037">
            <v>8</v>
          </cell>
          <cell r="E3037" t="str">
            <v>OSB</v>
          </cell>
          <cell r="F3037" t="str">
            <v>U_DSIB</v>
          </cell>
          <cell r="G3037" t="str">
            <v>DISC_COMM_ADV_AI(2)</v>
          </cell>
          <cell r="H3037">
            <v>42277</v>
          </cell>
          <cell r="M3037" t="str">
            <v>GBP</v>
          </cell>
          <cell r="O3037">
            <v>1550886.7141702159</v>
          </cell>
          <cell r="Q3037">
            <v>-15904.28491816204</v>
          </cell>
        </row>
        <row r="3038">
          <cell r="A3038">
            <v>8</v>
          </cell>
          <cell r="E3038" t="str">
            <v>OSB</v>
          </cell>
          <cell r="F3038" t="str">
            <v>U_DSIB</v>
          </cell>
          <cell r="G3038" t="str">
            <v>DISC_DTH_BEN_COST_AI</v>
          </cell>
          <cell r="H3038">
            <v>42277</v>
          </cell>
          <cell r="M3038" t="str">
            <v>GBP</v>
          </cell>
          <cell r="O3038">
            <v>31193.75127052192</v>
          </cell>
          <cell r="Q3038">
            <v>-317.13980393421662</v>
          </cell>
        </row>
        <row r="3039">
          <cell r="A3039">
            <v>8</v>
          </cell>
          <cell r="E3039" t="str">
            <v>OSB</v>
          </cell>
          <cell r="F3039" t="str">
            <v>U_DSIB</v>
          </cell>
          <cell r="G3039" t="str">
            <v>DISC_EXPENSES_AI(1)</v>
          </cell>
          <cell r="H3039">
            <v>42277</v>
          </cell>
          <cell r="M3039" t="str">
            <v>GBP</v>
          </cell>
          <cell r="O3039">
            <v>2137764.0167522538</v>
          </cell>
          <cell r="Q3039">
            <v>22886.162951676641</v>
          </cell>
        </row>
        <row r="3040">
          <cell r="A3040">
            <v>8</v>
          </cell>
          <cell r="E3040" t="str">
            <v>OSB</v>
          </cell>
          <cell r="F3040" t="str">
            <v>U_DSIB</v>
          </cell>
          <cell r="G3040" t="str">
            <v>DISC_EXPENSES_AI(2)</v>
          </cell>
          <cell r="H3040">
            <v>42277</v>
          </cell>
          <cell r="M3040" t="str">
            <v>GBP</v>
          </cell>
          <cell r="O3040">
            <v>2137764.0167522538</v>
          </cell>
          <cell r="Q3040">
            <v>22886.162951676641</v>
          </cell>
        </row>
        <row r="3041">
          <cell r="A3041">
            <v>8</v>
          </cell>
          <cell r="E3041" t="str">
            <v>OSB</v>
          </cell>
          <cell r="F3041" t="str">
            <v>U_DSIB</v>
          </cell>
          <cell r="G3041" t="str">
            <v>DISC_GMAB_COST(1)</v>
          </cell>
          <cell r="H3041">
            <v>42277</v>
          </cell>
          <cell r="M3041" t="str">
            <v>GBP</v>
          </cell>
          <cell r="O3041">
            <v>0</v>
          </cell>
          <cell r="Q3041">
            <v>0</v>
          </cell>
        </row>
        <row r="3042">
          <cell r="A3042">
            <v>8</v>
          </cell>
          <cell r="E3042" t="str">
            <v>OSB</v>
          </cell>
          <cell r="F3042" t="str">
            <v>U_DSIB</v>
          </cell>
          <cell r="G3042" t="str">
            <v>DISC_GMAB_COST(2)</v>
          </cell>
          <cell r="H3042">
            <v>42277</v>
          </cell>
          <cell r="M3042" t="str">
            <v>GBP</v>
          </cell>
          <cell r="O3042">
            <v>0</v>
          </cell>
          <cell r="Q3042">
            <v>0</v>
          </cell>
        </row>
        <row r="3043">
          <cell r="A3043">
            <v>8</v>
          </cell>
          <cell r="E3043" t="str">
            <v>OSB</v>
          </cell>
          <cell r="F3043" t="str">
            <v>U_DSIB</v>
          </cell>
          <cell r="G3043" t="str">
            <v>DISC_GMDB_COST(1)</v>
          </cell>
          <cell r="H3043">
            <v>42277</v>
          </cell>
          <cell r="M3043" t="str">
            <v>GBP</v>
          </cell>
          <cell r="O3043">
            <v>0</v>
          </cell>
          <cell r="Q3043">
            <v>0</v>
          </cell>
        </row>
        <row r="3044">
          <cell r="A3044">
            <v>8</v>
          </cell>
          <cell r="E3044" t="str">
            <v>OSB</v>
          </cell>
          <cell r="F3044" t="str">
            <v>U_DSIB</v>
          </cell>
          <cell r="G3044" t="str">
            <v>DISC_GMDB_COST(2)</v>
          </cell>
          <cell r="H3044">
            <v>42277</v>
          </cell>
          <cell r="M3044" t="str">
            <v>GBP</v>
          </cell>
          <cell r="O3044">
            <v>0</v>
          </cell>
          <cell r="Q3044">
            <v>0</v>
          </cell>
        </row>
        <row r="3045">
          <cell r="A3045">
            <v>8</v>
          </cell>
          <cell r="E3045" t="str">
            <v>OSB</v>
          </cell>
          <cell r="F3045" t="str">
            <v>U_DSIB</v>
          </cell>
          <cell r="G3045" t="str">
            <v>DISC_GMWB_COST(1)</v>
          </cell>
          <cell r="H3045">
            <v>42277</v>
          </cell>
          <cell r="M3045" t="str">
            <v>GBP</v>
          </cell>
          <cell r="O3045">
            <v>0</v>
          </cell>
          <cell r="Q3045">
            <v>0</v>
          </cell>
        </row>
        <row r="3046">
          <cell r="A3046">
            <v>8</v>
          </cell>
          <cell r="E3046" t="str">
            <v>OSB</v>
          </cell>
          <cell r="F3046" t="str">
            <v>U_DSIB</v>
          </cell>
          <cell r="G3046" t="str">
            <v>DISC_GMWB_COST(2)</v>
          </cell>
          <cell r="H3046">
            <v>42277</v>
          </cell>
          <cell r="M3046" t="str">
            <v>GBP</v>
          </cell>
          <cell r="O3046">
            <v>0</v>
          </cell>
          <cell r="Q3046">
            <v>0</v>
          </cell>
        </row>
        <row r="3047">
          <cell r="A3047">
            <v>8</v>
          </cell>
          <cell r="E3047" t="str">
            <v>OSB</v>
          </cell>
          <cell r="F3047" t="str">
            <v>U_DSIB</v>
          </cell>
          <cell r="G3047" t="str">
            <v>DISC_PROFIT_AI(1)</v>
          </cell>
          <cell r="H3047">
            <v>42277</v>
          </cell>
          <cell r="M3047" t="str">
            <v>GBP</v>
          </cell>
          <cell r="O3047">
            <v>2311423.9252706901</v>
          </cell>
          <cell r="Q3047">
            <v>-68307.390003551263</v>
          </cell>
        </row>
        <row r="3048">
          <cell r="A3048">
            <v>8</v>
          </cell>
          <cell r="E3048" t="str">
            <v>OSB</v>
          </cell>
          <cell r="F3048" t="str">
            <v>U_DSIB</v>
          </cell>
          <cell r="G3048" t="str">
            <v>DISC_PROFIT_AI(2)</v>
          </cell>
          <cell r="H3048">
            <v>42277</v>
          </cell>
          <cell r="M3048" t="str">
            <v>GBP</v>
          </cell>
          <cell r="O3048">
            <v>2311423.9252706901</v>
          </cell>
          <cell r="Q3048">
            <v>-68307.390003551263</v>
          </cell>
        </row>
        <row r="3049">
          <cell r="A3049">
            <v>8</v>
          </cell>
          <cell r="E3049" t="str">
            <v>OSB</v>
          </cell>
          <cell r="F3049" t="str">
            <v>U_DSIB</v>
          </cell>
          <cell r="G3049" t="str">
            <v>DISC_REINS_BEN_TAX_COST(1)</v>
          </cell>
          <cell r="H3049">
            <v>42277</v>
          </cell>
          <cell r="M3049" t="str">
            <v>GBP</v>
          </cell>
          <cell r="O3049">
            <v>0</v>
          </cell>
          <cell r="Q3049">
            <v>0</v>
          </cell>
        </row>
        <row r="3050">
          <cell r="A3050">
            <v>8</v>
          </cell>
          <cell r="E3050" t="str">
            <v>OSB</v>
          </cell>
          <cell r="F3050" t="str">
            <v>U_DSIB</v>
          </cell>
          <cell r="G3050" t="str">
            <v>DISC_REINS_BEN_TAX_COST(2)</v>
          </cell>
          <cell r="H3050">
            <v>42277</v>
          </cell>
          <cell r="M3050" t="str">
            <v>GBP</v>
          </cell>
          <cell r="O3050">
            <v>0</v>
          </cell>
          <cell r="Q3050">
            <v>0</v>
          </cell>
        </row>
        <row r="3051">
          <cell r="A3051">
            <v>8</v>
          </cell>
          <cell r="E3051" t="str">
            <v>OSB</v>
          </cell>
          <cell r="F3051" t="str">
            <v>U_DSIB</v>
          </cell>
          <cell r="G3051" t="str">
            <v>DISC_REVENUE_AI(1)</v>
          </cell>
          <cell r="H3051">
            <v>42277</v>
          </cell>
          <cell r="M3051" t="str">
            <v>GBP</v>
          </cell>
          <cell r="O3051">
            <v>6031268.4074638849</v>
          </cell>
          <cell r="Q3051">
            <v>-61642.651774040423</v>
          </cell>
        </row>
        <row r="3052">
          <cell r="A3052">
            <v>8</v>
          </cell>
          <cell r="E3052" t="str">
            <v>OSB</v>
          </cell>
          <cell r="F3052" t="str">
            <v>U_DSIB</v>
          </cell>
          <cell r="G3052" t="str">
            <v>DISC_REVENUE_AI(2)</v>
          </cell>
          <cell r="H3052">
            <v>42277</v>
          </cell>
          <cell r="M3052" t="str">
            <v>GBP</v>
          </cell>
          <cell r="O3052">
            <v>6031268.4074638849</v>
          </cell>
          <cell r="Q3052">
            <v>-61642.651774040423</v>
          </cell>
        </row>
        <row r="3053">
          <cell r="A3053">
            <v>8</v>
          </cell>
          <cell r="E3053" t="str">
            <v>OSB</v>
          </cell>
          <cell r="F3053" t="str">
            <v>U_DSIB</v>
          </cell>
          <cell r="G3053" t="str">
            <v>NONU_LIAB_IF(1)</v>
          </cell>
          <cell r="H3053">
            <v>42277</v>
          </cell>
          <cell r="M3053" t="str">
            <v>GBP</v>
          </cell>
          <cell r="O3053">
            <v>-2311423.9252706901</v>
          </cell>
          <cell r="Q3053">
            <v>68307.390003551263</v>
          </cell>
        </row>
        <row r="3054">
          <cell r="A3054">
            <v>8</v>
          </cell>
          <cell r="E3054" t="str">
            <v>OSB</v>
          </cell>
          <cell r="F3054" t="str">
            <v>U_DSIB</v>
          </cell>
          <cell r="G3054" t="str">
            <v>NONU_LIAB_IF(2)</v>
          </cell>
          <cell r="H3054">
            <v>42277</v>
          </cell>
          <cell r="M3054" t="str">
            <v>GBP</v>
          </cell>
          <cell r="O3054">
            <v>-2311423.9252706901</v>
          </cell>
          <cell r="Q3054">
            <v>68307.390003551263</v>
          </cell>
        </row>
        <row r="3055">
          <cell r="A3055">
            <v>8</v>
          </cell>
          <cell r="E3055" t="str">
            <v>OSB</v>
          </cell>
          <cell r="F3055" t="str">
            <v>U_DSIB</v>
          </cell>
          <cell r="G3055" t="str">
            <v>NO_POLS_IF</v>
          </cell>
          <cell r="H3055">
            <v>42277</v>
          </cell>
          <cell r="M3055" t="str">
            <v>GBP</v>
          </cell>
          <cell r="O3055">
            <v>739</v>
          </cell>
          <cell r="Q3055">
            <v>0</v>
          </cell>
        </row>
        <row r="3056">
          <cell r="A3056">
            <v>8</v>
          </cell>
          <cell r="E3056" t="str">
            <v>OSB</v>
          </cell>
          <cell r="F3056" t="str">
            <v>U_DSIB</v>
          </cell>
          <cell r="G3056" t="str">
            <v>UNFD_URES_IF</v>
          </cell>
          <cell r="H3056">
            <v>42277</v>
          </cell>
          <cell r="M3056" t="str">
            <v>GBP</v>
          </cell>
          <cell r="O3056">
            <v>70235305.609392136</v>
          </cell>
          <cell r="Q3056">
            <v>-725503.31039586663</v>
          </cell>
        </row>
        <row r="3057">
          <cell r="A3057">
            <v>8</v>
          </cell>
          <cell r="E3057" t="str">
            <v>OSB</v>
          </cell>
          <cell r="F3057" t="str">
            <v>U_DSIB</v>
          </cell>
          <cell r="G3057" t="str">
            <v>UNIT_RES_IF</v>
          </cell>
          <cell r="H3057">
            <v>42277</v>
          </cell>
          <cell r="M3057" t="str">
            <v>GBP</v>
          </cell>
          <cell r="O3057">
            <v>70230394.940961525</v>
          </cell>
          <cell r="Q3057">
            <v>-725452.58510647714</v>
          </cell>
        </row>
        <row r="3058">
          <cell r="A3058">
            <v>8</v>
          </cell>
          <cell r="E3058" t="str">
            <v>OSB</v>
          </cell>
          <cell r="F3058" t="str">
            <v>U_WPEF</v>
          </cell>
          <cell r="G3058" t="str">
            <v>DISC_CLAIMS_COST_AI(1)</v>
          </cell>
          <cell r="H3058">
            <v>42277</v>
          </cell>
          <cell r="M3058" t="str">
            <v>GBP</v>
          </cell>
          <cell r="O3058">
            <v>-17.261106124888446</v>
          </cell>
          <cell r="Q3058">
            <v>9.1750595944230184E-2</v>
          </cell>
        </row>
        <row r="3059">
          <cell r="A3059">
            <v>8</v>
          </cell>
          <cell r="E3059" t="str">
            <v>OSB</v>
          </cell>
          <cell r="F3059" t="str">
            <v>U_WPEF</v>
          </cell>
          <cell r="G3059" t="str">
            <v>DISC_CLAIMS_COST_AI(2)</v>
          </cell>
          <cell r="H3059">
            <v>42277</v>
          </cell>
          <cell r="M3059" t="str">
            <v>GBP</v>
          </cell>
          <cell r="O3059">
            <v>-17.261106124888446</v>
          </cell>
          <cell r="Q3059">
            <v>9.1750595944230184E-2</v>
          </cell>
        </row>
        <row r="3060">
          <cell r="A3060">
            <v>8</v>
          </cell>
          <cell r="E3060" t="str">
            <v>OSB</v>
          </cell>
          <cell r="F3060" t="str">
            <v>U_WPEF</v>
          </cell>
          <cell r="G3060" t="str">
            <v>DISC_COMM_ADV_AI(1)</v>
          </cell>
          <cell r="H3060">
            <v>42277</v>
          </cell>
          <cell r="M3060" t="str">
            <v>GBP</v>
          </cell>
          <cell r="O3060">
            <v>85327.211703828274</v>
          </cell>
          <cell r="Q3060">
            <v>-884.15309756020724</v>
          </cell>
        </row>
        <row r="3061">
          <cell r="A3061">
            <v>8</v>
          </cell>
          <cell r="E3061" t="str">
            <v>OSB</v>
          </cell>
          <cell r="F3061" t="str">
            <v>U_WPEF</v>
          </cell>
          <cell r="G3061" t="str">
            <v>DISC_COMM_ADV_AI(2)</v>
          </cell>
          <cell r="H3061">
            <v>42277</v>
          </cell>
          <cell r="M3061" t="str">
            <v>GBP</v>
          </cell>
          <cell r="O3061">
            <v>85327.211703828274</v>
          </cell>
          <cell r="Q3061">
            <v>-884.15309756020724</v>
          </cell>
        </row>
        <row r="3062">
          <cell r="A3062">
            <v>8</v>
          </cell>
          <cell r="E3062" t="str">
            <v>OSB</v>
          </cell>
          <cell r="F3062" t="str">
            <v>U_WPEF</v>
          </cell>
          <cell r="G3062" t="str">
            <v>DISC_DTH_BEN_COST_AI</v>
          </cell>
          <cell r="H3062">
            <v>42277</v>
          </cell>
          <cell r="M3062" t="str">
            <v>GBP</v>
          </cell>
          <cell r="O3062">
            <v>-17.261106124888446</v>
          </cell>
          <cell r="Q3062">
            <v>9.1750595944230184E-2</v>
          </cell>
        </row>
        <row r="3063">
          <cell r="A3063">
            <v>8</v>
          </cell>
          <cell r="E3063" t="str">
            <v>OSB</v>
          </cell>
          <cell r="F3063" t="str">
            <v>U_WPEF</v>
          </cell>
          <cell r="G3063" t="str">
            <v>DISC_EXPENSES_AI(1)</v>
          </cell>
          <cell r="H3063">
            <v>42277</v>
          </cell>
          <cell r="M3063" t="str">
            <v>GBP</v>
          </cell>
          <cell r="O3063">
            <v>43771.248367472806</v>
          </cell>
          <cell r="Q3063">
            <v>-154.59862961350154</v>
          </cell>
        </row>
        <row r="3064">
          <cell r="A3064">
            <v>8</v>
          </cell>
          <cell r="E3064" t="str">
            <v>OSB</v>
          </cell>
          <cell r="F3064" t="str">
            <v>U_WPEF</v>
          </cell>
          <cell r="G3064" t="str">
            <v>DISC_EXPENSES_AI(2)</v>
          </cell>
          <cell r="H3064">
            <v>42277</v>
          </cell>
          <cell r="M3064" t="str">
            <v>GBP</v>
          </cell>
          <cell r="O3064">
            <v>43771.248367472806</v>
          </cell>
          <cell r="Q3064">
            <v>-154.59862961350154</v>
          </cell>
        </row>
        <row r="3065">
          <cell r="A3065">
            <v>8</v>
          </cell>
          <cell r="E3065" t="str">
            <v>OSB</v>
          </cell>
          <cell r="F3065" t="str">
            <v>U_WPEF</v>
          </cell>
          <cell r="G3065" t="str">
            <v>DISC_GMAB_COST(1)</v>
          </cell>
          <cell r="H3065">
            <v>42277</v>
          </cell>
          <cell r="M3065" t="str">
            <v>GBP</v>
          </cell>
          <cell r="O3065">
            <v>0</v>
          </cell>
          <cell r="Q3065">
            <v>0</v>
          </cell>
        </row>
        <row r="3066">
          <cell r="A3066">
            <v>8</v>
          </cell>
          <cell r="E3066" t="str">
            <v>OSB</v>
          </cell>
          <cell r="F3066" t="str">
            <v>U_WPEF</v>
          </cell>
          <cell r="G3066" t="str">
            <v>DISC_GMAB_COST(2)</v>
          </cell>
          <cell r="H3066">
            <v>42277</v>
          </cell>
          <cell r="M3066" t="str">
            <v>GBP</v>
          </cell>
          <cell r="O3066">
            <v>0</v>
          </cell>
          <cell r="Q3066">
            <v>0</v>
          </cell>
        </row>
        <row r="3067">
          <cell r="A3067">
            <v>8</v>
          </cell>
          <cell r="E3067" t="str">
            <v>OSB</v>
          </cell>
          <cell r="F3067" t="str">
            <v>U_WPEF</v>
          </cell>
          <cell r="G3067" t="str">
            <v>DISC_GMDB_COST(1)</v>
          </cell>
          <cell r="H3067">
            <v>42277</v>
          </cell>
          <cell r="M3067" t="str">
            <v>GBP</v>
          </cell>
          <cell r="O3067">
            <v>0</v>
          </cell>
          <cell r="Q3067">
            <v>0</v>
          </cell>
        </row>
        <row r="3068">
          <cell r="A3068">
            <v>8</v>
          </cell>
          <cell r="E3068" t="str">
            <v>OSB</v>
          </cell>
          <cell r="F3068" t="str">
            <v>U_WPEF</v>
          </cell>
          <cell r="G3068" t="str">
            <v>DISC_GMDB_COST(2)</v>
          </cell>
          <cell r="H3068">
            <v>42277</v>
          </cell>
          <cell r="M3068" t="str">
            <v>GBP</v>
          </cell>
          <cell r="O3068">
            <v>0</v>
          </cell>
          <cell r="Q3068">
            <v>0</v>
          </cell>
        </row>
        <row r="3069">
          <cell r="A3069">
            <v>8</v>
          </cell>
          <cell r="E3069" t="str">
            <v>OSB</v>
          </cell>
          <cell r="F3069" t="str">
            <v>U_WPEF</v>
          </cell>
          <cell r="G3069" t="str">
            <v>DISC_GMWB_COST(1)</v>
          </cell>
          <cell r="H3069">
            <v>42277</v>
          </cell>
          <cell r="M3069" t="str">
            <v>GBP</v>
          </cell>
          <cell r="O3069">
            <v>0</v>
          </cell>
          <cell r="Q3069">
            <v>0</v>
          </cell>
        </row>
        <row r="3070">
          <cell r="A3070">
            <v>8</v>
          </cell>
          <cell r="E3070" t="str">
            <v>OSB</v>
          </cell>
          <cell r="F3070" t="str">
            <v>U_WPEF</v>
          </cell>
          <cell r="G3070" t="str">
            <v>DISC_GMWB_COST(2)</v>
          </cell>
          <cell r="H3070">
            <v>42277</v>
          </cell>
          <cell r="M3070" t="str">
            <v>GBP</v>
          </cell>
          <cell r="O3070">
            <v>0</v>
          </cell>
          <cell r="Q3070">
            <v>0</v>
          </cell>
        </row>
        <row r="3071">
          <cell r="A3071">
            <v>8</v>
          </cell>
          <cell r="E3071" t="str">
            <v>OSB</v>
          </cell>
          <cell r="F3071" t="str">
            <v>U_WPEF</v>
          </cell>
          <cell r="G3071" t="str">
            <v>DISC_PROFIT_AI(1)</v>
          </cell>
          <cell r="H3071">
            <v>42277</v>
          </cell>
          <cell r="M3071" t="str">
            <v>GBP</v>
          </cell>
          <cell r="O3071">
            <v>105454.0963876312</v>
          </cell>
          <cell r="Q3071">
            <v>-471.29623908647045</v>
          </cell>
        </row>
        <row r="3072">
          <cell r="A3072">
            <v>8</v>
          </cell>
          <cell r="E3072" t="str">
            <v>OSB</v>
          </cell>
          <cell r="F3072" t="str">
            <v>U_WPEF</v>
          </cell>
          <cell r="G3072" t="str">
            <v>DISC_PROFIT_AI(2)</v>
          </cell>
          <cell r="H3072">
            <v>42277</v>
          </cell>
          <cell r="M3072" t="str">
            <v>GBP</v>
          </cell>
          <cell r="O3072">
            <v>105454.0963876312</v>
          </cell>
          <cell r="Q3072">
            <v>-471.29623908647045</v>
          </cell>
        </row>
        <row r="3073">
          <cell r="A3073">
            <v>8</v>
          </cell>
          <cell r="E3073" t="str">
            <v>OSB</v>
          </cell>
          <cell r="F3073" t="str">
            <v>U_WPEF</v>
          </cell>
          <cell r="G3073" t="str">
            <v>DISC_REINS_BEN_TAX_COST(1)</v>
          </cell>
          <cell r="H3073">
            <v>42277</v>
          </cell>
          <cell r="M3073" t="str">
            <v>GBP</v>
          </cell>
          <cell r="O3073">
            <v>0</v>
          </cell>
          <cell r="Q3073">
            <v>0</v>
          </cell>
        </row>
        <row r="3074">
          <cell r="A3074">
            <v>8</v>
          </cell>
          <cell r="E3074" t="str">
            <v>OSB</v>
          </cell>
          <cell r="F3074" t="str">
            <v>U_WPEF</v>
          </cell>
          <cell r="G3074" t="str">
            <v>DISC_REINS_BEN_TAX_COST(2)</v>
          </cell>
          <cell r="H3074">
            <v>42277</v>
          </cell>
          <cell r="M3074" t="str">
            <v>GBP</v>
          </cell>
          <cell r="O3074">
            <v>0</v>
          </cell>
          <cell r="Q3074">
            <v>0</v>
          </cell>
        </row>
        <row r="3075">
          <cell r="A3075">
            <v>8</v>
          </cell>
          <cell r="E3075" t="str">
            <v>OSB</v>
          </cell>
          <cell r="F3075" t="str">
            <v>U_WPEF</v>
          </cell>
          <cell r="G3075" t="str">
            <v>DISC_REVENUE_AI(1)</v>
          </cell>
          <cell r="H3075">
            <v>42277</v>
          </cell>
          <cell r="M3075" t="str">
            <v>GBP</v>
          </cell>
          <cell r="O3075">
            <v>234535.29535279586</v>
          </cell>
          <cell r="Q3075">
            <v>-1509.95621566911</v>
          </cell>
        </row>
        <row r="3076">
          <cell r="A3076">
            <v>8</v>
          </cell>
          <cell r="E3076" t="str">
            <v>OSB</v>
          </cell>
          <cell r="F3076" t="str">
            <v>U_WPEF</v>
          </cell>
          <cell r="G3076" t="str">
            <v>DISC_REVENUE_AI(2)</v>
          </cell>
          <cell r="H3076">
            <v>42277</v>
          </cell>
          <cell r="M3076" t="str">
            <v>GBP</v>
          </cell>
          <cell r="O3076">
            <v>234535.29535279586</v>
          </cell>
          <cell r="Q3076">
            <v>-1509.95621566911</v>
          </cell>
        </row>
        <row r="3077">
          <cell r="A3077">
            <v>8</v>
          </cell>
          <cell r="E3077" t="str">
            <v>OSB</v>
          </cell>
          <cell r="F3077" t="str">
            <v>U_WPEF</v>
          </cell>
          <cell r="G3077" t="str">
            <v>NONU_LIAB_IF(1)</v>
          </cell>
          <cell r="H3077">
            <v>42277</v>
          </cell>
          <cell r="M3077" t="str">
            <v>GBP</v>
          </cell>
          <cell r="O3077">
            <v>-105454.0963876312</v>
          </cell>
          <cell r="Q3077">
            <v>471.29623908647045</v>
          </cell>
        </row>
        <row r="3078">
          <cell r="A3078">
            <v>8</v>
          </cell>
          <cell r="E3078" t="str">
            <v>OSB</v>
          </cell>
          <cell r="F3078" t="str">
            <v>U_WPEF</v>
          </cell>
          <cell r="G3078" t="str">
            <v>NONU_LIAB_IF(2)</v>
          </cell>
          <cell r="H3078">
            <v>42277</v>
          </cell>
          <cell r="M3078" t="str">
            <v>GBP</v>
          </cell>
          <cell r="O3078">
            <v>-105454.0963876312</v>
          </cell>
          <cell r="Q3078">
            <v>471.29623908647045</v>
          </cell>
        </row>
        <row r="3079">
          <cell r="A3079">
            <v>8</v>
          </cell>
          <cell r="E3079" t="str">
            <v>OSB</v>
          </cell>
          <cell r="F3079" t="str">
            <v>U_WPEF</v>
          </cell>
          <cell r="G3079" t="str">
            <v>NO_POLS_IF</v>
          </cell>
          <cell r="H3079">
            <v>42277</v>
          </cell>
          <cell r="M3079" t="str">
            <v>GBP</v>
          </cell>
          <cell r="O3079">
            <v>118</v>
          </cell>
          <cell r="Q3079">
            <v>0</v>
          </cell>
        </row>
        <row r="3080">
          <cell r="A3080">
            <v>8</v>
          </cell>
          <cell r="E3080" t="str">
            <v>OSB</v>
          </cell>
          <cell r="F3080" t="str">
            <v>U_WPEF</v>
          </cell>
          <cell r="G3080" t="str">
            <v>UNFD_URES_IF</v>
          </cell>
          <cell r="H3080">
            <v>42277</v>
          </cell>
          <cell r="M3080" t="str">
            <v>GBP</v>
          </cell>
          <cell r="O3080">
            <v>35581037.152852014</v>
          </cell>
          <cell r="Q3080">
            <v>-367538.23476299644</v>
          </cell>
        </row>
        <row r="3081">
          <cell r="A3081">
            <v>8</v>
          </cell>
          <cell r="E3081" t="str">
            <v>OSB</v>
          </cell>
          <cell r="F3081" t="str">
            <v>U_WPEF</v>
          </cell>
          <cell r="G3081" t="str">
            <v>UNIT_RES_IF</v>
          </cell>
          <cell r="H3081">
            <v>42277</v>
          </cell>
          <cell r="M3081" t="str">
            <v>GBP</v>
          </cell>
          <cell r="O3081">
            <v>35581037.152852014</v>
          </cell>
          <cell r="Q3081">
            <v>-367538.23476299644</v>
          </cell>
        </row>
        <row r="3082">
          <cell r="A3082">
            <v>8</v>
          </cell>
          <cell r="E3082" t="str">
            <v>OSB</v>
          </cell>
          <cell r="F3082" t="str">
            <v>U_WPEH</v>
          </cell>
          <cell r="G3082" t="str">
            <v>DISC_CLAIMS_COST_AI(1)</v>
          </cell>
          <cell r="H3082">
            <v>42277</v>
          </cell>
          <cell r="M3082" t="str">
            <v>GBP</v>
          </cell>
          <cell r="O3082">
            <v>39.822265205686193</v>
          </cell>
          <cell r="Q3082">
            <v>-0.73149150095816395</v>
          </cell>
        </row>
        <row r="3083">
          <cell r="A3083">
            <v>8</v>
          </cell>
          <cell r="E3083" t="str">
            <v>OSB</v>
          </cell>
          <cell r="F3083" t="str">
            <v>U_WPEH</v>
          </cell>
          <cell r="G3083" t="str">
            <v>DISC_CLAIMS_COST_AI(2)</v>
          </cell>
          <cell r="H3083">
            <v>42277</v>
          </cell>
          <cell r="M3083" t="str">
            <v>GBP</v>
          </cell>
          <cell r="O3083">
            <v>39.822265205686193</v>
          </cell>
          <cell r="Q3083">
            <v>-0.73149150095816395</v>
          </cell>
        </row>
        <row r="3084">
          <cell r="A3084">
            <v>8</v>
          </cell>
          <cell r="E3084" t="str">
            <v>OSB</v>
          </cell>
          <cell r="F3084" t="str">
            <v>U_WPEH</v>
          </cell>
          <cell r="G3084" t="str">
            <v>DISC_COMM_ADV_AI(1)</v>
          </cell>
          <cell r="H3084">
            <v>42277</v>
          </cell>
          <cell r="M3084" t="str">
            <v>GBP</v>
          </cell>
          <cell r="O3084">
            <v>97783.815727246372</v>
          </cell>
          <cell r="Q3084">
            <v>-1012.3566762437404</v>
          </cell>
        </row>
        <row r="3085">
          <cell r="A3085">
            <v>8</v>
          </cell>
          <cell r="E3085" t="str">
            <v>OSB</v>
          </cell>
          <cell r="F3085" t="str">
            <v>U_WPEH</v>
          </cell>
          <cell r="G3085" t="str">
            <v>DISC_COMM_ADV_AI(2)</v>
          </cell>
          <cell r="H3085">
            <v>42277</v>
          </cell>
          <cell r="M3085" t="str">
            <v>GBP</v>
          </cell>
          <cell r="O3085">
            <v>97783.815727246372</v>
          </cell>
          <cell r="Q3085">
            <v>-1012.3566762437404</v>
          </cell>
        </row>
        <row r="3086">
          <cell r="A3086">
            <v>8</v>
          </cell>
          <cell r="E3086" t="str">
            <v>OSB</v>
          </cell>
          <cell r="F3086" t="str">
            <v>U_WPEH</v>
          </cell>
          <cell r="G3086" t="str">
            <v>DISC_DTH_BEN_COST_AI</v>
          </cell>
          <cell r="H3086">
            <v>42277</v>
          </cell>
          <cell r="M3086" t="str">
            <v>GBP</v>
          </cell>
          <cell r="O3086">
            <v>39.822265205686193</v>
          </cell>
          <cell r="Q3086">
            <v>-0.73149150095816395</v>
          </cell>
        </row>
        <row r="3087">
          <cell r="A3087">
            <v>8</v>
          </cell>
          <cell r="E3087" t="str">
            <v>OSB</v>
          </cell>
          <cell r="F3087" t="str">
            <v>U_WPEH</v>
          </cell>
          <cell r="G3087" t="str">
            <v>DISC_EXPENSES_AI(1)</v>
          </cell>
          <cell r="H3087">
            <v>42277</v>
          </cell>
          <cell r="M3087" t="str">
            <v>GBP</v>
          </cell>
          <cell r="O3087">
            <v>22708.700915062407</v>
          </cell>
          <cell r="Q3087">
            <v>-92.74032731565967</v>
          </cell>
        </row>
        <row r="3088">
          <cell r="A3088">
            <v>8</v>
          </cell>
          <cell r="E3088" t="str">
            <v>OSB</v>
          </cell>
          <cell r="F3088" t="str">
            <v>U_WPEH</v>
          </cell>
          <cell r="G3088" t="str">
            <v>DISC_EXPENSES_AI(2)</v>
          </cell>
          <cell r="H3088">
            <v>42277</v>
          </cell>
          <cell r="M3088" t="str">
            <v>GBP</v>
          </cell>
          <cell r="O3088">
            <v>22708.700915062407</v>
          </cell>
          <cell r="Q3088">
            <v>-92.74032731565967</v>
          </cell>
        </row>
        <row r="3089">
          <cell r="A3089">
            <v>8</v>
          </cell>
          <cell r="E3089" t="str">
            <v>OSB</v>
          </cell>
          <cell r="F3089" t="str">
            <v>U_WPEH</v>
          </cell>
          <cell r="G3089" t="str">
            <v>DISC_GMAB_COST(1)</v>
          </cell>
          <cell r="H3089">
            <v>42277</v>
          </cell>
          <cell r="M3089" t="str">
            <v>GBP</v>
          </cell>
          <cell r="O3089">
            <v>0</v>
          </cell>
          <cell r="Q3089">
            <v>0</v>
          </cell>
        </row>
        <row r="3090">
          <cell r="A3090">
            <v>8</v>
          </cell>
          <cell r="E3090" t="str">
            <v>OSB</v>
          </cell>
          <cell r="F3090" t="str">
            <v>U_WPEH</v>
          </cell>
          <cell r="G3090" t="str">
            <v>DISC_GMAB_COST(2)</v>
          </cell>
          <cell r="H3090">
            <v>42277</v>
          </cell>
          <cell r="M3090" t="str">
            <v>GBP</v>
          </cell>
          <cell r="O3090">
            <v>0</v>
          </cell>
          <cell r="Q3090">
            <v>0</v>
          </cell>
        </row>
        <row r="3091">
          <cell r="A3091">
            <v>8</v>
          </cell>
          <cell r="E3091" t="str">
            <v>OSB</v>
          </cell>
          <cell r="F3091" t="str">
            <v>U_WPEH</v>
          </cell>
          <cell r="G3091" t="str">
            <v>DISC_GMDB_COST(1)</v>
          </cell>
          <cell r="H3091">
            <v>42277</v>
          </cell>
          <cell r="M3091" t="str">
            <v>GBP</v>
          </cell>
          <cell r="O3091">
            <v>0</v>
          </cell>
          <cell r="Q3091">
            <v>0</v>
          </cell>
        </row>
        <row r="3092">
          <cell r="A3092">
            <v>8</v>
          </cell>
          <cell r="E3092" t="str">
            <v>OSB</v>
          </cell>
          <cell r="F3092" t="str">
            <v>U_WPEH</v>
          </cell>
          <cell r="G3092" t="str">
            <v>DISC_GMDB_COST(2)</v>
          </cell>
          <cell r="H3092">
            <v>42277</v>
          </cell>
          <cell r="M3092" t="str">
            <v>GBP</v>
          </cell>
          <cell r="O3092">
            <v>0</v>
          </cell>
          <cell r="Q3092">
            <v>0</v>
          </cell>
        </row>
        <row r="3093">
          <cell r="A3093">
            <v>8</v>
          </cell>
          <cell r="E3093" t="str">
            <v>OSB</v>
          </cell>
          <cell r="F3093" t="str">
            <v>U_WPEH</v>
          </cell>
          <cell r="G3093" t="str">
            <v>DISC_GMWB_COST(1)</v>
          </cell>
          <cell r="H3093">
            <v>42277</v>
          </cell>
          <cell r="M3093" t="str">
            <v>GBP</v>
          </cell>
          <cell r="O3093">
            <v>0</v>
          </cell>
          <cell r="Q3093">
            <v>0</v>
          </cell>
        </row>
        <row r="3094">
          <cell r="A3094">
            <v>8</v>
          </cell>
          <cell r="E3094" t="str">
            <v>OSB</v>
          </cell>
          <cell r="F3094" t="str">
            <v>U_WPEH</v>
          </cell>
          <cell r="G3094" t="str">
            <v>DISC_GMWB_COST(2)</v>
          </cell>
          <cell r="H3094">
            <v>42277</v>
          </cell>
          <cell r="M3094" t="str">
            <v>GBP</v>
          </cell>
          <cell r="O3094">
            <v>0</v>
          </cell>
          <cell r="Q3094">
            <v>0</v>
          </cell>
        </row>
        <row r="3095">
          <cell r="A3095">
            <v>8</v>
          </cell>
          <cell r="E3095" t="str">
            <v>OSB</v>
          </cell>
          <cell r="F3095" t="str">
            <v>U_WPEH</v>
          </cell>
          <cell r="G3095" t="str">
            <v>DISC_PROFIT_AI(1)</v>
          </cell>
          <cell r="H3095">
            <v>42277</v>
          </cell>
          <cell r="M3095" t="str">
            <v>GBP</v>
          </cell>
          <cell r="O3095">
            <v>57292.390603905129</v>
          </cell>
          <cell r="Q3095">
            <v>-196.45650085919624</v>
          </cell>
        </row>
        <row r="3096">
          <cell r="A3096">
            <v>8</v>
          </cell>
          <cell r="E3096" t="str">
            <v>OSB</v>
          </cell>
          <cell r="F3096" t="str">
            <v>U_WPEH</v>
          </cell>
          <cell r="G3096" t="str">
            <v>DISC_PROFIT_AI(2)</v>
          </cell>
          <cell r="H3096">
            <v>42277</v>
          </cell>
          <cell r="M3096" t="str">
            <v>GBP</v>
          </cell>
          <cell r="O3096">
            <v>57292.390603905129</v>
          </cell>
          <cell r="Q3096">
            <v>-196.45650085919624</v>
          </cell>
        </row>
        <row r="3097">
          <cell r="A3097">
            <v>8</v>
          </cell>
          <cell r="E3097" t="str">
            <v>OSB</v>
          </cell>
          <cell r="F3097" t="str">
            <v>U_WPEH</v>
          </cell>
          <cell r="G3097" t="str">
            <v>DISC_REINS_BEN_TAX_COST(1)</v>
          </cell>
          <cell r="H3097">
            <v>42277</v>
          </cell>
          <cell r="M3097" t="str">
            <v>GBP</v>
          </cell>
          <cell r="O3097">
            <v>0</v>
          </cell>
          <cell r="Q3097">
            <v>0</v>
          </cell>
        </row>
        <row r="3098">
          <cell r="A3098">
            <v>8</v>
          </cell>
          <cell r="E3098" t="str">
            <v>OSB</v>
          </cell>
          <cell r="F3098" t="str">
            <v>U_WPEH</v>
          </cell>
          <cell r="G3098" t="str">
            <v>DISC_REINS_BEN_TAX_COST(2)</v>
          </cell>
          <cell r="H3098">
            <v>42277</v>
          </cell>
          <cell r="M3098" t="str">
            <v>GBP</v>
          </cell>
          <cell r="O3098">
            <v>0</v>
          </cell>
          <cell r="Q3098">
            <v>0</v>
          </cell>
        </row>
        <row r="3099">
          <cell r="A3099">
            <v>8</v>
          </cell>
          <cell r="E3099" t="str">
            <v>OSB</v>
          </cell>
          <cell r="F3099" t="str">
            <v>U_WPEH</v>
          </cell>
          <cell r="G3099" t="str">
            <v>DISC_REVENUE_AI(1)</v>
          </cell>
          <cell r="H3099">
            <v>42277</v>
          </cell>
          <cell r="M3099" t="str">
            <v>GBP</v>
          </cell>
          <cell r="O3099">
            <v>177824.72951141186</v>
          </cell>
          <cell r="Q3099">
            <v>-1302.2849959158339</v>
          </cell>
        </row>
        <row r="3100">
          <cell r="A3100">
            <v>8</v>
          </cell>
          <cell r="E3100" t="str">
            <v>OSB</v>
          </cell>
          <cell r="F3100" t="str">
            <v>U_WPEH</v>
          </cell>
          <cell r="G3100" t="str">
            <v>DISC_REVENUE_AI(2)</v>
          </cell>
          <cell r="H3100">
            <v>42277</v>
          </cell>
          <cell r="M3100" t="str">
            <v>GBP</v>
          </cell>
          <cell r="O3100">
            <v>177824.72951141186</v>
          </cell>
          <cell r="Q3100">
            <v>-1302.2849959158339</v>
          </cell>
        </row>
        <row r="3101">
          <cell r="A3101">
            <v>8</v>
          </cell>
          <cell r="E3101" t="str">
            <v>OSB</v>
          </cell>
          <cell r="F3101" t="str">
            <v>U_WPEH</v>
          </cell>
          <cell r="G3101" t="str">
            <v>NONU_LIAB_IF(1)</v>
          </cell>
          <cell r="H3101">
            <v>42277</v>
          </cell>
          <cell r="M3101" t="str">
            <v>GBP</v>
          </cell>
          <cell r="O3101">
            <v>-57292.390603905129</v>
          </cell>
          <cell r="Q3101">
            <v>196.45650085919624</v>
          </cell>
        </row>
        <row r="3102">
          <cell r="A3102">
            <v>8</v>
          </cell>
          <cell r="E3102" t="str">
            <v>OSB</v>
          </cell>
          <cell r="F3102" t="str">
            <v>U_WPEH</v>
          </cell>
          <cell r="G3102" t="str">
            <v>NONU_LIAB_IF(2)</v>
          </cell>
          <cell r="H3102">
            <v>42277</v>
          </cell>
          <cell r="M3102" t="str">
            <v>GBP</v>
          </cell>
          <cell r="O3102">
            <v>-57292.390603905129</v>
          </cell>
          <cell r="Q3102">
            <v>196.45650085919624</v>
          </cell>
        </row>
        <row r="3103">
          <cell r="A3103">
            <v>8</v>
          </cell>
          <cell r="E3103" t="str">
            <v>OSB</v>
          </cell>
          <cell r="F3103" t="str">
            <v>U_WPEH</v>
          </cell>
          <cell r="G3103" t="str">
            <v>NO_POLS_IF</v>
          </cell>
          <cell r="H3103">
            <v>42277</v>
          </cell>
          <cell r="M3103" t="str">
            <v>GBP</v>
          </cell>
          <cell r="O3103">
            <v>75</v>
          </cell>
          <cell r="Q3103">
            <v>0</v>
          </cell>
        </row>
        <row r="3104">
          <cell r="A3104">
            <v>8</v>
          </cell>
          <cell r="E3104" t="str">
            <v>OSB</v>
          </cell>
          <cell r="F3104" t="str">
            <v>U_WPEH</v>
          </cell>
          <cell r="G3104" t="str">
            <v>UNFD_URES_IF</v>
          </cell>
          <cell r="H3104">
            <v>42277</v>
          </cell>
          <cell r="M3104" t="str">
            <v>GBP</v>
          </cell>
          <cell r="O3104">
            <v>31711286.210873444</v>
          </cell>
          <cell r="Q3104">
            <v>-327565.21699855477</v>
          </cell>
        </row>
        <row r="3105">
          <cell r="A3105">
            <v>8</v>
          </cell>
          <cell r="E3105" t="str">
            <v>OSB</v>
          </cell>
          <cell r="F3105" t="str">
            <v>U_WPEH</v>
          </cell>
          <cell r="G3105" t="str">
            <v>UNIT_RES_IF</v>
          </cell>
          <cell r="H3105">
            <v>42277</v>
          </cell>
          <cell r="M3105" t="str">
            <v>GBP</v>
          </cell>
          <cell r="O3105">
            <v>31711286.210873444</v>
          </cell>
          <cell r="Q3105">
            <v>-327565.21699855477</v>
          </cell>
        </row>
        <row r="3106">
          <cell r="A3106">
            <v>8</v>
          </cell>
          <cell r="E3106" t="str">
            <v>OSB</v>
          </cell>
          <cell r="F3106" t="str">
            <v>U_WPEI</v>
          </cell>
          <cell r="G3106" t="str">
            <v>DISC_CLAIMS_COST_AI(1)</v>
          </cell>
          <cell r="H3106">
            <v>42277</v>
          </cell>
          <cell r="M3106" t="str">
            <v>GBP</v>
          </cell>
          <cell r="O3106">
            <v>0.41568186838016985</v>
          </cell>
          <cell r="Q3106">
            <v>-4.4196094834748068E-3</v>
          </cell>
        </row>
        <row r="3107">
          <cell r="A3107">
            <v>8</v>
          </cell>
          <cell r="E3107" t="str">
            <v>OSB</v>
          </cell>
          <cell r="F3107" t="str">
            <v>U_WPEI</v>
          </cell>
          <cell r="G3107" t="str">
            <v>DISC_CLAIMS_COST_AI(2)</v>
          </cell>
          <cell r="H3107">
            <v>42277</v>
          </cell>
          <cell r="M3107" t="str">
            <v>GBP</v>
          </cell>
          <cell r="O3107">
            <v>0.41568186838016985</v>
          </cell>
          <cell r="Q3107">
            <v>-4.4196094834748068E-3</v>
          </cell>
        </row>
        <row r="3108">
          <cell r="A3108">
            <v>8</v>
          </cell>
          <cell r="E3108" t="str">
            <v>OSB</v>
          </cell>
          <cell r="F3108" t="str">
            <v>U_WPEI</v>
          </cell>
          <cell r="G3108" t="str">
            <v>DISC_COMM_ADV_AI(1)</v>
          </cell>
          <cell r="H3108">
            <v>42277</v>
          </cell>
          <cell r="M3108" t="str">
            <v>GBP</v>
          </cell>
          <cell r="O3108">
            <v>6305.7891931147242</v>
          </cell>
          <cell r="Q3108">
            <v>-65.13634267794987</v>
          </cell>
        </row>
        <row r="3109">
          <cell r="A3109">
            <v>8</v>
          </cell>
          <cell r="E3109" t="str">
            <v>OSB</v>
          </cell>
          <cell r="F3109" t="str">
            <v>U_WPEI</v>
          </cell>
          <cell r="G3109" t="str">
            <v>DISC_COMM_ADV_AI(2)</v>
          </cell>
          <cell r="H3109">
            <v>42277</v>
          </cell>
          <cell r="M3109" t="str">
            <v>GBP</v>
          </cell>
          <cell r="O3109">
            <v>6305.7891931147242</v>
          </cell>
          <cell r="Q3109">
            <v>-65.13634267794987</v>
          </cell>
        </row>
        <row r="3110">
          <cell r="A3110">
            <v>8</v>
          </cell>
          <cell r="E3110" t="str">
            <v>OSB</v>
          </cell>
          <cell r="F3110" t="str">
            <v>U_WPEI</v>
          </cell>
          <cell r="G3110" t="str">
            <v>DISC_DTH_BEN_COST_AI</v>
          </cell>
          <cell r="H3110">
            <v>42277</v>
          </cell>
          <cell r="M3110" t="str">
            <v>GBP</v>
          </cell>
          <cell r="O3110">
            <v>0.41568186838016985</v>
          </cell>
          <cell r="Q3110">
            <v>-4.4196094834748068E-3</v>
          </cell>
        </row>
        <row r="3111">
          <cell r="A3111">
            <v>8</v>
          </cell>
          <cell r="E3111" t="str">
            <v>OSB</v>
          </cell>
          <cell r="F3111" t="str">
            <v>U_WPEI</v>
          </cell>
          <cell r="G3111" t="str">
            <v>DISC_EXPENSES_AI(1)</v>
          </cell>
          <cell r="H3111">
            <v>42277</v>
          </cell>
          <cell r="M3111" t="str">
            <v>GBP</v>
          </cell>
          <cell r="O3111">
            <v>2592.1670539142951</v>
          </cell>
          <cell r="Q3111">
            <v>-17.049865337675328</v>
          </cell>
        </row>
        <row r="3112">
          <cell r="A3112">
            <v>8</v>
          </cell>
          <cell r="E3112" t="str">
            <v>OSB</v>
          </cell>
          <cell r="F3112" t="str">
            <v>U_WPEI</v>
          </cell>
          <cell r="G3112" t="str">
            <v>DISC_EXPENSES_AI(2)</v>
          </cell>
          <cell r="H3112">
            <v>42277</v>
          </cell>
          <cell r="M3112" t="str">
            <v>GBP</v>
          </cell>
          <cell r="O3112">
            <v>2592.1670539142951</v>
          </cell>
          <cell r="Q3112">
            <v>-17.049865337675328</v>
          </cell>
        </row>
        <row r="3113">
          <cell r="A3113">
            <v>8</v>
          </cell>
          <cell r="E3113" t="str">
            <v>OSB</v>
          </cell>
          <cell r="F3113" t="str">
            <v>U_WPEI</v>
          </cell>
          <cell r="G3113" t="str">
            <v>DISC_GMAB_COST(1)</v>
          </cell>
          <cell r="H3113">
            <v>42277</v>
          </cell>
          <cell r="M3113" t="str">
            <v>GBP</v>
          </cell>
          <cell r="O3113">
            <v>0</v>
          </cell>
          <cell r="Q3113">
            <v>0</v>
          </cell>
        </row>
        <row r="3114">
          <cell r="A3114">
            <v>8</v>
          </cell>
          <cell r="E3114" t="str">
            <v>OSB</v>
          </cell>
          <cell r="F3114" t="str">
            <v>U_WPEI</v>
          </cell>
          <cell r="G3114" t="str">
            <v>DISC_GMAB_COST(2)</v>
          </cell>
          <cell r="H3114">
            <v>42277</v>
          </cell>
          <cell r="M3114" t="str">
            <v>GBP</v>
          </cell>
          <cell r="O3114">
            <v>0</v>
          </cell>
          <cell r="Q3114">
            <v>0</v>
          </cell>
        </row>
        <row r="3115">
          <cell r="A3115">
            <v>8</v>
          </cell>
          <cell r="E3115" t="str">
            <v>OSB</v>
          </cell>
          <cell r="F3115" t="str">
            <v>U_WPEI</v>
          </cell>
          <cell r="G3115" t="str">
            <v>DISC_GMDB_COST(1)</v>
          </cell>
          <cell r="H3115">
            <v>42277</v>
          </cell>
          <cell r="M3115" t="str">
            <v>GBP</v>
          </cell>
          <cell r="O3115">
            <v>0</v>
          </cell>
          <cell r="Q3115">
            <v>0</v>
          </cell>
        </row>
        <row r="3116">
          <cell r="A3116">
            <v>8</v>
          </cell>
          <cell r="E3116" t="str">
            <v>OSB</v>
          </cell>
          <cell r="F3116" t="str">
            <v>U_WPEI</v>
          </cell>
          <cell r="G3116" t="str">
            <v>DISC_GMDB_COST(2)</v>
          </cell>
          <cell r="H3116">
            <v>42277</v>
          </cell>
          <cell r="M3116" t="str">
            <v>GBP</v>
          </cell>
          <cell r="O3116">
            <v>0</v>
          </cell>
          <cell r="Q3116">
            <v>0</v>
          </cell>
        </row>
        <row r="3117">
          <cell r="A3117">
            <v>8</v>
          </cell>
          <cell r="E3117" t="str">
            <v>OSB</v>
          </cell>
          <cell r="F3117" t="str">
            <v>U_WPEI</v>
          </cell>
          <cell r="G3117" t="str">
            <v>DISC_GMWB_COST(1)</v>
          </cell>
          <cell r="H3117">
            <v>42277</v>
          </cell>
          <cell r="M3117" t="str">
            <v>GBP</v>
          </cell>
          <cell r="O3117">
            <v>0</v>
          </cell>
          <cell r="Q3117">
            <v>0</v>
          </cell>
        </row>
        <row r="3118">
          <cell r="A3118">
            <v>8</v>
          </cell>
          <cell r="E3118" t="str">
            <v>OSB</v>
          </cell>
          <cell r="F3118" t="str">
            <v>U_WPEI</v>
          </cell>
          <cell r="G3118" t="str">
            <v>DISC_GMWB_COST(2)</v>
          </cell>
          <cell r="H3118">
            <v>42277</v>
          </cell>
          <cell r="M3118" t="str">
            <v>GBP</v>
          </cell>
          <cell r="O3118">
            <v>0</v>
          </cell>
          <cell r="Q3118">
            <v>0</v>
          </cell>
        </row>
        <row r="3119">
          <cell r="A3119">
            <v>8</v>
          </cell>
          <cell r="E3119" t="str">
            <v>OSB</v>
          </cell>
          <cell r="F3119" t="str">
            <v>U_WPEI</v>
          </cell>
          <cell r="G3119" t="str">
            <v>DISC_PROFIT_AI(1)</v>
          </cell>
          <cell r="H3119">
            <v>42277</v>
          </cell>
          <cell r="M3119" t="str">
            <v>GBP</v>
          </cell>
          <cell r="O3119">
            <v>2564.1576078232179</v>
          </cell>
          <cell r="Q3119">
            <v>19.225455085101203</v>
          </cell>
        </row>
        <row r="3120">
          <cell r="A3120">
            <v>8</v>
          </cell>
          <cell r="E3120" t="str">
            <v>OSB</v>
          </cell>
          <cell r="F3120" t="str">
            <v>U_WPEI</v>
          </cell>
          <cell r="G3120" t="str">
            <v>DISC_PROFIT_AI(2)</v>
          </cell>
          <cell r="H3120">
            <v>42277</v>
          </cell>
          <cell r="M3120" t="str">
            <v>GBP</v>
          </cell>
          <cell r="O3120">
            <v>2564.1576078232179</v>
          </cell>
          <cell r="Q3120">
            <v>19.225455085101203</v>
          </cell>
        </row>
        <row r="3121">
          <cell r="A3121">
            <v>8</v>
          </cell>
          <cell r="E3121" t="str">
            <v>OSB</v>
          </cell>
          <cell r="F3121" t="str">
            <v>U_WPEI</v>
          </cell>
          <cell r="G3121" t="str">
            <v>DISC_REINS_BEN_TAX_COST(1)</v>
          </cell>
          <cell r="H3121">
            <v>42277</v>
          </cell>
          <cell r="M3121" t="str">
            <v>GBP</v>
          </cell>
          <cell r="O3121">
            <v>0</v>
          </cell>
          <cell r="Q3121">
            <v>0</v>
          </cell>
        </row>
        <row r="3122">
          <cell r="A3122">
            <v>8</v>
          </cell>
          <cell r="E3122" t="str">
            <v>OSB</v>
          </cell>
          <cell r="F3122" t="str">
            <v>U_WPEI</v>
          </cell>
          <cell r="G3122" t="str">
            <v>DISC_REINS_BEN_TAX_COST(2)</v>
          </cell>
          <cell r="H3122">
            <v>42277</v>
          </cell>
          <cell r="M3122" t="str">
            <v>GBP</v>
          </cell>
          <cell r="O3122">
            <v>0</v>
          </cell>
          <cell r="Q3122">
            <v>0</v>
          </cell>
        </row>
        <row r="3123">
          <cell r="A3123">
            <v>8</v>
          </cell>
          <cell r="E3123" t="str">
            <v>OSB</v>
          </cell>
          <cell r="F3123" t="str">
            <v>U_WPEI</v>
          </cell>
          <cell r="G3123" t="str">
            <v>DISC_REVENUE_AI(1)</v>
          </cell>
          <cell r="H3123">
            <v>42277</v>
          </cell>
          <cell r="M3123" t="str">
            <v>GBP</v>
          </cell>
          <cell r="O3123">
            <v>11462.529536719203</v>
          </cell>
          <cell r="Q3123">
            <v>-62.965172540540152</v>
          </cell>
        </row>
        <row r="3124">
          <cell r="A3124">
            <v>8</v>
          </cell>
          <cell r="E3124" t="str">
            <v>OSB</v>
          </cell>
          <cell r="F3124" t="str">
            <v>U_WPEI</v>
          </cell>
          <cell r="G3124" t="str">
            <v>DISC_REVENUE_AI(2)</v>
          </cell>
          <cell r="H3124">
            <v>42277</v>
          </cell>
          <cell r="M3124" t="str">
            <v>GBP</v>
          </cell>
          <cell r="O3124">
            <v>11462.529536719203</v>
          </cell>
          <cell r="Q3124">
            <v>-62.965172540540152</v>
          </cell>
        </row>
        <row r="3125">
          <cell r="A3125">
            <v>8</v>
          </cell>
          <cell r="E3125" t="str">
            <v>OSB</v>
          </cell>
          <cell r="F3125" t="str">
            <v>U_WPEI</v>
          </cell>
          <cell r="G3125" t="str">
            <v>NONU_LIAB_IF(1)</v>
          </cell>
          <cell r="H3125">
            <v>42277</v>
          </cell>
          <cell r="M3125" t="str">
            <v>GBP</v>
          </cell>
          <cell r="O3125">
            <v>-2564.1576078232179</v>
          </cell>
          <cell r="Q3125">
            <v>-19.225455085101203</v>
          </cell>
        </row>
        <row r="3126">
          <cell r="A3126">
            <v>8</v>
          </cell>
          <cell r="E3126" t="str">
            <v>OSB</v>
          </cell>
          <cell r="F3126" t="str">
            <v>U_WPEI</v>
          </cell>
          <cell r="G3126" t="str">
            <v>NONU_LIAB_IF(2)</v>
          </cell>
          <cell r="H3126">
            <v>42277</v>
          </cell>
          <cell r="M3126" t="str">
            <v>GBP</v>
          </cell>
          <cell r="O3126">
            <v>-2564.1576078232179</v>
          </cell>
          <cell r="Q3126">
            <v>-19.225455085101203</v>
          </cell>
        </row>
        <row r="3127">
          <cell r="A3127">
            <v>8</v>
          </cell>
          <cell r="E3127" t="str">
            <v>OSB</v>
          </cell>
          <cell r="F3127" t="str">
            <v>U_WPEI</v>
          </cell>
          <cell r="G3127" t="str">
            <v>NO_POLS_IF</v>
          </cell>
          <cell r="H3127">
            <v>42277</v>
          </cell>
          <cell r="M3127" t="str">
            <v>GBP</v>
          </cell>
          <cell r="O3127">
            <v>3</v>
          </cell>
          <cell r="Q3127">
            <v>0</v>
          </cell>
        </row>
        <row r="3128">
          <cell r="A3128">
            <v>8</v>
          </cell>
          <cell r="E3128" t="str">
            <v>OSB</v>
          </cell>
          <cell r="F3128" t="str">
            <v>U_WPEI</v>
          </cell>
          <cell r="G3128" t="str">
            <v>UNFD_URES_IF</v>
          </cell>
          <cell r="H3128">
            <v>42277</v>
          </cell>
          <cell r="M3128" t="str">
            <v>GBP</v>
          </cell>
          <cell r="O3128">
            <v>1669336.6238307201</v>
          </cell>
          <cell r="Q3128">
            <v>-17243.596169279888</v>
          </cell>
        </row>
        <row r="3129">
          <cell r="A3129">
            <v>8</v>
          </cell>
          <cell r="E3129" t="str">
            <v>OSB</v>
          </cell>
          <cell r="F3129" t="str">
            <v>U_WPEI</v>
          </cell>
          <cell r="G3129" t="str">
            <v>UNIT_RES_IF</v>
          </cell>
          <cell r="H3129">
            <v>42277</v>
          </cell>
          <cell r="M3129" t="str">
            <v>GBP</v>
          </cell>
          <cell r="O3129">
            <v>1669336.6238307201</v>
          </cell>
          <cell r="Q3129">
            <v>-17243.596169279888</v>
          </cell>
        </row>
        <row r="3130">
          <cell r="A3130">
            <v>8</v>
          </cell>
          <cell r="E3130" t="str">
            <v>OSB</v>
          </cell>
          <cell r="F3130" t="str">
            <v>U_WPEN</v>
          </cell>
          <cell r="G3130" t="str">
            <v>DISC_CLAIMS_COST_AI(1)</v>
          </cell>
          <cell r="H3130">
            <v>42277</v>
          </cell>
          <cell r="M3130" t="str">
            <v>GBP</v>
          </cell>
          <cell r="O3130">
            <v>-24.381041927574032</v>
          </cell>
          <cell r="Q3130">
            <v>-0.3765927309066015</v>
          </cell>
        </row>
        <row r="3131">
          <cell r="A3131">
            <v>8</v>
          </cell>
          <cell r="E3131" t="str">
            <v>OSB</v>
          </cell>
          <cell r="F3131" t="str">
            <v>U_WPEN</v>
          </cell>
          <cell r="G3131" t="str">
            <v>DISC_CLAIMS_COST_AI(2)</v>
          </cell>
          <cell r="H3131">
            <v>42277</v>
          </cell>
          <cell r="M3131" t="str">
            <v>GBP</v>
          </cell>
          <cell r="O3131">
            <v>-24.381041927574032</v>
          </cell>
          <cell r="Q3131">
            <v>-0.3765927309066015</v>
          </cell>
        </row>
        <row r="3132">
          <cell r="A3132">
            <v>8</v>
          </cell>
          <cell r="E3132" t="str">
            <v>OSB</v>
          </cell>
          <cell r="F3132" t="str">
            <v>U_WPEN</v>
          </cell>
          <cell r="G3132" t="str">
            <v>DISC_COMM_ADV_AI(1)</v>
          </cell>
          <cell r="H3132">
            <v>42277</v>
          </cell>
          <cell r="M3132" t="str">
            <v>GBP</v>
          </cell>
          <cell r="O3132">
            <v>9892.9805487239828</v>
          </cell>
          <cell r="Q3132">
            <v>-3.5558358584239613E-2</v>
          </cell>
        </row>
        <row r="3133">
          <cell r="A3133">
            <v>8</v>
          </cell>
          <cell r="E3133" t="str">
            <v>OSB</v>
          </cell>
          <cell r="F3133" t="str">
            <v>U_WPEN</v>
          </cell>
          <cell r="G3133" t="str">
            <v>DISC_COMM_ADV_AI(2)</v>
          </cell>
          <cell r="H3133">
            <v>42277</v>
          </cell>
          <cell r="M3133" t="str">
            <v>GBP</v>
          </cell>
          <cell r="O3133">
            <v>9892.9805487239828</v>
          </cell>
          <cell r="Q3133">
            <v>-3.5558358584239613E-2</v>
          </cell>
        </row>
        <row r="3134">
          <cell r="A3134">
            <v>8</v>
          </cell>
          <cell r="E3134" t="str">
            <v>OSB</v>
          </cell>
          <cell r="F3134" t="str">
            <v>U_WPEN</v>
          </cell>
          <cell r="G3134" t="str">
            <v>DISC_DTH_BEN_COST_AI</v>
          </cell>
          <cell r="H3134">
            <v>42277</v>
          </cell>
          <cell r="M3134" t="str">
            <v>GBP</v>
          </cell>
          <cell r="O3134">
            <v>-24.381041927574032</v>
          </cell>
          <cell r="Q3134">
            <v>-0.3765927309066015</v>
          </cell>
        </row>
        <row r="3135">
          <cell r="A3135">
            <v>8</v>
          </cell>
          <cell r="E3135" t="str">
            <v>OSB</v>
          </cell>
          <cell r="F3135" t="str">
            <v>U_WPEN</v>
          </cell>
          <cell r="G3135" t="str">
            <v>DISC_EXPENSES_AI(1)</v>
          </cell>
          <cell r="H3135">
            <v>42277</v>
          </cell>
          <cell r="M3135" t="str">
            <v>GBP</v>
          </cell>
          <cell r="O3135">
            <v>8731.5914065204561</v>
          </cell>
          <cell r="Q3135">
            <v>15.257877402076701</v>
          </cell>
        </row>
        <row r="3136">
          <cell r="A3136">
            <v>8</v>
          </cell>
          <cell r="E3136" t="str">
            <v>OSB</v>
          </cell>
          <cell r="F3136" t="str">
            <v>U_WPEN</v>
          </cell>
          <cell r="G3136" t="str">
            <v>DISC_EXPENSES_AI(2)</v>
          </cell>
          <cell r="H3136">
            <v>42277</v>
          </cell>
          <cell r="M3136" t="str">
            <v>GBP</v>
          </cell>
          <cell r="O3136">
            <v>8731.5914065204561</v>
          </cell>
          <cell r="Q3136">
            <v>15.257877402076701</v>
          </cell>
        </row>
        <row r="3137">
          <cell r="A3137">
            <v>8</v>
          </cell>
          <cell r="E3137" t="str">
            <v>OSB</v>
          </cell>
          <cell r="F3137" t="str">
            <v>U_WPEN</v>
          </cell>
          <cell r="G3137" t="str">
            <v>DISC_GMAB_COST(1)</v>
          </cell>
          <cell r="H3137">
            <v>42277</v>
          </cell>
          <cell r="M3137" t="str">
            <v>GBP</v>
          </cell>
          <cell r="O3137">
            <v>0</v>
          </cell>
          <cell r="Q3137">
            <v>0</v>
          </cell>
        </row>
        <row r="3138">
          <cell r="A3138">
            <v>8</v>
          </cell>
          <cell r="E3138" t="str">
            <v>OSB</v>
          </cell>
          <cell r="F3138" t="str">
            <v>U_WPEN</v>
          </cell>
          <cell r="G3138" t="str">
            <v>DISC_GMAB_COST(2)</v>
          </cell>
          <cell r="H3138">
            <v>42277</v>
          </cell>
          <cell r="M3138" t="str">
            <v>GBP</v>
          </cell>
          <cell r="O3138">
            <v>0</v>
          </cell>
          <cell r="Q3138">
            <v>0</v>
          </cell>
        </row>
        <row r="3139">
          <cell r="A3139">
            <v>8</v>
          </cell>
          <cell r="E3139" t="str">
            <v>OSB</v>
          </cell>
          <cell r="F3139" t="str">
            <v>U_WPEN</v>
          </cell>
          <cell r="G3139" t="str">
            <v>DISC_GMDB_COST(1)</v>
          </cell>
          <cell r="H3139">
            <v>42277</v>
          </cell>
          <cell r="M3139" t="str">
            <v>GBP</v>
          </cell>
          <cell r="O3139">
            <v>0</v>
          </cell>
          <cell r="Q3139">
            <v>0</v>
          </cell>
        </row>
        <row r="3140">
          <cell r="A3140">
            <v>8</v>
          </cell>
          <cell r="E3140" t="str">
            <v>OSB</v>
          </cell>
          <cell r="F3140" t="str">
            <v>U_WPEN</v>
          </cell>
          <cell r="G3140" t="str">
            <v>DISC_GMDB_COST(2)</v>
          </cell>
          <cell r="H3140">
            <v>42277</v>
          </cell>
          <cell r="M3140" t="str">
            <v>GBP</v>
          </cell>
          <cell r="O3140">
            <v>0</v>
          </cell>
          <cell r="Q3140">
            <v>0</v>
          </cell>
        </row>
        <row r="3141">
          <cell r="A3141">
            <v>8</v>
          </cell>
          <cell r="E3141" t="str">
            <v>OSB</v>
          </cell>
          <cell r="F3141" t="str">
            <v>U_WPEN</v>
          </cell>
          <cell r="G3141" t="str">
            <v>DISC_GMWB_COST(1)</v>
          </cell>
          <cell r="H3141">
            <v>42277</v>
          </cell>
          <cell r="M3141" t="str">
            <v>GBP</v>
          </cell>
          <cell r="O3141">
            <v>0</v>
          </cell>
          <cell r="Q3141">
            <v>0</v>
          </cell>
        </row>
        <row r="3142">
          <cell r="A3142">
            <v>8</v>
          </cell>
          <cell r="E3142" t="str">
            <v>OSB</v>
          </cell>
          <cell r="F3142" t="str">
            <v>U_WPEN</v>
          </cell>
          <cell r="G3142" t="str">
            <v>DISC_GMWB_COST(2)</v>
          </cell>
          <cell r="H3142">
            <v>42277</v>
          </cell>
          <cell r="M3142" t="str">
            <v>GBP</v>
          </cell>
          <cell r="O3142">
            <v>0</v>
          </cell>
          <cell r="Q3142">
            <v>0</v>
          </cell>
        </row>
        <row r="3143">
          <cell r="A3143">
            <v>8</v>
          </cell>
          <cell r="E3143" t="str">
            <v>OSB</v>
          </cell>
          <cell r="F3143" t="str">
            <v>U_WPEN</v>
          </cell>
          <cell r="G3143" t="str">
            <v>DISC_PROFIT_AI(1)</v>
          </cell>
          <cell r="H3143">
            <v>42277</v>
          </cell>
          <cell r="M3143" t="str">
            <v>GBP</v>
          </cell>
          <cell r="O3143">
            <v>12424.094052534041</v>
          </cell>
          <cell r="Q3143">
            <v>-1.6263476267959049</v>
          </cell>
        </row>
        <row r="3144">
          <cell r="A3144">
            <v>8</v>
          </cell>
          <cell r="E3144" t="str">
            <v>OSB</v>
          </cell>
          <cell r="F3144" t="str">
            <v>U_WPEN</v>
          </cell>
          <cell r="G3144" t="str">
            <v>DISC_PROFIT_AI(2)</v>
          </cell>
          <cell r="H3144">
            <v>42277</v>
          </cell>
          <cell r="M3144" t="str">
            <v>GBP</v>
          </cell>
          <cell r="O3144">
            <v>12424.094052534041</v>
          </cell>
          <cell r="Q3144">
            <v>-1.6263476267959049</v>
          </cell>
        </row>
        <row r="3145">
          <cell r="A3145">
            <v>8</v>
          </cell>
          <cell r="E3145" t="str">
            <v>OSB</v>
          </cell>
          <cell r="F3145" t="str">
            <v>U_WPEN</v>
          </cell>
          <cell r="G3145" t="str">
            <v>DISC_REINS_BEN_TAX_COST(1)</v>
          </cell>
          <cell r="H3145">
            <v>42277</v>
          </cell>
          <cell r="M3145" t="str">
            <v>GBP</v>
          </cell>
          <cell r="O3145">
            <v>0</v>
          </cell>
          <cell r="Q3145">
            <v>0</v>
          </cell>
        </row>
        <row r="3146">
          <cell r="A3146">
            <v>8</v>
          </cell>
          <cell r="E3146" t="str">
            <v>OSB</v>
          </cell>
          <cell r="F3146" t="str">
            <v>U_WPEN</v>
          </cell>
          <cell r="G3146" t="str">
            <v>DISC_REINS_BEN_TAX_COST(2)</v>
          </cell>
          <cell r="H3146">
            <v>42277</v>
          </cell>
          <cell r="M3146" t="str">
            <v>GBP</v>
          </cell>
          <cell r="O3146">
            <v>0</v>
          </cell>
          <cell r="Q3146">
            <v>0</v>
          </cell>
        </row>
        <row r="3147">
          <cell r="A3147">
            <v>8</v>
          </cell>
          <cell r="E3147" t="str">
            <v>OSB</v>
          </cell>
          <cell r="F3147" t="str">
            <v>U_WPEN</v>
          </cell>
          <cell r="G3147" t="str">
            <v>DISC_REVENUE_AI(1)</v>
          </cell>
          <cell r="H3147">
            <v>42277</v>
          </cell>
          <cell r="M3147" t="str">
            <v>GBP</v>
          </cell>
          <cell r="O3147">
            <v>31024.284965848863</v>
          </cell>
          <cell r="Q3147">
            <v>13.219378683963441</v>
          </cell>
        </row>
        <row r="3148">
          <cell r="A3148">
            <v>8</v>
          </cell>
          <cell r="E3148" t="str">
            <v>OSB</v>
          </cell>
          <cell r="F3148" t="str">
            <v>U_WPEN</v>
          </cell>
          <cell r="G3148" t="str">
            <v>DISC_REVENUE_AI(2)</v>
          </cell>
          <cell r="H3148">
            <v>42277</v>
          </cell>
          <cell r="M3148" t="str">
            <v>GBP</v>
          </cell>
          <cell r="O3148">
            <v>31024.284965848863</v>
          </cell>
          <cell r="Q3148">
            <v>13.219378683963441</v>
          </cell>
        </row>
        <row r="3149">
          <cell r="A3149">
            <v>8</v>
          </cell>
          <cell r="E3149" t="str">
            <v>OSB</v>
          </cell>
          <cell r="F3149" t="str">
            <v>U_WPEN</v>
          </cell>
          <cell r="G3149" t="str">
            <v>NONU_LIAB_IF(1)</v>
          </cell>
          <cell r="H3149">
            <v>42277</v>
          </cell>
          <cell r="M3149" t="str">
            <v>GBP</v>
          </cell>
          <cell r="O3149">
            <v>-12424.094052534041</v>
          </cell>
          <cell r="Q3149">
            <v>1.6263476267959049</v>
          </cell>
        </row>
        <row r="3150">
          <cell r="A3150">
            <v>8</v>
          </cell>
          <cell r="E3150" t="str">
            <v>OSB</v>
          </cell>
          <cell r="F3150" t="str">
            <v>U_WPEN</v>
          </cell>
          <cell r="G3150" t="str">
            <v>NONU_LIAB_IF(2)</v>
          </cell>
          <cell r="H3150">
            <v>42277</v>
          </cell>
          <cell r="M3150" t="str">
            <v>GBP</v>
          </cell>
          <cell r="O3150">
            <v>-12424.094052534041</v>
          </cell>
          <cell r="Q3150">
            <v>1.6263476267959049</v>
          </cell>
        </row>
        <row r="3151">
          <cell r="A3151">
            <v>8</v>
          </cell>
          <cell r="E3151" t="str">
            <v>OSB</v>
          </cell>
          <cell r="F3151" t="str">
            <v>U_WPEN</v>
          </cell>
          <cell r="G3151" t="str">
            <v>NO_POLS_IF</v>
          </cell>
          <cell r="H3151">
            <v>42277</v>
          </cell>
          <cell r="M3151" t="str">
            <v>GBP</v>
          </cell>
          <cell r="O3151">
            <v>18</v>
          </cell>
          <cell r="Q3151">
            <v>0</v>
          </cell>
        </row>
        <row r="3152">
          <cell r="A3152">
            <v>8</v>
          </cell>
          <cell r="E3152" t="str">
            <v>OSB</v>
          </cell>
          <cell r="F3152" t="str">
            <v>U_WPEN</v>
          </cell>
          <cell r="G3152" t="str">
            <v>UNFD_URES_IF</v>
          </cell>
          <cell r="H3152">
            <v>42277</v>
          </cell>
          <cell r="M3152" t="str">
            <v>GBP</v>
          </cell>
          <cell r="O3152">
            <v>4521385.4905000003</v>
          </cell>
          <cell r="Q3152">
            <v>0</v>
          </cell>
        </row>
        <row r="3153">
          <cell r="A3153">
            <v>8</v>
          </cell>
          <cell r="E3153" t="str">
            <v>OSB</v>
          </cell>
          <cell r="F3153" t="str">
            <v>U_WPEN</v>
          </cell>
          <cell r="G3153" t="str">
            <v>UNIT_RES_IF</v>
          </cell>
          <cell r="H3153">
            <v>42277</v>
          </cell>
          <cell r="M3153" t="str">
            <v>GBP</v>
          </cell>
          <cell r="O3153">
            <v>4521385.4905000003</v>
          </cell>
          <cell r="Q3153">
            <v>0</v>
          </cell>
        </row>
        <row r="3154">
          <cell r="A3154">
            <v>8</v>
          </cell>
          <cell r="E3154" t="str">
            <v>OSB</v>
          </cell>
          <cell r="F3154" t="str">
            <v>U_WSEF</v>
          </cell>
          <cell r="G3154" t="str">
            <v>DISC_CLAIMS_COST_AI(1)</v>
          </cell>
          <cell r="H3154">
            <v>42277</v>
          </cell>
          <cell r="M3154" t="str">
            <v>GBP</v>
          </cell>
          <cell r="O3154">
            <v>28318.754408162251</v>
          </cell>
          <cell r="Q3154">
            <v>627.7345748258158</v>
          </cell>
        </row>
        <row r="3155">
          <cell r="A3155">
            <v>8</v>
          </cell>
          <cell r="E3155" t="str">
            <v>OSB</v>
          </cell>
          <cell r="F3155" t="str">
            <v>U_WSEF</v>
          </cell>
          <cell r="G3155" t="str">
            <v>DISC_CLAIMS_COST_AI(2)</v>
          </cell>
          <cell r="H3155">
            <v>42277</v>
          </cell>
          <cell r="M3155" t="str">
            <v>GBP</v>
          </cell>
          <cell r="O3155">
            <v>28318.754408162251</v>
          </cell>
          <cell r="Q3155">
            <v>627.7345748258158</v>
          </cell>
        </row>
        <row r="3156">
          <cell r="A3156">
            <v>8</v>
          </cell>
          <cell r="E3156" t="str">
            <v>OSB</v>
          </cell>
          <cell r="F3156" t="str">
            <v>U_WSEF</v>
          </cell>
          <cell r="G3156" t="str">
            <v>DISC_COMM_ADV_AI(1)</v>
          </cell>
          <cell r="H3156">
            <v>42277</v>
          </cell>
          <cell r="M3156" t="str">
            <v>GBP</v>
          </cell>
          <cell r="O3156">
            <v>31833570.265002236</v>
          </cell>
          <cell r="Q3156">
            <v>-357972.15923642367</v>
          </cell>
        </row>
        <row r="3157">
          <cell r="A3157">
            <v>8</v>
          </cell>
          <cell r="E3157" t="str">
            <v>OSB</v>
          </cell>
          <cell r="F3157" t="str">
            <v>U_WSEF</v>
          </cell>
          <cell r="G3157" t="str">
            <v>DISC_COMM_ADV_AI(2)</v>
          </cell>
          <cell r="H3157">
            <v>42277</v>
          </cell>
          <cell r="M3157" t="str">
            <v>GBP</v>
          </cell>
          <cell r="O3157">
            <v>31833570.265002236</v>
          </cell>
          <cell r="Q3157">
            <v>-357972.15923642367</v>
          </cell>
        </row>
        <row r="3158">
          <cell r="A3158">
            <v>8</v>
          </cell>
          <cell r="E3158" t="str">
            <v>OSB</v>
          </cell>
          <cell r="F3158" t="str">
            <v>U_WSEF</v>
          </cell>
          <cell r="G3158" t="str">
            <v>DISC_DTH_BEN_COST_AI</v>
          </cell>
          <cell r="H3158">
            <v>42277</v>
          </cell>
          <cell r="M3158" t="str">
            <v>GBP</v>
          </cell>
          <cell r="O3158">
            <v>28318.754408162251</v>
          </cell>
          <cell r="Q3158">
            <v>627.7345748258158</v>
          </cell>
        </row>
        <row r="3159">
          <cell r="A3159">
            <v>8</v>
          </cell>
          <cell r="E3159" t="str">
            <v>OSB</v>
          </cell>
          <cell r="F3159" t="str">
            <v>U_WSEF</v>
          </cell>
          <cell r="G3159" t="str">
            <v>DISC_EXPENSES_AI(1)</v>
          </cell>
          <cell r="H3159">
            <v>42277</v>
          </cell>
          <cell r="M3159" t="str">
            <v>GBP</v>
          </cell>
          <cell r="O3159">
            <v>20570177.888683364</v>
          </cell>
          <cell r="Q3159">
            <v>263882.26458093524</v>
          </cell>
        </row>
        <row r="3160">
          <cell r="A3160">
            <v>8</v>
          </cell>
          <cell r="E3160" t="str">
            <v>OSB</v>
          </cell>
          <cell r="F3160" t="str">
            <v>U_WSEF</v>
          </cell>
          <cell r="G3160" t="str">
            <v>DISC_EXPENSES_AI(2)</v>
          </cell>
          <cell r="H3160">
            <v>42277</v>
          </cell>
          <cell r="M3160" t="str">
            <v>GBP</v>
          </cell>
          <cell r="O3160">
            <v>20570177.888683364</v>
          </cell>
          <cell r="Q3160">
            <v>263882.26458093524</v>
          </cell>
        </row>
        <row r="3161">
          <cell r="A3161">
            <v>8</v>
          </cell>
          <cell r="E3161" t="str">
            <v>OSB</v>
          </cell>
          <cell r="F3161" t="str">
            <v>U_WSEF</v>
          </cell>
          <cell r="G3161" t="str">
            <v>DISC_GMAB_COST(1)</v>
          </cell>
          <cell r="H3161">
            <v>42277</v>
          </cell>
          <cell r="M3161" t="str">
            <v>GBP</v>
          </cell>
          <cell r="O3161">
            <v>0</v>
          </cell>
          <cell r="Q3161">
            <v>0</v>
          </cell>
        </row>
        <row r="3162">
          <cell r="A3162">
            <v>8</v>
          </cell>
          <cell r="E3162" t="str">
            <v>OSB</v>
          </cell>
          <cell r="F3162" t="str">
            <v>U_WSEF</v>
          </cell>
          <cell r="G3162" t="str">
            <v>DISC_GMAB_COST(2)</v>
          </cell>
          <cell r="H3162">
            <v>42277</v>
          </cell>
          <cell r="M3162" t="str">
            <v>GBP</v>
          </cell>
          <cell r="O3162">
            <v>0</v>
          </cell>
          <cell r="Q3162">
            <v>0</v>
          </cell>
        </row>
        <row r="3163">
          <cell r="A3163">
            <v>8</v>
          </cell>
          <cell r="E3163" t="str">
            <v>OSB</v>
          </cell>
          <cell r="F3163" t="str">
            <v>U_WSEF</v>
          </cell>
          <cell r="G3163" t="str">
            <v>DISC_GMDB_COST(1)</v>
          </cell>
          <cell r="H3163">
            <v>42277</v>
          </cell>
          <cell r="M3163" t="str">
            <v>GBP</v>
          </cell>
          <cell r="O3163">
            <v>0</v>
          </cell>
          <cell r="Q3163">
            <v>0</v>
          </cell>
        </row>
        <row r="3164">
          <cell r="A3164">
            <v>8</v>
          </cell>
          <cell r="E3164" t="str">
            <v>OSB</v>
          </cell>
          <cell r="F3164" t="str">
            <v>U_WSEF</v>
          </cell>
          <cell r="G3164" t="str">
            <v>DISC_GMDB_COST(2)</v>
          </cell>
          <cell r="H3164">
            <v>42277</v>
          </cell>
          <cell r="M3164" t="str">
            <v>GBP</v>
          </cell>
          <cell r="O3164">
            <v>0</v>
          </cell>
          <cell r="Q3164">
            <v>0</v>
          </cell>
        </row>
        <row r="3165">
          <cell r="A3165">
            <v>8</v>
          </cell>
          <cell r="E3165" t="str">
            <v>OSB</v>
          </cell>
          <cell r="F3165" t="str">
            <v>U_WSEF</v>
          </cell>
          <cell r="G3165" t="str">
            <v>DISC_GMWB_COST(1)</v>
          </cell>
          <cell r="H3165">
            <v>42277</v>
          </cell>
          <cell r="M3165" t="str">
            <v>GBP</v>
          </cell>
          <cell r="O3165">
            <v>0</v>
          </cell>
          <cell r="Q3165">
            <v>0</v>
          </cell>
        </row>
        <row r="3166">
          <cell r="A3166">
            <v>8</v>
          </cell>
          <cell r="E3166" t="str">
            <v>OSB</v>
          </cell>
          <cell r="F3166" t="str">
            <v>U_WSEF</v>
          </cell>
          <cell r="G3166" t="str">
            <v>DISC_GMWB_COST(2)</v>
          </cell>
          <cell r="H3166">
            <v>42277</v>
          </cell>
          <cell r="M3166" t="str">
            <v>GBP</v>
          </cell>
          <cell r="O3166">
            <v>0</v>
          </cell>
          <cell r="Q3166">
            <v>0</v>
          </cell>
        </row>
        <row r="3167">
          <cell r="A3167">
            <v>8</v>
          </cell>
          <cell r="E3167" t="str">
            <v>OSB</v>
          </cell>
          <cell r="F3167" t="str">
            <v>U_WSEF</v>
          </cell>
          <cell r="G3167" t="str">
            <v>DISC_PROFIT_AI(1)</v>
          </cell>
          <cell r="H3167">
            <v>42277</v>
          </cell>
          <cell r="M3167" t="str">
            <v>GBP</v>
          </cell>
          <cell r="O3167">
            <v>10457269.634173324</v>
          </cell>
          <cell r="Q3167">
            <v>-1016624.9886970706</v>
          </cell>
        </row>
        <row r="3168">
          <cell r="A3168">
            <v>8</v>
          </cell>
          <cell r="E3168" t="str">
            <v>OSB</v>
          </cell>
          <cell r="F3168" t="str">
            <v>U_WSEF</v>
          </cell>
          <cell r="G3168" t="str">
            <v>DISC_PROFIT_AI(2)</v>
          </cell>
          <cell r="H3168">
            <v>42277</v>
          </cell>
          <cell r="M3168" t="str">
            <v>GBP</v>
          </cell>
          <cell r="O3168">
            <v>10457269.634173324</v>
          </cell>
          <cell r="Q3168">
            <v>-1016624.9886970706</v>
          </cell>
        </row>
        <row r="3169">
          <cell r="A3169">
            <v>8</v>
          </cell>
          <cell r="E3169" t="str">
            <v>OSB</v>
          </cell>
          <cell r="F3169" t="str">
            <v>U_WSEF</v>
          </cell>
          <cell r="G3169" t="str">
            <v>DISC_REINS_BEN_TAX_COST(1)</v>
          </cell>
          <cell r="H3169">
            <v>42277</v>
          </cell>
          <cell r="M3169" t="str">
            <v>GBP</v>
          </cell>
          <cell r="O3169">
            <v>0</v>
          </cell>
          <cell r="Q3169">
            <v>0</v>
          </cell>
        </row>
        <row r="3170">
          <cell r="A3170">
            <v>8</v>
          </cell>
          <cell r="E3170" t="str">
            <v>OSB</v>
          </cell>
          <cell r="F3170" t="str">
            <v>U_WSEF</v>
          </cell>
          <cell r="G3170" t="str">
            <v>DISC_REINS_BEN_TAX_COST(2)</v>
          </cell>
          <cell r="H3170">
            <v>42277</v>
          </cell>
          <cell r="M3170" t="str">
            <v>GBP</v>
          </cell>
          <cell r="O3170">
            <v>0</v>
          </cell>
          <cell r="Q3170">
            <v>0</v>
          </cell>
        </row>
        <row r="3171">
          <cell r="A3171">
            <v>8</v>
          </cell>
          <cell r="E3171" t="str">
            <v>OSB</v>
          </cell>
          <cell r="F3171" t="str">
            <v>U_WSEF</v>
          </cell>
          <cell r="G3171" t="str">
            <v>DISC_REVENUE_AI(1)</v>
          </cell>
          <cell r="H3171">
            <v>42277</v>
          </cell>
          <cell r="M3171" t="str">
            <v>GBP</v>
          </cell>
          <cell r="O3171">
            <v>62889336.54226236</v>
          </cell>
          <cell r="Q3171">
            <v>-1110087.1487774625</v>
          </cell>
        </row>
        <row r="3172">
          <cell r="A3172">
            <v>8</v>
          </cell>
          <cell r="E3172" t="str">
            <v>OSB</v>
          </cell>
          <cell r="F3172" t="str">
            <v>U_WSEF</v>
          </cell>
          <cell r="G3172" t="str">
            <v>DISC_REVENUE_AI(2)</v>
          </cell>
          <cell r="H3172">
            <v>42277</v>
          </cell>
          <cell r="M3172" t="str">
            <v>GBP</v>
          </cell>
          <cell r="O3172">
            <v>62889336.54226236</v>
          </cell>
          <cell r="Q3172">
            <v>-1110087.1487774625</v>
          </cell>
        </row>
        <row r="3173">
          <cell r="A3173">
            <v>8</v>
          </cell>
          <cell r="E3173" t="str">
            <v>OSB</v>
          </cell>
          <cell r="F3173" t="str">
            <v>U_WSEF</v>
          </cell>
          <cell r="G3173" t="str">
            <v>NONU_LIAB_IF(1)</v>
          </cell>
          <cell r="H3173">
            <v>42277</v>
          </cell>
          <cell r="M3173" t="str">
            <v>GBP</v>
          </cell>
          <cell r="O3173">
            <v>-10457269.634173324</v>
          </cell>
          <cell r="Q3173">
            <v>1016624.9886970706</v>
          </cell>
        </row>
        <row r="3174">
          <cell r="A3174">
            <v>8</v>
          </cell>
          <cell r="E3174" t="str">
            <v>OSB</v>
          </cell>
          <cell r="F3174" t="str">
            <v>U_WSEF</v>
          </cell>
          <cell r="G3174" t="str">
            <v>NONU_LIAB_IF(2)</v>
          </cell>
          <cell r="H3174">
            <v>42277</v>
          </cell>
          <cell r="M3174" t="str">
            <v>GBP</v>
          </cell>
          <cell r="O3174">
            <v>-10457269.634173324</v>
          </cell>
          <cell r="Q3174">
            <v>1016624.9886970706</v>
          </cell>
        </row>
        <row r="3175">
          <cell r="A3175">
            <v>8</v>
          </cell>
          <cell r="E3175" t="str">
            <v>OSB</v>
          </cell>
          <cell r="F3175" t="str">
            <v>U_WSEF</v>
          </cell>
          <cell r="G3175" t="str">
            <v>NO_POLS_IF</v>
          </cell>
          <cell r="H3175">
            <v>42277</v>
          </cell>
          <cell r="M3175" t="str">
            <v>GBP</v>
          </cell>
          <cell r="O3175">
            <v>3333</v>
          </cell>
          <cell r="Q3175">
            <v>0</v>
          </cell>
        </row>
        <row r="3176">
          <cell r="A3176">
            <v>8</v>
          </cell>
          <cell r="E3176" t="str">
            <v>OSB</v>
          </cell>
          <cell r="F3176" t="str">
            <v>U_WSEF</v>
          </cell>
          <cell r="G3176" t="str">
            <v>UNFD_URES_IF</v>
          </cell>
          <cell r="H3176">
            <v>42277</v>
          </cell>
          <cell r="M3176" t="str">
            <v>GBP</v>
          </cell>
          <cell r="O3176">
            <v>769233013.93282604</v>
          </cell>
          <cell r="Q3176">
            <v>-7945876.98069942</v>
          </cell>
        </row>
        <row r="3177">
          <cell r="A3177">
            <v>8</v>
          </cell>
          <cell r="E3177" t="str">
            <v>OSB</v>
          </cell>
          <cell r="F3177" t="str">
            <v>U_WSEF</v>
          </cell>
          <cell r="G3177" t="str">
            <v>UNIT_RES_IF</v>
          </cell>
          <cell r="H3177">
            <v>42277</v>
          </cell>
          <cell r="M3177" t="str">
            <v>GBP</v>
          </cell>
          <cell r="O3177">
            <v>769233013.93282604</v>
          </cell>
          <cell r="Q3177">
            <v>-7945876.98069942</v>
          </cell>
        </row>
        <row r="3178">
          <cell r="A3178">
            <v>8</v>
          </cell>
          <cell r="E3178" t="str">
            <v>OSB</v>
          </cell>
          <cell r="F3178" t="str">
            <v>U_WSEH</v>
          </cell>
          <cell r="G3178" t="str">
            <v>DISC_CLAIMS_COST_AI(1)</v>
          </cell>
          <cell r="H3178">
            <v>42277</v>
          </cell>
          <cell r="M3178" t="str">
            <v>GBP</v>
          </cell>
          <cell r="O3178">
            <v>46331.032922903141</v>
          </cell>
          <cell r="Q3178">
            <v>229.95129391182127</v>
          </cell>
        </row>
        <row r="3179">
          <cell r="A3179">
            <v>8</v>
          </cell>
          <cell r="E3179" t="str">
            <v>OSB</v>
          </cell>
          <cell r="F3179" t="str">
            <v>U_WSEH</v>
          </cell>
          <cell r="G3179" t="str">
            <v>DISC_CLAIMS_COST_AI(2)</v>
          </cell>
          <cell r="H3179">
            <v>42277</v>
          </cell>
          <cell r="M3179" t="str">
            <v>GBP</v>
          </cell>
          <cell r="O3179">
            <v>46331.032922903141</v>
          </cell>
          <cell r="Q3179">
            <v>229.95129391182127</v>
          </cell>
        </row>
        <row r="3180">
          <cell r="A3180">
            <v>8</v>
          </cell>
          <cell r="E3180" t="str">
            <v>OSB</v>
          </cell>
          <cell r="F3180" t="str">
            <v>U_WSEH</v>
          </cell>
          <cell r="G3180" t="str">
            <v>DISC_COMM_ADV_AI(1)</v>
          </cell>
          <cell r="H3180">
            <v>42277</v>
          </cell>
          <cell r="M3180" t="str">
            <v>GBP</v>
          </cell>
          <cell r="O3180">
            <v>36571186.443344116</v>
          </cell>
          <cell r="Q3180">
            <v>-496743.1380263865</v>
          </cell>
        </row>
        <row r="3181">
          <cell r="A3181">
            <v>8</v>
          </cell>
          <cell r="E3181" t="str">
            <v>OSB</v>
          </cell>
          <cell r="F3181" t="str">
            <v>U_WSEH</v>
          </cell>
          <cell r="G3181" t="str">
            <v>DISC_COMM_ADV_AI(2)</v>
          </cell>
          <cell r="H3181">
            <v>42277</v>
          </cell>
          <cell r="M3181" t="str">
            <v>GBP</v>
          </cell>
          <cell r="O3181">
            <v>36571186.443344116</v>
          </cell>
          <cell r="Q3181">
            <v>-496743.1380263865</v>
          </cell>
        </row>
        <row r="3182">
          <cell r="A3182">
            <v>8</v>
          </cell>
          <cell r="E3182" t="str">
            <v>OSB</v>
          </cell>
          <cell r="F3182" t="str">
            <v>U_WSEH</v>
          </cell>
          <cell r="G3182" t="str">
            <v>DISC_DTH_BEN_COST_AI</v>
          </cell>
          <cell r="H3182">
            <v>42277</v>
          </cell>
          <cell r="M3182" t="str">
            <v>GBP</v>
          </cell>
          <cell r="O3182">
            <v>46331.032922903141</v>
          </cell>
          <cell r="Q3182">
            <v>229.95129391182127</v>
          </cell>
        </row>
        <row r="3183">
          <cell r="A3183">
            <v>8</v>
          </cell>
          <cell r="E3183" t="str">
            <v>OSB</v>
          </cell>
          <cell r="F3183" t="str">
            <v>U_WSEH</v>
          </cell>
          <cell r="G3183" t="str">
            <v>DISC_EXPENSES_AI(1)</v>
          </cell>
          <cell r="H3183">
            <v>42277</v>
          </cell>
          <cell r="M3183" t="str">
            <v>GBP</v>
          </cell>
          <cell r="O3183">
            <v>15107887.448420605</v>
          </cell>
          <cell r="Q3183">
            <v>188367.24951920472</v>
          </cell>
        </row>
        <row r="3184">
          <cell r="A3184">
            <v>8</v>
          </cell>
          <cell r="E3184" t="str">
            <v>OSB</v>
          </cell>
          <cell r="F3184" t="str">
            <v>U_WSEH</v>
          </cell>
          <cell r="G3184" t="str">
            <v>DISC_EXPENSES_AI(2)</v>
          </cell>
          <cell r="H3184">
            <v>42277</v>
          </cell>
          <cell r="M3184" t="str">
            <v>GBP</v>
          </cell>
          <cell r="O3184">
            <v>15107887.448420605</v>
          </cell>
          <cell r="Q3184">
            <v>188367.24951920472</v>
          </cell>
        </row>
        <row r="3185">
          <cell r="A3185">
            <v>8</v>
          </cell>
          <cell r="E3185" t="str">
            <v>OSB</v>
          </cell>
          <cell r="F3185" t="str">
            <v>U_WSEH</v>
          </cell>
          <cell r="G3185" t="str">
            <v>DISC_GMAB_COST(1)</v>
          </cell>
          <cell r="H3185">
            <v>42277</v>
          </cell>
          <cell r="M3185" t="str">
            <v>GBP</v>
          </cell>
          <cell r="O3185">
            <v>0</v>
          </cell>
          <cell r="Q3185">
            <v>0</v>
          </cell>
        </row>
        <row r="3186">
          <cell r="A3186">
            <v>8</v>
          </cell>
          <cell r="E3186" t="str">
            <v>OSB</v>
          </cell>
          <cell r="F3186" t="str">
            <v>U_WSEH</v>
          </cell>
          <cell r="G3186" t="str">
            <v>DISC_GMAB_COST(2)</v>
          </cell>
          <cell r="H3186">
            <v>42277</v>
          </cell>
          <cell r="M3186" t="str">
            <v>GBP</v>
          </cell>
          <cell r="O3186">
            <v>0</v>
          </cell>
          <cell r="Q3186">
            <v>0</v>
          </cell>
        </row>
        <row r="3187">
          <cell r="A3187">
            <v>8</v>
          </cell>
          <cell r="E3187" t="str">
            <v>OSB</v>
          </cell>
          <cell r="F3187" t="str">
            <v>U_WSEH</v>
          </cell>
          <cell r="G3187" t="str">
            <v>DISC_GMDB_COST(1)</v>
          </cell>
          <cell r="H3187">
            <v>42277</v>
          </cell>
          <cell r="M3187" t="str">
            <v>GBP</v>
          </cell>
          <cell r="O3187">
            <v>0</v>
          </cell>
          <cell r="Q3187">
            <v>0</v>
          </cell>
        </row>
        <row r="3188">
          <cell r="A3188">
            <v>8</v>
          </cell>
          <cell r="E3188" t="str">
            <v>OSB</v>
          </cell>
          <cell r="F3188" t="str">
            <v>U_WSEH</v>
          </cell>
          <cell r="G3188" t="str">
            <v>DISC_GMDB_COST(2)</v>
          </cell>
          <cell r="H3188">
            <v>42277</v>
          </cell>
          <cell r="M3188" t="str">
            <v>GBP</v>
          </cell>
          <cell r="O3188">
            <v>0</v>
          </cell>
          <cell r="Q3188">
            <v>0</v>
          </cell>
        </row>
        <row r="3189">
          <cell r="A3189">
            <v>8</v>
          </cell>
          <cell r="E3189" t="str">
            <v>OSB</v>
          </cell>
          <cell r="F3189" t="str">
            <v>U_WSEH</v>
          </cell>
          <cell r="G3189" t="str">
            <v>DISC_GMWB_COST(1)</v>
          </cell>
          <cell r="H3189">
            <v>42277</v>
          </cell>
          <cell r="M3189" t="str">
            <v>GBP</v>
          </cell>
          <cell r="O3189">
            <v>0</v>
          </cell>
          <cell r="Q3189">
            <v>0</v>
          </cell>
        </row>
        <row r="3190">
          <cell r="A3190">
            <v>8</v>
          </cell>
          <cell r="E3190" t="str">
            <v>OSB</v>
          </cell>
          <cell r="F3190" t="str">
            <v>U_WSEH</v>
          </cell>
          <cell r="G3190" t="str">
            <v>DISC_GMWB_COST(2)</v>
          </cell>
          <cell r="H3190">
            <v>42277</v>
          </cell>
          <cell r="M3190" t="str">
            <v>GBP</v>
          </cell>
          <cell r="O3190">
            <v>0</v>
          </cell>
          <cell r="Q3190">
            <v>0</v>
          </cell>
        </row>
        <row r="3191">
          <cell r="A3191">
            <v>8</v>
          </cell>
          <cell r="E3191" t="str">
            <v>OSB</v>
          </cell>
          <cell r="F3191" t="str">
            <v>U_WSEH</v>
          </cell>
          <cell r="G3191" t="str">
            <v>DISC_PROFIT_AI(1)</v>
          </cell>
          <cell r="H3191">
            <v>42277</v>
          </cell>
          <cell r="M3191" t="str">
            <v>GBP</v>
          </cell>
          <cell r="O3191">
            <v>7831744.6833275631</v>
          </cell>
          <cell r="Q3191">
            <v>-924805.78956003487</v>
          </cell>
        </row>
        <row r="3192">
          <cell r="A3192">
            <v>8</v>
          </cell>
          <cell r="E3192" t="str">
            <v>OSB</v>
          </cell>
          <cell r="F3192" t="str">
            <v>U_WSEH</v>
          </cell>
          <cell r="G3192" t="str">
            <v>DISC_PROFIT_AI(2)</v>
          </cell>
          <cell r="H3192">
            <v>42277</v>
          </cell>
          <cell r="M3192" t="str">
            <v>GBP</v>
          </cell>
          <cell r="O3192">
            <v>7831744.6833275631</v>
          </cell>
          <cell r="Q3192">
            <v>-924805.78956003487</v>
          </cell>
        </row>
        <row r="3193">
          <cell r="A3193">
            <v>8</v>
          </cell>
          <cell r="E3193" t="str">
            <v>OSB</v>
          </cell>
          <cell r="F3193" t="str">
            <v>U_WSEH</v>
          </cell>
          <cell r="G3193" t="str">
            <v>DISC_REINS_BEN_TAX_COST(1)</v>
          </cell>
          <cell r="H3193">
            <v>42277</v>
          </cell>
          <cell r="M3193" t="str">
            <v>GBP</v>
          </cell>
          <cell r="O3193">
            <v>0</v>
          </cell>
          <cell r="Q3193">
            <v>0</v>
          </cell>
        </row>
        <row r="3194">
          <cell r="A3194">
            <v>8</v>
          </cell>
          <cell r="E3194" t="str">
            <v>OSB</v>
          </cell>
          <cell r="F3194" t="str">
            <v>U_WSEH</v>
          </cell>
          <cell r="G3194" t="str">
            <v>DISC_REINS_BEN_TAX_COST(2)</v>
          </cell>
          <cell r="H3194">
            <v>42277</v>
          </cell>
          <cell r="M3194" t="str">
            <v>GBP</v>
          </cell>
          <cell r="O3194">
            <v>0</v>
          </cell>
          <cell r="Q3194">
            <v>0</v>
          </cell>
        </row>
        <row r="3195">
          <cell r="A3195">
            <v>8</v>
          </cell>
          <cell r="E3195" t="str">
            <v>OSB</v>
          </cell>
          <cell r="F3195" t="str">
            <v>U_WSEH</v>
          </cell>
          <cell r="G3195" t="str">
            <v>DISC_REVENUE_AI(1)</v>
          </cell>
          <cell r="H3195">
            <v>42277</v>
          </cell>
          <cell r="M3195" t="str">
            <v>GBP</v>
          </cell>
          <cell r="O3195">
            <v>59557149.608012415</v>
          </cell>
          <cell r="Q3195">
            <v>-1232951.7267733812</v>
          </cell>
        </row>
        <row r="3196">
          <cell r="A3196">
            <v>8</v>
          </cell>
          <cell r="E3196" t="str">
            <v>OSB</v>
          </cell>
          <cell r="F3196" t="str">
            <v>U_WSEH</v>
          </cell>
          <cell r="G3196" t="str">
            <v>DISC_REVENUE_AI(2)</v>
          </cell>
          <cell r="H3196">
            <v>42277</v>
          </cell>
          <cell r="M3196" t="str">
            <v>GBP</v>
          </cell>
          <cell r="O3196">
            <v>59557149.608012415</v>
          </cell>
          <cell r="Q3196">
            <v>-1232951.7267733812</v>
          </cell>
        </row>
        <row r="3197">
          <cell r="A3197">
            <v>8</v>
          </cell>
          <cell r="E3197" t="str">
            <v>OSB</v>
          </cell>
          <cell r="F3197" t="str">
            <v>U_WSEH</v>
          </cell>
          <cell r="G3197" t="str">
            <v>NONU_LIAB_IF(1)</v>
          </cell>
          <cell r="H3197">
            <v>42277</v>
          </cell>
          <cell r="M3197" t="str">
            <v>GBP</v>
          </cell>
          <cell r="O3197">
            <v>-7831744.6833275631</v>
          </cell>
          <cell r="Q3197">
            <v>924805.78956003487</v>
          </cell>
        </row>
        <row r="3198">
          <cell r="A3198">
            <v>8</v>
          </cell>
          <cell r="E3198" t="str">
            <v>OSB</v>
          </cell>
          <cell r="F3198" t="str">
            <v>U_WSEH</v>
          </cell>
          <cell r="G3198" t="str">
            <v>NONU_LIAB_IF(2)</v>
          </cell>
          <cell r="H3198">
            <v>42277</v>
          </cell>
          <cell r="M3198" t="str">
            <v>GBP</v>
          </cell>
          <cell r="O3198">
            <v>-7831744.6833275631</v>
          </cell>
          <cell r="Q3198">
            <v>924805.78956003487</v>
          </cell>
        </row>
        <row r="3199">
          <cell r="A3199">
            <v>8</v>
          </cell>
          <cell r="E3199" t="str">
            <v>OSB</v>
          </cell>
          <cell r="F3199" t="str">
            <v>U_WSEH</v>
          </cell>
          <cell r="G3199" t="str">
            <v>NO_POLS_IF</v>
          </cell>
          <cell r="H3199">
            <v>42277</v>
          </cell>
          <cell r="M3199" t="str">
            <v>GBP</v>
          </cell>
          <cell r="O3199">
            <v>1939</v>
          </cell>
          <cell r="Q3199">
            <v>0</v>
          </cell>
        </row>
        <row r="3200">
          <cell r="A3200">
            <v>8</v>
          </cell>
          <cell r="E3200" t="str">
            <v>OSB</v>
          </cell>
          <cell r="F3200" t="str">
            <v>U_WSEH</v>
          </cell>
          <cell r="G3200" t="str">
            <v>UNFD_URES_IF</v>
          </cell>
          <cell r="H3200">
            <v>42277</v>
          </cell>
          <cell r="M3200" t="str">
            <v>GBP</v>
          </cell>
          <cell r="O3200">
            <v>757135411.76423776</v>
          </cell>
          <cell r="Q3200">
            <v>-7820913.4691854715</v>
          </cell>
        </row>
        <row r="3201">
          <cell r="A3201">
            <v>8</v>
          </cell>
          <cell r="E3201" t="str">
            <v>OSB</v>
          </cell>
          <cell r="F3201" t="str">
            <v>U_WSEH</v>
          </cell>
          <cell r="G3201" t="str">
            <v>UNIT_RES_IF</v>
          </cell>
          <cell r="H3201">
            <v>42277</v>
          </cell>
          <cell r="M3201" t="str">
            <v>GBP</v>
          </cell>
          <cell r="O3201">
            <v>757135411.76423776</v>
          </cell>
          <cell r="Q3201">
            <v>-7820913.4691854715</v>
          </cell>
        </row>
        <row r="3202">
          <cell r="A3202">
            <v>8</v>
          </cell>
          <cell r="E3202" t="str">
            <v>OSB</v>
          </cell>
          <cell r="F3202" t="str">
            <v>U_WSEI</v>
          </cell>
          <cell r="G3202" t="str">
            <v>DISC_CLAIMS_COST_AI(1)</v>
          </cell>
          <cell r="H3202">
            <v>42277</v>
          </cell>
          <cell r="M3202" t="str">
            <v>GBP</v>
          </cell>
          <cell r="O3202">
            <v>12580.919461812726</v>
          </cell>
          <cell r="Q3202">
            <v>-88.310817815896371</v>
          </cell>
        </row>
        <row r="3203">
          <cell r="A3203">
            <v>8</v>
          </cell>
          <cell r="E3203" t="str">
            <v>OSB</v>
          </cell>
          <cell r="F3203" t="str">
            <v>U_WSEI</v>
          </cell>
          <cell r="G3203" t="str">
            <v>DISC_CLAIMS_COST_AI(2)</v>
          </cell>
          <cell r="H3203">
            <v>42277</v>
          </cell>
          <cell r="M3203" t="str">
            <v>GBP</v>
          </cell>
          <cell r="O3203">
            <v>12580.919461812726</v>
          </cell>
          <cell r="Q3203">
            <v>-88.310817815896371</v>
          </cell>
        </row>
        <row r="3204">
          <cell r="A3204">
            <v>8</v>
          </cell>
          <cell r="E3204" t="str">
            <v>OSB</v>
          </cell>
          <cell r="F3204" t="str">
            <v>U_WSEI</v>
          </cell>
          <cell r="G3204" t="str">
            <v>DISC_COMM_ADV_AI(1)</v>
          </cell>
          <cell r="H3204">
            <v>42277</v>
          </cell>
          <cell r="M3204" t="str">
            <v>GBP</v>
          </cell>
          <cell r="O3204">
            <v>7211673.1450805096</v>
          </cell>
          <cell r="Q3204">
            <v>-73010.188078284264</v>
          </cell>
        </row>
        <row r="3205">
          <cell r="A3205">
            <v>8</v>
          </cell>
          <cell r="E3205" t="str">
            <v>OSB</v>
          </cell>
          <cell r="F3205" t="str">
            <v>U_WSEI</v>
          </cell>
          <cell r="G3205" t="str">
            <v>DISC_COMM_ADV_AI(2)</v>
          </cell>
          <cell r="H3205">
            <v>42277</v>
          </cell>
          <cell r="M3205" t="str">
            <v>GBP</v>
          </cell>
          <cell r="O3205">
            <v>7211673.1450805096</v>
          </cell>
          <cell r="Q3205">
            <v>-73010.188078284264</v>
          </cell>
        </row>
        <row r="3206">
          <cell r="A3206">
            <v>8</v>
          </cell>
          <cell r="E3206" t="str">
            <v>OSB</v>
          </cell>
          <cell r="F3206" t="str">
            <v>U_WSEI</v>
          </cell>
          <cell r="G3206" t="str">
            <v>DISC_DTH_BEN_COST_AI</v>
          </cell>
          <cell r="H3206">
            <v>42277</v>
          </cell>
          <cell r="M3206" t="str">
            <v>GBP</v>
          </cell>
          <cell r="O3206">
            <v>12580.919461812726</v>
          </cell>
          <cell r="Q3206">
            <v>-88.310817815896371</v>
          </cell>
        </row>
        <row r="3207">
          <cell r="A3207">
            <v>8</v>
          </cell>
          <cell r="E3207" t="str">
            <v>OSB</v>
          </cell>
          <cell r="F3207" t="str">
            <v>U_WSEI</v>
          </cell>
          <cell r="G3207" t="str">
            <v>DISC_EXPENSES_AI(1)</v>
          </cell>
          <cell r="H3207">
            <v>42277</v>
          </cell>
          <cell r="M3207" t="str">
            <v>GBP</v>
          </cell>
          <cell r="O3207">
            <v>2035982.2778211655</v>
          </cell>
          <cell r="Q3207">
            <v>39920.733157610986</v>
          </cell>
        </row>
        <row r="3208">
          <cell r="A3208">
            <v>8</v>
          </cell>
          <cell r="E3208" t="str">
            <v>OSB</v>
          </cell>
          <cell r="F3208" t="str">
            <v>U_WSEI</v>
          </cell>
          <cell r="G3208" t="str">
            <v>DISC_EXPENSES_AI(2)</v>
          </cell>
          <cell r="H3208">
            <v>42277</v>
          </cell>
          <cell r="M3208" t="str">
            <v>GBP</v>
          </cell>
          <cell r="O3208">
            <v>2035982.2778211655</v>
          </cell>
          <cell r="Q3208">
            <v>39920.733157610986</v>
          </cell>
        </row>
        <row r="3209">
          <cell r="A3209">
            <v>8</v>
          </cell>
          <cell r="E3209" t="str">
            <v>OSB</v>
          </cell>
          <cell r="F3209" t="str">
            <v>U_WSEI</v>
          </cell>
          <cell r="G3209" t="str">
            <v>DISC_GMAB_COST(1)</v>
          </cell>
          <cell r="H3209">
            <v>42277</v>
          </cell>
          <cell r="M3209" t="str">
            <v>GBP</v>
          </cell>
          <cell r="O3209">
            <v>0</v>
          </cell>
          <cell r="Q3209">
            <v>0</v>
          </cell>
        </row>
        <row r="3210">
          <cell r="A3210">
            <v>8</v>
          </cell>
          <cell r="E3210" t="str">
            <v>OSB</v>
          </cell>
          <cell r="F3210" t="str">
            <v>U_WSEI</v>
          </cell>
          <cell r="G3210" t="str">
            <v>DISC_GMAB_COST(2)</v>
          </cell>
          <cell r="H3210">
            <v>42277</v>
          </cell>
          <cell r="M3210" t="str">
            <v>GBP</v>
          </cell>
          <cell r="O3210">
            <v>0</v>
          </cell>
          <cell r="Q3210">
            <v>0</v>
          </cell>
        </row>
        <row r="3211">
          <cell r="A3211">
            <v>8</v>
          </cell>
          <cell r="E3211" t="str">
            <v>OSB</v>
          </cell>
          <cell r="F3211" t="str">
            <v>U_WSEI</v>
          </cell>
          <cell r="G3211" t="str">
            <v>DISC_GMDB_COST(1)</v>
          </cell>
          <cell r="H3211">
            <v>42277</v>
          </cell>
          <cell r="M3211" t="str">
            <v>GBP</v>
          </cell>
          <cell r="O3211">
            <v>0</v>
          </cell>
          <cell r="Q3211">
            <v>0</v>
          </cell>
        </row>
        <row r="3212">
          <cell r="A3212">
            <v>8</v>
          </cell>
          <cell r="E3212" t="str">
            <v>OSB</v>
          </cell>
          <cell r="F3212" t="str">
            <v>U_WSEI</v>
          </cell>
          <cell r="G3212" t="str">
            <v>DISC_GMDB_COST(2)</v>
          </cell>
          <cell r="H3212">
            <v>42277</v>
          </cell>
          <cell r="M3212" t="str">
            <v>GBP</v>
          </cell>
          <cell r="O3212">
            <v>0</v>
          </cell>
          <cell r="Q3212">
            <v>0</v>
          </cell>
        </row>
        <row r="3213">
          <cell r="A3213">
            <v>8</v>
          </cell>
          <cell r="E3213" t="str">
            <v>OSB</v>
          </cell>
          <cell r="F3213" t="str">
            <v>U_WSEI</v>
          </cell>
          <cell r="G3213" t="str">
            <v>DISC_GMWB_COST(1)</v>
          </cell>
          <cell r="H3213">
            <v>42277</v>
          </cell>
          <cell r="M3213" t="str">
            <v>GBP</v>
          </cell>
          <cell r="O3213">
            <v>0</v>
          </cell>
          <cell r="Q3213">
            <v>0</v>
          </cell>
        </row>
        <row r="3214">
          <cell r="A3214">
            <v>8</v>
          </cell>
          <cell r="E3214" t="str">
            <v>OSB</v>
          </cell>
          <cell r="F3214" t="str">
            <v>U_WSEI</v>
          </cell>
          <cell r="G3214" t="str">
            <v>DISC_GMWB_COST(2)</v>
          </cell>
          <cell r="H3214">
            <v>42277</v>
          </cell>
          <cell r="M3214" t="str">
            <v>GBP</v>
          </cell>
          <cell r="O3214">
            <v>0</v>
          </cell>
          <cell r="Q3214">
            <v>0</v>
          </cell>
        </row>
        <row r="3215">
          <cell r="A3215">
            <v>8</v>
          </cell>
          <cell r="E3215" t="str">
            <v>OSB</v>
          </cell>
          <cell r="F3215" t="str">
            <v>U_WSEI</v>
          </cell>
          <cell r="G3215" t="str">
            <v>DISC_PROFIT_AI(1)</v>
          </cell>
          <cell r="H3215">
            <v>42277</v>
          </cell>
          <cell r="M3215" t="str">
            <v>GBP</v>
          </cell>
          <cell r="O3215">
            <v>1514003.3797995439</v>
          </cell>
          <cell r="Q3215">
            <v>-123933.54734620894</v>
          </cell>
        </row>
        <row r="3216">
          <cell r="A3216">
            <v>8</v>
          </cell>
          <cell r="E3216" t="str">
            <v>OSB</v>
          </cell>
          <cell r="F3216" t="str">
            <v>U_WSEI</v>
          </cell>
          <cell r="G3216" t="str">
            <v>DISC_PROFIT_AI(2)</v>
          </cell>
          <cell r="H3216">
            <v>42277</v>
          </cell>
          <cell r="M3216" t="str">
            <v>GBP</v>
          </cell>
          <cell r="O3216">
            <v>1514003.3797995439</v>
          </cell>
          <cell r="Q3216">
            <v>-123933.54734620894</v>
          </cell>
        </row>
        <row r="3217">
          <cell r="A3217">
            <v>8</v>
          </cell>
          <cell r="E3217" t="str">
            <v>OSB</v>
          </cell>
          <cell r="F3217" t="str">
            <v>U_WSEI</v>
          </cell>
          <cell r="G3217" t="str">
            <v>DISC_REINS_BEN_TAX_COST(1)</v>
          </cell>
          <cell r="H3217">
            <v>42277</v>
          </cell>
          <cell r="M3217" t="str">
            <v>GBP</v>
          </cell>
          <cell r="O3217">
            <v>0</v>
          </cell>
          <cell r="Q3217">
            <v>0</v>
          </cell>
        </row>
        <row r="3218">
          <cell r="A3218">
            <v>8</v>
          </cell>
          <cell r="E3218" t="str">
            <v>OSB</v>
          </cell>
          <cell r="F3218" t="str">
            <v>U_WSEI</v>
          </cell>
          <cell r="G3218" t="str">
            <v>DISC_REINS_BEN_TAX_COST(2)</v>
          </cell>
          <cell r="H3218">
            <v>42277</v>
          </cell>
          <cell r="M3218" t="str">
            <v>GBP</v>
          </cell>
          <cell r="O3218">
            <v>0</v>
          </cell>
          <cell r="Q3218">
            <v>0</v>
          </cell>
        </row>
        <row r="3219">
          <cell r="A3219">
            <v>8</v>
          </cell>
          <cell r="E3219" t="str">
            <v>OSB</v>
          </cell>
          <cell r="F3219" t="str">
            <v>U_WSEI</v>
          </cell>
          <cell r="G3219" t="str">
            <v>DISC_REVENUE_AI(1)</v>
          </cell>
          <cell r="H3219">
            <v>42277</v>
          </cell>
          <cell r="M3219" t="str">
            <v>GBP</v>
          </cell>
          <cell r="O3219">
            <v>10774239.722162204</v>
          </cell>
          <cell r="Q3219">
            <v>-157111.31308472529</v>
          </cell>
        </row>
        <row r="3220">
          <cell r="A3220">
            <v>8</v>
          </cell>
          <cell r="E3220" t="str">
            <v>OSB</v>
          </cell>
          <cell r="F3220" t="str">
            <v>U_WSEI</v>
          </cell>
          <cell r="G3220" t="str">
            <v>DISC_REVENUE_AI(2)</v>
          </cell>
          <cell r="H3220">
            <v>42277</v>
          </cell>
          <cell r="M3220" t="str">
            <v>GBP</v>
          </cell>
          <cell r="O3220">
            <v>10774239.722162204</v>
          </cell>
          <cell r="Q3220">
            <v>-157111.31308472529</v>
          </cell>
        </row>
        <row r="3221">
          <cell r="A3221">
            <v>8</v>
          </cell>
          <cell r="E3221" t="str">
            <v>OSB</v>
          </cell>
          <cell r="F3221" t="str">
            <v>U_WSEI</v>
          </cell>
          <cell r="G3221" t="str">
            <v>NONU_LIAB_IF(1)</v>
          </cell>
          <cell r="H3221">
            <v>42277</v>
          </cell>
          <cell r="M3221" t="str">
            <v>GBP</v>
          </cell>
          <cell r="O3221">
            <v>-1514003.3797995439</v>
          </cell>
          <cell r="Q3221">
            <v>123933.54734620894</v>
          </cell>
        </row>
        <row r="3222">
          <cell r="A3222">
            <v>8</v>
          </cell>
          <cell r="E3222" t="str">
            <v>OSB</v>
          </cell>
          <cell r="F3222" t="str">
            <v>U_WSEI</v>
          </cell>
          <cell r="G3222" t="str">
            <v>NONU_LIAB_IF(2)</v>
          </cell>
          <cell r="H3222">
            <v>42277</v>
          </cell>
          <cell r="M3222" t="str">
            <v>GBP</v>
          </cell>
          <cell r="O3222">
            <v>-1514003.3797995439</v>
          </cell>
          <cell r="Q3222">
            <v>123933.54734620894</v>
          </cell>
        </row>
        <row r="3223">
          <cell r="A3223">
            <v>8</v>
          </cell>
          <cell r="E3223" t="str">
            <v>OSB</v>
          </cell>
          <cell r="F3223" t="str">
            <v>U_WSEI</v>
          </cell>
          <cell r="G3223" t="str">
            <v>NO_POLS_IF</v>
          </cell>
          <cell r="H3223">
            <v>42277</v>
          </cell>
          <cell r="M3223" t="str">
            <v>GBP</v>
          </cell>
          <cell r="O3223">
            <v>165</v>
          </cell>
          <cell r="Q3223">
            <v>0</v>
          </cell>
        </row>
        <row r="3224">
          <cell r="A3224">
            <v>8</v>
          </cell>
          <cell r="E3224" t="str">
            <v>OSB</v>
          </cell>
          <cell r="F3224" t="str">
            <v>U_WSEI</v>
          </cell>
          <cell r="G3224" t="str">
            <v>UNFD_URES_IF</v>
          </cell>
          <cell r="H3224">
            <v>42277</v>
          </cell>
          <cell r="M3224" t="str">
            <v>GBP</v>
          </cell>
          <cell r="O3224">
            <v>222024413.89452592</v>
          </cell>
          <cell r="Q3224">
            <v>-2293425.590899229</v>
          </cell>
        </row>
        <row r="3225">
          <cell r="A3225">
            <v>8</v>
          </cell>
          <cell r="E3225" t="str">
            <v>OSB</v>
          </cell>
          <cell r="F3225" t="str">
            <v>U_WSEI</v>
          </cell>
          <cell r="G3225" t="str">
            <v>UNIT_RES_IF</v>
          </cell>
          <cell r="H3225">
            <v>42277</v>
          </cell>
          <cell r="M3225" t="str">
            <v>GBP</v>
          </cell>
          <cell r="O3225">
            <v>222024413.89452592</v>
          </cell>
          <cell r="Q3225">
            <v>-2293425.590899229</v>
          </cell>
        </row>
        <row r="3226">
          <cell r="A3226">
            <v>8</v>
          </cell>
          <cell r="E3226" t="str">
            <v>OSB</v>
          </cell>
          <cell r="F3226" t="str">
            <v>U_WSEN</v>
          </cell>
          <cell r="G3226" t="str">
            <v>DISC_CLAIMS_COST_AI(1)</v>
          </cell>
          <cell r="H3226">
            <v>42277</v>
          </cell>
          <cell r="M3226" t="str">
            <v>GBP</v>
          </cell>
          <cell r="O3226">
            <v>6285.3321437109244</v>
          </cell>
          <cell r="Q3226">
            <v>56.387877705081337</v>
          </cell>
        </row>
        <row r="3227">
          <cell r="A3227">
            <v>8</v>
          </cell>
          <cell r="E3227" t="str">
            <v>OSB</v>
          </cell>
          <cell r="F3227" t="str">
            <v>U_WSEN</v>
          </cell>
          <cell r="G3227" t="str">
            <v>DISC_CLAIMS_COST_AI(2)</v>
          </cell>
          <cell r="H3227">
            <v>42277</v>
          </cell>
          <cell r="M3227" t="str">
            <v>GBP</v>
          </cell>
          <cell r="O3227">
            <v>6285.3321437109244</v>
          </cell>
          <cell r="Q3227">
            <v>56.387877705081337</v>
          </cell>
        </row>
        <row r="3228">
          <cell r="A3228">
            <v>8</v>
          </cell>
          <cell r="E3228" t="str">
            <v>OSB</v>
          </cell>
          <cell r="F3228" t="str">
            <v>U_WSEN</v>
          </cell>
          <cell r="G3228" t="str">
            <v>DISC_COMM_ADV_AI(1)</v>
          </cell>
          <cell r="H3228">
            <v>42277</v>
          </cell>
          <cell r="M3228" t="str">
            <v>GBP</v>
          </cell>
          <cell r="O3228">
            <v>2028158.63096852</v>
          </cell>
          <cell r="Q3228">
            <v>634.62636021641083</v>
          </cell>
        </row>
        <row r="3229">
          <cell r="A3229">
            <v>8</v>
          </cell>
          <cell r="E3229" t="str">
            <v>OSB</v>
          </cell>
          <cell r="F3229" t="str">
            <v>U_WSEN</v>
          </cell>
          <cell r="G3229" t="str">
            <v>DISC_COMM_ADV_AI(2)</v>
          </cell>
          <cell r="H3229">
            <v>42277</v>
          </cell>
          <cell r="M3229" t="str">
            <v>GBP</v>
          </cell>
          <cell r="O3229">
            <v>2028158.63096852</v>
          </cell>
          <cell r="Q3229">
            <v>634.62636021641083</v>
          </cell>
        </row>
        <row r="3230">
          <cell r="A3230">
            <v>8</v>
          </cell>
          <cell r="E3230" t="str">
            <v>OSB</v>
          </cell>
          <cell r="F3230" t="str">
            <v>U_WSEN</v>
          </cell>
          <cell r="G3230" t="str">
            <v>DISC_DTH_BEN_COST_AI</v>
          </cell>
          <cell r="H3230">
            <v>42277</v>
          </cell>
          <cell r="M3230" t="str">
            <v>GBP</v>
          </cell>
          <cell r="O3230">
            <v>6285.3321437109244</v>
          </cell>
          <cell r="Q3230">
            <v>56.387877705081337</v>
          </cell>
        </row>
        <row r="3231">
          <cell r="A3231">
            <v>8</v>
          </cell>
          <cell r="E3231" t="str">
            <v>OSB</v>
          </cell>
          <cell r="F3231" t="str">
            <v>U_WSEN</v>
          </cell>
          <cell r="G3231" t="str">
            <v>DISC_EXPENSES_AI(1)</v>
          </cell>
          <cell r="H3231">
            <v>42277</v>
          </cell>
          <cell r="M3231" t="str">
            <v>GBP</v>
          </cell>
          <cell r="O3231">
            <v>2664432.9945838847</v>
          </cell>
          <cell r="Q3231">
            <v>55072.619629373774</v>
          </cell>
        </row>
        <row r="3232">
          <cell r="A3232">
            <v>8</v>
          </cell>
          <cell r="E3232" t="str">
            <v>OSB</v>
          </cell>
          <cell r="F3232" t="str">
            <v>U_WSEN</v>
          </cell>
          <cell r="G3232" t="str">
            <v>DISC_EXPENSES_AI(2)</v>
          </cell>
          <cell r="H3232">
            <v>42277</v>
          </cell>
          <cell r="M3232" t="str">
            <v>GBP</v>
          </cell>
          <cell r="O3232">
            <v>2664432.9945838847</v>
          </cell>
          <cell r="Q3232">
            <v>55072.619629373774</v>
          </cell>
        </row>
        <row r="3233">
          <cell r="A3233">
            <v>8</v>
          </cell>
          <cell r="E3233" t="str">
            <v>OSB</v>
          </cell>
          <cell r="F3233" t="str">
            <v>U_WSEN</v>
          </cell>
          <cell r="G3233" t="str">
            <v>DISC_GMAB_COST(1)</v>
          </cell>
          <cell r="H3233">
            <v>42277</v>
          </cell>
          <cell r="M3233" t="str">
            <v>GBP</v>
          </cell>
          <cell r="O3233">
            <v>0</v>
          </cell>
          <cell r="Q3233">
            <v>0</v>
          </cell>
        </row>
        <row r="3234">
          <cell r="A3234">
            <v>8</v>
          </cell>
          <cell r="E3234" t="str">
            <v>OSB</v>
          </cell>
          <cell r="F3234" t="str">
            <v>U_WSEN</v>
          </cell>
          <cell r="G3234" t="str">
            <v>DISC_GMAB_COST(2)</v>
          </cell>
          <cell r="H3234">
            <v>42277</v>
          </cell>
          <cell r="M3234" t="str">
            <v>GBP</v>
          </cell>
          <cell r="O3234">
            <v>0</v>
          </cell>
          <cell r="Q3234">
            <v>0</v>
          </cell>
        </row>
        <row r="3235">
          <cell r="A3235">
            <v>8</v>
          </cell>
          <cell r="E3235" t="str">
            <v>OSB</v>
          </cell>
          <cell r="F3235" t="str">
            <v>U_WSEN</v>
          </cell>
          <cell r="G3235" t="str">
            <v>DISC_GMDB_COST(1)</v>
          </cell>
          <cell r="H3235">
            <v>42277</v>
          </cell>
          <cell r="M3235" t="str">
            <v>GBP</v>
          </cell>
          <cell r="O3235">
            <v>0</v>
          </cell>
          <cell r="Q3235">
            <v>0</v>
          </cell>
        </row>
        <row r="3236">
          <cell r="A3236">
            <v>8</v>
          </cell>
          <cell r="E3236" t="str">
            <v>OSB</v>
          </cell>
          <cell r="F3236" t="str">
            <v>U_WSEN</v>
          </cell>
          <cell r="G3236" t="str">
            <v>DISC_GMDB_COST(2)</v>
          </cell>
          <cell r="H3236">
            <v>42277</v>
          </cell>
          <cell r="M3236" t="str">
            <v>GBP</v>
          </cell>
          <cell r="O3236">
            <v>0</v>
          </cell>
          <cell r="Q3236">
            <v>0</v>
          </cell>
        </row>
        <row r="3237">
          <cell r="A3237">
            <v>8</v>
          </cell>
          <cell r="E3237" t="str">
            <v>OSB</v>
          </cell>
          <cell r="F3237" t="str">
            <v>U_WSEN</v>
          </cell>
          <cell r="G3237" t="str">
            <v>DISC_GMWB_COST(1)</v>
          </cell>
          <cell r="H3237">
            <v>42277</v>
          </cell>
          <cell r="M3237" t="str">
            <v>GBP</v>
          </cell>
          <cell r="O3237">
            <v>0</v>
          </cell>
          <cell r="Q3237">
            <v>0</v>
          </cell>
        </row>
        <row r="3238">
          <cell r="A3238">
            <v>8</v>
          </cell>
          <cell r="E3238" t="str">
            <v>OSB</v>
          </cell>
          <cell r="F3238" t="str">
            <v>U_WSEN</v>
          </cell>
          <cell r="G3238" t="str">
            <v>DISC_GMWB_COST(2)</v>
          </cell>
          <cell r="H3238">
            <v>42277</v>
          </cell>
          <cell r="M3238" t="str">
            <v>GBP</v>
          </cell>
          <cell r="O3238">
            <v>0</v>
          </cell>
          <cell r="Q3238">
            <v>0</v>
          </cell>
        </row>
        <row r="3239">
          <cell r="A3239">
            <v>8</v>
          </cell>
          <cell r="E3239" t="str">
            <v>OSB</v>
          </cell>
          <cell r="F3239" t="str">
            <v>U_WSEN</v>
          </cell>
          <cell r="G3239" t="str">
            <v>DISC_PROFIT_AI(1)</v>
          </cell>
          <cell r="H3239">
            <v>42277</v>
          </cell>
          <cell r="M3239" t="str">
            <v>GBP</v>
          </cell>
          <cell r="O3239">
            <v>144750.51612122892</v>
          </cell>
          <cell r="Q3239">
            <v>-81816.7455102026</v>
          </cell>
        </row>
        <row r="3240">
          <cell r="A3240">
            <v>8</v>
          </cell>
          <cell r="E3240" t="str">
            <v>OSB</v>
          </cell>
          <cell r="F3240" t="str">
            <v>U_WSEN</v>
          </cell>
          <cell r="G3240" t="str">
            <v>DISC_PROFIT_AI(2)</v>
          </cell>
          <cell r="H3240">
            <v>42277</v>
          </cell>
          <cell r="M3240" t="str">
            <v>GBP</v>
          </cell>
          <cell r="O3240">
            <v>144750.51612122892</v>
          </cell>
          <cell r="Q3240">
            <v>-81816.7455102026</v>
          </cell>
        </row>
        <row r="3241">
          <cell r="A3241">
            <v>8</v>
          </cell>
          <cell r="E3241" t="str">
            <v>OSB</v>
          </cell>
          <cell r="F3241" t="str">
            <v>U_WSEN</v>
          </cell>
          <cell r="G3241" t="str">
            <v>DISC_REINS_BEN_TAX_COST(1)</v>
          </cell>
          <cell r="H3241">
            <v>42277</v>
          </cell>
          <cell r="M3241" t="str">
            <v>GBP</v>
          </cell>
          <cell r="O3241">
            <v>0</v>
          </cell>
          <cell r="Q3241">
            <v>0</v>
          </cell>
        </row>
        <row r="3242">
          <cell r="A3242">
            <v>8</v>
          </cell>
          <cell r="E3242" t="str">
            <v>OSB</v>
          </cell>
          <cell r="F3242" t="str">
            <v>U_WSEN</v>
          </cell>
          <cell r="G3242" t="str">
            <v>DISC_REINS_BEN_TAX_COST(2)</v>
          </cell>
          <cell r="H3242">
            <v>42277</v>
          </cell>
          <cell r="M3242" t="str">
            <v>GBP</v>
          </cell>
          <cell r="O3242">
            <v>0</v>
          </cell>
          <cell r="Q3242">
            <v>0</v>
          </cell>
        </row>
        <row r="3243">
          <cell r="A3243">
            <v>8</v>
          </cell>
          <cell r="E3243" t="str">
            <v>OSB</v>
          </cell>
          <cell r="F3243" t="str">
            <v>U_WSEN</v>
          </cell>
          <cell r="G3243" t="str">
            <v>DISC_REVENUE_AI(1)</v>
          </cell>
          <cell r="H3243">
            <v>42277</v>
          </cell>
          <cell r="M3243" t="str">
            <v>GBP</v>
          </cell>
          <cell r="O3243">
            <v>4843627.4738170486</v>
          </cell>
          <cell r="Q3243">
            <v>-26053.111642982811</v>
          </cell>
        </row>
        <row r="3244">
          <cell r="A3244">
            <v>8</v>
          </cell>
          <cell r="E3244" t="str">
            <v>OSB</v>
          </cell>
          <cell r="F3244" t="str">
            <v>U_WSEN</v>
          </cell>
          <cell r="G3244" t="str">
            <v>DISC_REVENUE_AI(2)</v>
          </cell>
          <cell r="H3244">
            <v>42277</v>
          </cell>
          <cell r="M3244" t="str">
            <v>GBP</v>
          </cell>
          <cell r="O3244">
            <v>4843627.4738170486</v>
          </cell>
          <cell r="Q3244">
            <v>-26053.111642982811</v>
          </cell>
        </row>
        <row r="3245">
          <cell r="A3245">
            <v>8</v>
          </cell>
          <cell r="E3245" t="str">
            <v>OSB</v>
          </cell>
          <cell r="F3245" t="str">
            <v>U_WSEN</v>
          </cell>
          <cell r="G3245" t="str">
            <v>NONU_LIAB_IF(1)</v>
          </cell>
          <cell r="H3245">
            <v>42277</v>
          </cell>
          <cell r="M3245" t="str">
            <v>GBP</v>
          </cell>
          <cell r="O3245">
            <v>-144750.51612122892</v>
          </cell>
          <cell r="Q3245">
            <v>81816.7455102026</v>
          </cell>
        </row>
        <row r="3246">
          <cell r="A3246">
            <v>8</v>
          </cell>
          <cell r="E3246" t="str">
            <v>OSB</v>
          </cell>
          <cell r="F3246" t="str">
            <v>U_WSEN</v>
          </cell>
          <cell r="G3246" t="str">
            <v>NONU_LIAB_IF(2)</v>
          </cell>
          <cell r="H3246">
            <v>42277</v>
          </cell>
          <cell r="M3246" t="str">
            <v>GBP</v>
          </cell>
          <cell r="O3246">
            <v>-144750.51612122892</v>
          </cell>
          <cell r="Q3246">
            <v>81816.7455102026</v>
          </cell>
        </row>
        <row r="3247">
          <cell r="A3247">
            <v>8</v>
          </cell>
          <cell r="E3247" t="str">
            <v>OSB</v>
          </cell>
          <cell r="F3247" t="str">
            <v>U_WSEN</v>
          </cell>
          <cell r="G3247" t="str">
            <v>NO_POLS_IF</v>
          </cell>
          <cell r="H3247">
            <v>42277</v>
          </cell>
          <cell r="M3247" t="str">
            <v>GBP</v>
          </cell>
          <cell r="O3247">
            <v>717</v>
          </cell>
          <cell r="Q3247">
            <v>0</v>
          </cell>
        </row>
        <row r="3248">
          <cell r="A3248">
            <v>8</v>
          </cell>
          <cell r="E3248" t="str">
            <v>OSB</v>
          </cell>
          <cell r="F3248" t="str">
            <v>U_WSEN</v>
          </cell>
          <cell r="G3248" t="str">
            <v>UNFD_URES_IF</v>
          </cell>
          <cell r="H3248">
            <v>42277</v>
          </cell>
          <cell r="M3248" t="str">
            <v>GBP</v>
          </cell>
          <cell r="O3248">
            <v>159420793.622143</v>
          </cell>
          <cell r="Q3248">
            <v>0</v>
          </cell>
        </row>
        <row r="3249">
          <cell r="A3249">
            <v>8</v>
          </cell>
          <cell r="E3249" t="str">
            <v>OSB</v>
          </cell>
          <cell r="F3249" t="str">
            <v>U_WSEN</v>
          </cell>
          <cell r="G3249" t="str">
            <v>UNIT_RES_IF</v>
          </cell>
          <cell r="H3249">
            <v>42277</v>
          </cell>
          <cell r="M3249" t="str">
            <v>GBP</v>
          </cell>
          <cell r="O3249">
            <v>159420793.622143</v>
          </cell>
          <cell r="Q3249">
            <v>0</v>
          </cell>
        </row>
        <row r="3250">
          <cell r="A3250">
            <v>8</v>
          </cell>
          <cell r="E3250" t="str">
            <v>OSB</v>
          </cell>
          <cell r="F3250" t="str">
            <v>U_WSIF</v>
          </cell>
          <cell r="G3250" t="str">
            <v>DISC_CLAIMS_COST_AI(1)</v>
          </cell>
          <cell r="H3250">
            <v>42277</v>
          </cell>
          <cell r="M3250" t="str">
            <v>GBP</v>
          </cell>
          <cell r="O3250">
            <v>1697.3072412558702</v>
          </cell>
          <cell r="Q3250">
            <v>54.680760827397307</v>
          </cell>
        </row>
        <row r="3251">
          <cell r="A3251">
            <v>8</v>
          </cell>
          <cell r="E3251" t="str">
            <v>OSB</v>
          </cell>
          <cell r="F3251" t="str">
            <v>U_WSIF</v>
          </cell>
          <cell r="G3251" t="str">
            <v>DISC_CLAIMS_COST_AI(2)</v>
          </cell>
          <cell r="H3251">
            <v>42277</v>
          </cell>
          <cell r="M3251" t="str">
            <v>GBP</v>
          </cell>
          <cell r="O3251">
            <v>1697.3072412558702</v>
          </cell>
          <cell r="Q3251">
            <v>54.680760827397307</v>
          </cell>
        </row>
        <row r="3252">
          <cell r="A3252">
            <v>8</v>
          </cell>
          <cell r="E3252" t="str">
            <v>OSB</v>
          </cell>
          <cell r="F3252" t="str">
            <v>U_WSIF</v>
          </cell>
          <cell r="G3252" t="str">
            <v>DISC_COMM_ADV_AI(1)</v>
          </cell>
          <cell r="H3252">
            <v>42277</v>
          </cell>
          <cell r="M3252" t="str">
            <v>GBP</v>
          </cell>
          <cell r="O3252">
            <v>2022884.9980280246</v>
          </cell>
          <cell r="Q3252">
            <v>-23291.738823433872</v>
          </cell>
        </row>
        <row r="3253">
          <cell r="A3253">
            <v>8</v>
          </cell>
          <cell r="E3253" t="str">
            <v>OSB</v>
          </cell>
          <cell r="F3253" t="str">
            <v>U_WSIF</v>
          </cell>
          <cell r="G3253" t="str">
            <v>DISC_COMM_ADV_AI(2)</v>
          </cell>
          <cell r="H3253">
            <v>42277</v>
          </cell>
          <cell r="M3253" t="str">
            <v>GBP</v>
          </cell>
          <cell r="O3253">
            <v>2022884.9980280246</v>
          </cell>
          <cell r="Q3253">
            <v>-23291.738823433872</v>
          </cell>
        </row>
        <row r="3254">
          <cell r="A3254">
            <v>8</v>
          </cell>
          <cell r="E3254" t="str">
            <v>OSB</v>
          </cell>
          <cell r="F3254" t="str">
            <v>U_WSIF</v>
          </cell>
          <cell r="G3254" t="str">
            <v>DISC_DTH_BEN_COST_AI</v>
          </cell>
          <cell r="H3254">
            <v>42277</v>
          </cell>
          <cell r="M3254" t="str">
            <v>GBP</v>
          </cell>
          <cell r="O3254">
            <v>1697.3072412558702</v>
          </cell>
          <cell r="Q3254">
            <v>54.680760827397307</v>
          </cell>
        </row>
        <row r="3255">
          <cell r="A3255">
            <v>8</v>
          </cell>
          <cell r="E3255" t="str">
            <v>OSB</v>
          </cell>
          <cell r="F3255" t="str">
            <v>U_WSIF</v>
          </cell>
          <cell r="G3255" t="str">
            <v>DISC_EXPENSES_AI(1)</v>
          </cell>
          <cell r="H3255">
            <v>42277</v>
          </cell>
          <cell r="M3255" t="str">
            <v>GBP</v>
          </cell>
          <cell r="O3255">
            <v>2029187.4644181575</v>
          </cell>
          <cell r="Q3255">
            <v>22293.10448334692</v>
          </cell>
        </row>
        <row r="3256">
          <cell r="A3256">
            <v>8</v>
          </cell>
          <cell r="E3256" t="str">
            <v>OSB</v>
          </cell>
          <cell r="F3256" t="str">
            <v>U_WSIF</v>
          </cell>
          <cell r="G3256" t="str">
            <v>DISC_EXPENSES_AI(2)</v>
          </cell>
          <cell r="H3256">
            <v>42277</v>
          </cell>
          <cell r="M3256" t="str">
            <v>GBP</v>
          </cell>
          <cell r="O3256">
            <v>2029187.4644181575</v>
          </cell>
          <cell r="Q3256">
            <v>22293.10448334692</v>
          </cell>
        </row>
        <row r="3257">
          <cell r="A3257">
            <v>8</v>
          </cell>
          <cell r="E3257" t="str">
            <v>OSB</v>
          </cell>
          <cell r="F3257" t="str">
            <v>U_WSIF</v>
          </cell>
          <cell r="G3257" t="str">
            <v>DISC_GMAB_COST(1)</v>
          </cell>
          <cell r="H3257">
            <v>42277</v>
          </cell>
          <cell r="M3257" t="str">
            <v>GBP</v>
          </cell>
          <cell r="O3257">
            <v>0</v>
          </cell>
          <cell r="Q3257">
            <v>0</v>
          </cell>
        </row>
        <row r="3258">
          <cell r="A3258">
            <v>8</v>
          </cell>
          <cell r="E3258" t="str">
            <v>OSB</v>
          </cell>
          <cell r="F3258" t="str">
            <v>U_WSIF</v>
          </cell>
          <cell r="G3258" t="str">
            <v>DISC_GMAB_COST(2)</v>
          </cell>
          <cell r="H3258">
            <v>42277</v>
          </cell>
          <cell r="M3258" t="str">
            <v>GBP</v>
          </cell>
          <cell r="O3258">
            <v>0</v>
          </cell>
          <cell r="Q3258">
            <v>0</v>
          </cell>
        </row>
        <row r="3259">
          <cell r="A3259">
            <v>8</v>
          </cell>
          <cell r="E3259" t="str">
            <v>OSB</v>
          </cell>
          <cell r="F3259" t="str">
            <v>U_WSIF</v>
          </cell>
          <cell r="G3259" t="str">
            <v>DISC_GMDB_COST(1)</v>
          </cell>
          <cell r="H3259">
            <v>42277</v>
          </cell>
          <cell r="M3259" t="str">
            <v>GBP</v>
          </cell>
          <cell r="O3259">
            <v>0</v>
          </cell>
          <cell r="Q3259">
            <v>0</v>
          </cell>
        </row>
        <row r="3260">
          <cell r="A3260">
            <v>8</v>
          </cell>
          <cell r="E3260" t="str">
            <v>OSB</v>
          </cell>
          <cell r="F3260" t="str">
            <v>U_WSIF</v>
          </cell>
          <cell r="G3260" t="str">
            <v>DISC_GMDB_COST(2)</v>
          </cell>
          <cell r="H3260">
            <v>42277</v>
          </cell>
          <cell r="M3260" t="str">
            <v>GBP</v>
          </cell>
          <cell r="O3260">
            <v>0</v>
          </cell>
          <cell r="Q3260">
            <v>0</v>
          </cell>
        </row>
        <row r="3261">
          <cell r="A3261">
            <v>8</v>
          </cell>
          <cell r="E3261" t="str">
            <v>OSB</v>
          </cell>
          <cell r="F3261" t="str">
            <v>U_WSIF</v>
          </cell>
          <cell r="G3261" t="str">
            <v>DISC_GMWB_COST(1)</v>
          </cell>
          <cell r="H3261">
            <v>42277</v>
          </cell>
          <cell r="M3261" t="str">
            <v>GBP</v>
          </cell>
          <cell r="O3261">
            <v>0</v>
          </cell>
          <cell r="Q3261">
            <v>0</v>
          </cell>
        </row>
        <row r="3262">
          <cell r="A3262">
            <v>8</v>
          </cell>
          <cell r="E3262" t="str">
            <v>OSB</v>
          </cell>
          <cell r="F3262" t="str">
            <v>U_WSIF</v>
          </cell>
          <cell r="G3262" t="str">
            <v>DISC_GMWB_COST(2)</v>
          </cell>
          <cell r="H3262">
            <v>42277</v>
          </cell>
          <cell r="M3262" t="str">
            <v>GBP</v>
          </cell>
          <cell r="O3262">
            <v>0</v>
          </cell>
          <cell r="Q3262">
            <v>0</v>
          </cell>
        </row>
        <row r="3263">
          <cell r="A3263">
            <v>8</v>
          </cell>
          <cell r="E3263" t="str">
            <v>OSB</v>
          </cell>
          <cell r="F3263" t="str">
            <v>U_WSIF</v>
          </cell>
          <cell r="G3263" t="str">
            <v>DISC_PROFIT_AI(1)</v>
          </cell>
          <cell r="H3263">
            <v>42277</v>
          </cell>
          <cell r="M3263" t="str">
            <v>GBP</v>
          </cell>
          <cell r="O3263">
            <v>2447487.7076186147</v>
          </cell>
          <cell r="Q3263">
            <v>-99096.790484067053</v>
          </cell>
        </row>
        <row r="3264">
          <cell r="A3264">
            <v>8</v>
          </cell>
          <cell r="E3264" t="str">
            <v>OSB</v>
          </cell>
          <cell r="F3264" t="str">
            <v>U_WSIF</v>
          </cell>
          <cell r="G3264" t="str">
            <v>DISC_PROFIT_AI(2)</v>
          </cell>
          <cell r="H3264">
            <v>42277</v>
          </cell>
          <cell r="M3264" t="str">
            <v>GBP</v>
          </cell>
          <cell r="O3264">
            <v>2447487.7076186147</v>
          </cell>
          <cell r="Q3264">
            <v>-99096.790484067053</v>
          </cell>
        </row>
        <row r="3265">
          <cell r="A3265">
            <v>8</v>
          </cell>
          <cell r="E3265" t="str">
            <v>OSB</v>
          </cell>
          <cell r="F3265" t="str">
            <v>U_WSIF</v>
          </cell>
          <cell r="G3265" t="str">
            <v>DISC_REINS_BEN_TAX_COST(1)</v>
          </cell>
          <cell r="H3265">
            <v>42277</v>
          </cell>
          <cell r="M3265" t="str">
            <v>GBP</v>
          </cell>
          <cell r="O3265">
            <v>0</v>
          </cell>
          <cell r="Q3265">
            <v>0</v>
          </cell>
        </row>
        <row r="3266">
          <cell r="A3266">
            <v>8</v>
          </cell>
          <cell r="E3266" t="str">
            <v>OSB</v>
          </cell>
          <cell r="F3266" t="str">
            <v>U_WSIF</v>
          </cell>
          <cell r="G3266" t="str">
            <v>DISC_REINS_BEN_TAX_COST(2)</v>
          </cell>
          <cell r="H3266">
            <v>42277</v>
          </cell>
          <cell r="M3266" t="str">
            <v>GBP</v>
          </cell>
          <cell r="O3266">
            <v>0</v>
          </cell>
          <cell r="Q3266">
            <v>0</v>
          </cell>
        </row>
        <row r="3267">
          <cell r="A3267">
            <v>8</v>
          </cell>
          <cell r="E3267" t="str">
            <v>OSB</v>
          </cell>
          <cell r="F3267" t="str">
            <v>U_WSIF</v>
          </cell>
          <cell r="G3267" t="str">
            <v>DISC_REVENUE_AI(1)</v>
          </cell>
          <cell r="H3267">
            <v>42277</v>
          </cell>
          <cell r="M3267" t="str">
            <v>GBP</v>
          </cell>
          <cell r="O3267">
            <v>6501257.4773057587</v>
          </cell>
          <cell r="Q3267">
            <v>-100040.74406329449</v>
          </cell>
        </row>
        <row r="3268">
          <cell r="A3268">
            <v>8</v>
          </cell>
          <cell r="E3268" t="str">
            <v>OSB</v>
          </cell>
          <cell r="F3268" t="str">
            <v>U_WSIF</v>
          </cell>
          <cell r="G3268" t="str">
            <v>DISC_REVENUE_AI(2)</v>
          </cell>
          <cell r="H3268">
            <v>42277</v>
          </cell>
          <cell r="M3268" t="str">
            <v>GBP</v>
          </cell>
          <cell r="O3268">
            <v>6501257.4773057587</v>
          </cell>
          <cell r="Q3268">
            <v>-100040.74406329449</v>
          </cell>
        </row>
        <row r="3269">
          <cell r="A3269">
            <v>8</v>
          </cell>
          <cell r="E3269" t="str">
            <v>OSB</v>
          </cell>
          <cell r="F3269" t="str">
            <v>U_WSIF</v>
          </cell>
          <cell r="G3269" t="str">
            <v>NONU_LIAB_IF(1)</v>
          </cell>
          <cell r="H3269">
            <v>42277</v>
          </cell>
          <cell r="M3269" t="str">
            <v>GBP</v>
          </cell>
          <cell r="O3269">
            <v>-2447487.7076186147</v>
          </cell>
          <cell r="Q3269">
            <v>99096.790484067053</v>
          </cell>
        </row>
        <row r="3270">
          <cell r="A3270">
            <v>8</v>
          </cell>
          <cell r="E3270" t="str">
            <v>OSB</v>
          </cell>
          <cell r="F3270" t="str">
            <v>U_WSIF</v>
          </cell>
          <cell r="G3270" t="str">
            <v>NONU_LIAB_IF(2)</v>
          </cell>
          <cell r="H3270">
            <v>42277</v>
          </cell>
          <cell r="M3270" t="str">
            <v>GBP</v>
          </cell>
          <cell r="O3270">
            <v>-2447487.7076186147</v>
          </cell>
          <cell r="Q3270">
            <v>99096.790484067053</v>
          </cell>
        </row>
        <row r="3271">
          <cell r="A3271">
            <v>8</v>
          </cell>
          <cell r="E3271" t="str">
            <v>OSB</v>
          </cell>
          <cell r="F3271" t="str">
            <v>U_WSIF</v>
          </cell>
          <cell r="G3271" t="str">
            <v>NO_POLS_IF</v>
          </cell>
          <cell r="H3271">
            <v>42277</v>
          </cell>
          <cell r="M3271" t="str">
            <v>GBP</v>
          </cell>
          <cell r="O3271">
            <v>730</v>
          </cell>
          <cell r="Q3271">
            <v>0</v>
          </cell>
        </row>
        <row r="3272">
          <cell r="A3272">
            <v>8</v>
          </cell>
          <cell r="E3272" t="str">
            <v>OSB</v>
          </cell>
          <cell r="F3272" t="str">
            <v>U_WSIF</v>
          </cell>
          <cell r="G3272" t="str">
            <v>UNFD_URES_IF</v>
          </cell>
          <cell r="H3272">
            <v>42277</v>
          </cell>
          <cell r="M3272" t="str">
            <v>GBP</v>
          </cell>
          <cell r="O3272">
            <v>65964598.847201258</v>
          </cell>
          <cell r="Q3272">
            <v>-681388.57540871203</v>
          </cell>
        </row>
        <row r="3273">
          <cell r="A3273">
            <v>8</v>
          </cell>
          <cell r="E3273" t="str">
            <v>OSB</v>
          </cell>
          <cell r="F3273" t="str">
            <v>U_WSIF</v>
          </cell>
          <cell r="G3273" t="str">
            <v>UNIT_RES_IF</v>
          </cell>
          <cell r="H3273">
            <v>42277</v>
          </cell>
          <cell r="M3273" t="str">
            <v>GBP</v>
          </cell>
          <cell r="O3273">
            <v>65783917.479318306</v>
          </cell>
          <cell r="Q3273">
            <v>-679522.20735651255</v>
          </cell>
        </row>
        <row r="3274">
          <cell r="A3274">
            <v>9</v>
          </cell>
          <cell r="E3274" t="str">
            <v>OSB</v>
          </cell>
          <cell r="F3274" t="str">
            <v>U_DRIB</v>
          </cell>
          <cell r="G3274" t="str">
            <v>DISC_CLAIMS_COST_AI(1)</v>
          </cell>
          <cell r="H3274">
            <v>42277</v>
          </cell>
          <cell r="M3274" t="str">
            <v>GBP</v>
          </cell>
          <cell r="O3274">
            <v>5143.4749104725588</v>
          </cell>
          <cell r="Q3274">
            <v>45.605539393664912</v>
          </cell>
        </row>
        <row r="3275">
          <cell r="A3275">
            <v>9</v>
          </cell>
          <cell r="E3275" t="str">
            <v>OSB</v>
          </cell>
          <cell r="F3275" t="str">
            <v>U_DRIB</v>
          </cell>
          <cell r="G3275" t="str">
            <v>DISC_CLAIMS_COST_AI(2)</v>
          </cell>
          <cell r="H3275">
            <v>42277</v>
          </cell>
          <cell r="M3275" t="str">
            <v>GBP</v>
          </cell>
          <cell r="O3275">
            <v>5143.4749104725588</v>
          </cell>
          <cell r="Q3275">
            <v>45.605539393664912</v>
          </cell>
        </row>
        <row r="3276">
          <cell r="A3276">
            <v>9</v>
          </cell>
          <cell r="E3276" t="str">
            <v>OSB</v>
          </cell>
          <cell r="F3276" t="str">
            <v>U_DRIB</v>
          </cell>
          <cell r="G3276" t="str">
            <v>DISC_COMM_ADV_AI(1)</v>
          </cell>
          <cell r="H3276">
            <v>42277</v>
          </cell>
          <cell r="M3276" t="str">
            <v>GBP</v>
          </cell>
          <cell r="O3276">
            <v>279956.13793754653</v>
          </cell>
          <cell r="Q3276">
            <v>2482.2811230621883</v>
          </cell>
        </row>
        <row r="3277">
          <cell r="A3277">
            <v>9</v>
          </cell>
          <cell r="E3277" t="str">
            <v>OSB</v>
          </cell>
          <cell r="F3277" t="str">
            <v>U_DRIB</v>
          </cell>
          <cell r="G3277" t="str">
            <v>DISC_COMM_ADV_AI(2)</v>
          </cell>
          <cell r="H3277">
            <v>42277</v>
          </cell>
          <cell r="M3277" t="str">
            <v>GBP</v>
          </cell>
          <cell r="O3277">
            <v>279956.13793754653</v>
          </cell>
          <cell r="Q3277">
            <v>2482.2811230621883</v>
          </cell>
        </row>
        <row r="3278">
          <cell r="A3278">
            <v>9</v>
          </cell>
          <cell r="E3278" t="str">
            <v>OSB</v>
          </cell>
          <cell r="F3278" t="str">
            <v>U_DRIB</v>
          </cell>
          <cell r="G3278" t="str">
            <v>DISC_DTH_BEN_COST_AI</v>
          </cell>
          <cell r="H3278">
            <v>42277</v>
          </cell>
          <cell r="M3278" t="str">
            <v>GBP</v>
          </cell>
          <cell r="O3278">
            <v>5143.4749104725588</v>
          </cell>
          <cell r="Q3278">
            <v>45.605539393664912</v>
          </cell>
        </row>
        <row r="3279">
          <cell r="A3279">
            <v>9</v>
          </cell>
          <cell r="E3279" t="str">
            <v>OSB</v>
          </cell>
          <cell r="F3279" t="str">
            <v>U_DRIB</v>
          </cell>
          <cell r="G3279" t="str">
            <v>DISC_EXPENSES_AI(1)</v>
          </cell>
          <cell r="H3279">
            <v>42277</v>
          </cell>
          <cell r="M3279" t="str">
            <v>GBP</v>
          </cell>
          <cell r="O3279">
            <v>411554.46466040524</v>
          </cell>
          <cell r="Q3279">
            <v>-4184.7111060558818</v>
          </cell>
        </row>
        <row r="3280">
          <cell r="A3280">
            <v>9</v>
          </cell>
          <cell r="E3280" t="str">
            <v>OSB</v>
          </cell>
          <cell r="F3280" t="str">
            <v>U_DRIB</v>
          </cell>
          <cell r="G3280" t="str">
            <v>DISC_EXPENSES_AI(2)</v>
          </cell>
          <cell r="H3280">
            <v>42277</v>
          </cell>
          <cell r="M3280" t="str">
            <v>GBP</v>
          </cell>
          <cell r="O3280">
            <v>411554.46466040524</v>
          </cell>
          <cell r="Q3280">
            <v>-4184.7111060558818</v>
          </cell>
        </row>
        <row r="3281">
          <cell r="A3281">
            <v>9</v>
          </cell>
          <cell r="E3281" t="str">
            <v>OSB</v>
          </cell>
          <cell r="F3281" t="str">
            <v>U_DRIB</v>
          </cell>
          <cell r="G3281" t="str">
            <v>DISC_GMAB_COST(1)</v>
          </cell>
          <cell r="H3281">
            <v>42277</v>
          </cell>
          <cell r="M3281" t="str">
            <v>GBP</v>
          </cell>
          <cell r="O3281">
            <v>0</v>
          </cell>
          <cell r="Q3281">
            <v>0</v>
          </cell>
        </row>
        <row r="3282">
          <cell r="A3282">
            <v>9</v>
          </cell>
          <cell r="E3282" t="str">
            <v>OSB</v>
          </cell>
          <cell r="F3282" t="str">
            <v>U_DRIB</v>
          </cell>
          <cell r="G3282" t="str">
            <v>DISC_GMAB_COST(2)</v>
          </cell>
          <cell r="H3282">
            <v>42277</v>
          </cell>
          <cell r="M3282" t="str">
            <v>GBP</v>
          </cell>
          <cell r="O3282">
            <v>0</v>
          </cell>
          <cell r="Q3282">
            <v>0</v>
          </cell>
        </row>
        <row r="3283">
          <cell r="A3283">
            <v>9</v>
          </cell>
          <cell r="E3283" t="str">
            <v>OSB</v>
          </cell>
          <cell r="F3283" t="str">
            <v>U_DRIB</v>
          </cell>
          <cell r="G3283" t="str">
            <v>DISC_GMDB_COST(1)</v>
          </cell>
          <cell r="H3283">
            <v>42277</v>
          </cell>
          <cell r="M3283" t="str">
            <v>GBP</v>
          </cell>
          <cell r="O3283">
            <v>0</v>
          </cell>
          <cell r="Q3283">
            <v>0</v>
          </cell>
        </row>
        <row r="3284">
          <cell r="A3284">
            <v>9</v>
          </cell>
          <cell r="E3284" t="str">
            <v>OSB</v>
          </cell>
          <cell r="F3284" t="str">
            <v>U_DRIB</v>
          </cell>
          <cell r="G3284" t="str">
            <v>DISC_GMDB_COST(2)</v>
          </cell>
          <cell r="H3284">
            <v>42277</v>
          </cell>
          <cell r="M3284" t="str">
            <v>GBP</v>
          </cell>
          <cell r="O3284">
            <v>0</v>
          </cell>
          <cell r="Q3284">
            <v>0</v>
          </cell>
        </row>
        <row r="3285">
          <cell r="A3285">
            <v>9</v>
          </cell>
          <cell r="E3285" t="str">
            <v>OSB</v>
          </cell>
          <cell r="F3285" t="str">
            <v>U_DRIB</v>
          </cell>
          <cell r="G3285" t="str">
            <v>DISC_GMWB_COST(1)</v>
          </cell>
          <cell r="H3285">
            <v>42277</v>
          </cell>
          <cell r="M3285" t="str">
            <v>GBP</v>
          </cell>
          <cell r="O3285">
            <v>0</v>
          </cell>
          <cell r="Q3285">
            <v>0</v>
          </cell>
        </row>
        <row r="3286">
          <cell r="A3286">
            <v>9</v>
          </cell>
          <cell r="E3286" t="str">
            <v>OSB</v>
          </cell>
          <cell r="F3286" t="str">
            <v>U_DRIB</v>
          </cell>
          <cell r="G3286" t="str">
            <v>DISC_GMWB_COST(2)</v>
          </cell>
          <cell r="H3286">
            <v>42277</v>
          </cell>
          <cell r="M3286" t="str">
            <v>GBP</v>
          </cell>
          <cell r="O3286">
            <v>0</v>
          </cell>
          <cell r="Q3286">
            <v>0</v>
          </cell>
        </row>
        <row r="3287">
          <cell r="A3287">
            <v>9</v>
          </cell>
          <cell r="E3287" t="str">
            <v>OSB</v>
          </cell>
          <cell r="F3287" t="str">
            <v>U_DRIB</v>
          </cell>
          <cell r="G3287" t="str">
            <v>DISC_PROFIT_AI(1)</v>
          </cell>
          <cell r="H3287">
            <v>42277</v>
          </cell>
          <cell r="M3287" t="str">
            <v>GBP</v>
          </cell>
          <cell r="O3287">
            <v>611019.42310677422</v>
          </cell>
          <cell r="Q3287">
            <v>13251.545208151685</v>
          </cell>
        </row>
        <row r="3288">
          <cell r="A3288">
            <v>9</v>
          </cell>
          <cell r="E3288" t="str">
            <v>OSB</v>
          </cell>
          <cell r="F3288" t="str">
            <v>U_DRIB</v>
          </cell>
          <cell r="G3288" t="str">
            <v>DISC_PROFIT_AI(2)</v>
          </cell>
          <cell r="H3288">
            <v>42277</v>
          </cell>
          <cell r="M3288" t="str">
            <v>GBP</v>
          </cell>
          <cell r="O3288">
            <v>611019.42310677422</v>
          </cell>
          <cell r="Q3288">
            <v>13251.545208151685</v>
          </cell>
        </row>
        <row r="3289">
          <cell r="A3289">
            <v>9</v>
          </cell>
          <cell r="E3289" t="str">
            <v>OSB</v>
          </cell>
          <cell r="F3289" t="str">
            <v>U_DRIB</v>
          </cell>
          <cell r="G3289" t="str">
            <v>DISC_REINS_BEN_TAX_COST(1)</v>
          </cell>
          <cell r="H3289">
            <v>42277</v>
          </cell>
          <cell r="M3289" t="str">
            <v>GBP</v>
          </cell>
          <cell r="O3289">
            <v>0</v>
          </cell>
          <cell r="Q3289">
            <v>0</v>
          </cell>
        </row>
        <row r="3290">
          <cell r="A3290">
            <v>9</v>
          </cell>
          <cell r="E3290" t="str">
            <v>OSB</v>
          </cell>
          <cell r="F3290" t="str">
            <v>U_DRIB</v>
          </cell>
          <cell r="G3290" t="str">
            <v>DISC_REINS_BEN_TAX_COST(2)</v>
          </cell>
          <cell r="H3290">
            <v>42277</v>
          </cell>
          <cell r="M3290" t="str">
            <v>GBP</v>
          </cell>
          <cell r="O3290">
            <v>0</v>
          </cell>
          <cell r="Q3290">
            <v>0</v>
          </cell>
        </row>
        <row r="3291">
          <cell r="A3291">
            <v>9</v>
          </cell>
          <cell r="E3291" t="str">
            <v>OSB</v>
          </cell>
          <cell r="F3291" t="str">
            <v>U_DRIB</v>
          </cell>
          <cell r="G3291" t="str">
            <v>DISC_REVENUE_AI(1)</v>
          </cell>
          <cell r="H3291">
            <v>42277</v>
          </cell>
          <cell r="M3291" t="str">
            <v>GBP</v>
          </cell>
          <cell r="O3291">
            <v>1307673.5006152398</v>
          </cell>
          <cell r="Q3291">
            <v>11594.7207645413</v>
          </cell>
        </row>
        <row r="3292">
          <cell r="A3292">
            <v>9</v>
          </cell>
          <cell r="E3292" t="str">
            <v>OSB</v>
          </cell>
          <cell r="F3292" t="str">
            <v>U_DRIB</v>
          </cell>
          <cell r="G3292" t="str">
            <v>DISC_REVENUE_AI(2)</v>
          </cell>
          <cell r="H3292">
            <v>42277</v>
          </cell>
          <cell r="M3292" t="str">
            <v>GBP</v>
          </cell>
          <cell r="O3292">
            <v>1307673.5006152398</v>
          </cell>
          <cell r="Q3292">
            <v>11594.7207645413</v>
          </cell>
        </row>
        <row r="3293">
          <cell r="A3293">
            <v>9</v>
          </cell>
          <cell r="E3293" t="str">
            <v>OSB</v>
          </cell>
          <cell r="F3293" t="str">
            <v>U_DRIB</v>
          </cell>
          <cell r="G3293" t="str">
            <v>NONU_LIAB_IF(1)</v>
          </cell>
          <cell r="H3293">
            <v>42277</v>
          </cell>
          <cell r="M3293" t="str">
            <v>GBP</v>
          </cell>
          <cell r="O3293">
            <v>-611019.42310677422</v>
          </cell>
          <cell r="Q3293">
            <v>-13251.545208151685</v>
          </cell>
        </row>
        <row r="3294">
          <cell r="A3294">
            <v>9</v>
          </cell>
          <cell r="E3294" t="str">
            <v>OSB</v>
          </cell>
          <cell r="F3294" t="str">
            <v>U_DRIB</v>
          </cell>
          <cell r="G3294" t="str">
            <v>NONU_LIAB_IF(2)</v>
          </cell>
          <cell r="H3294">
            <v>42277</v>
          </cell>
          <cell r="M3294" t="str">
            <v>GBP</v>
          </cell>
          <cell r="O3294">
            <v>-611019.42310677422</v>
          </cell>
          <cell r="Q3294">
            <v>-13251.545208151685</v>
          </cell>
        </row>
        <row r="3295">
          <cell r="A3295">
            <v>9</v>
          </cell>
          <cell r="E3295" t="str">
            <v>OSB</v>
          </cell>
          <cell r="F3295" t="str">
            <v>U_DRIB</v>
          </cell>
          <cell r="G3295" t="str">
            <v>NO_POLS_IF</v>
          </cell>
          <cell r="H3295">
            <v>42277</v>
          </cell>
          <cell r="M3295" t="str">
            <v>GBP</v>
          </cell>
          <cell r="O3295">
            <v>191</v>
          </cell>
          <cell r="Q3295">
            <v>0</v>
          </cell>
        </row>
        <row r="3296">
          <cell r="A3296">
            <v>9</v>
          </cell>
          <cell r="E3296" t="str">
            <v>OSB</v>
          </cell>
          <cell r="F3296" t="str">
            <v>U_DRIB</v>
          </cell>
          <cell r="G3296" t="str">
            <v>UNFD_URES_IF</v>
          </cell>
          <cell r="H3296">
            <v>42277</v>
          </cell>
          <cell r="M3296" t="str">
            <v>GBP</v>
          </cell>
          <cell r="O3296">
            <v>10050274.262657663</v>
          </cell>
          <cell r="Q3296">
            <v>89112.552657663822</v>
          </cell>
        </row>
        <row r="3297">
          <cell r="A3297">
            <v>9</v>
          </cell>
          <cell r="E3297" t="str">
            <v>OSB</v>
          </cell>
          <cell r="F3297" t="str">
            <v>U_DRIB</v>
          </cell>
          <cell r="G3297" t="str">
            <v>UNIT_RES_IF</v>
          </cell>
          <cell r="H3297">
            <v>42277</v>
          </cell>
          <cell r="M3297" t="str">
            <v>GBP</v>
          </cell>
          <cell r="O3297">
            <v>10050274.262657663</v>
          </cell>
          <cell r="Q3297">
            <v>89112.552657663822</v>
          </cell>
        </row>
        <row r="3298">
          <cell r="A3298">
            <v>9</v>
          </cell>
          <cell r="E3298" t="str">
            <v>OSB</v>
          </cell>
          <cell r="F3298" t="str">
            <v>U_DSEB</v>
          </cell>
          <cell r="G3298" t="str">
            <v>DISC_CLAIMS_COST_AI(1)</v>
          </cell>
          <cell r="H3298">
            <v>42277</v>
          </cell>
          <cell r="M3298" t="str">
            <v>GBP</v>
          </cell>
          <cell r="O3298">
            <v>126841.44830514719</v>
          </cell>
          <cell r="Q3298">
            <v>891.2464517687331</v>
          </cell>
        </row>
        <row r="3299">
          <cell r="A3299">
            <v>9</v>
          </cell>
          <cell r="E3299" t="str">
            <v>OSB</v>
          </cell>
          <cell r="F3299" t="str">
            <v>U_DSEB</v>
          </cell>
          <cell r="G3299" t="str">
            <v>DISC_CLAIMS_COST_AI(2)</v>
          </cell>
          <cell r="H3299">
            <v>42277</v>
          </cell>
          <cell r="M3299" t="str">
            <v>GBP</v>
          </cell>
          <cell r="O3299">
            <v>126841.44830514719</v>
          </cell>
          <cell r="Q3299">
            <v>891.2464517687331</v>
          </cell>
        </row>
        <row r="3300">
          <cell r="A3300">
            <v>9</v>
          </cell>
          <cell r="E3300" t="str">
            <v>OSB</v>
          </cell>
          <cell r="F3300" t="str">
            <v>U_DSEB</v>
          </cell>
          <cell r="G3300" t="str">
            <v>DISC_COMM_ADV_AI(1)</v>
          </cell>
          <cell r="H3300">
            <v>42277</v>
          </cell>
          <cell r="M3300" t="str">
            <v>GBP</v>
          </cell>
          <cell r="O3300">
            <v>6972701.5022499869</v>
          </cell>
          <cell r="Q3300">
            <v>52697.411027060822</v>
          </cell>
        </row>
        <row r="3301">
          <cell r="A3301">
            <v>9</v>
          </cell>
          <cell r="E3301" t="str">
            <v>OSB</v>
          </cell>
          <cell r="F3301" t="str">
            <v>U_DSEB</v>
          </cell>
          <cell r="G3301" t="str">
            <v>DISC_COMM_ADV_AI(2)</v>
          </cell>
          <cell r="H3301">
            <v>42277</v>
          </cell>
          <cell r="M3301" t="str">
            <v>GBP</v>
          </cell>
          <cell r="O3301">
            <v>6972701.5022499869</v>
          </cell>
          <cell r="Q3301">
            <v>52697.411027060822</v>
          </cell>
        </row>
        <row r="3302">
          <cell r="A3302">
            <v>9</v>
          </cell>
          <cell r="E3302" t="str">
            <v>OSB</v>
          </cell>
          <cell r="F3302" t="str">
            <v>U_DSEB</v>
          </cell>
          <cell r="G3302" t="str">
            <v>DISC_DTH_BEN_COST_AI</v>
          </cell>
          <cell r="H3302">
            <v>42277</v>
          </cell>
          <cell r="M3302" t="str">
            <v>GBP</v>
          </cell>
          <cell r="O3302">
            <v>126841.44830514719</v>
          </cell>
          <cell r="Q3302">
            <v>891.2464517687331</v>
          </cell>
        </row>
        <row r="3303">
          <cell r="A3303">
            <v>9</v>
          </cell>
          <cell r="E3303" t="str">
            <v>OSB</v>
          </cell>
          <cell r="F3303" t="str">
            <v>U_DSEB</v>
          </cell>
          <cell r="G3303" t="str">
            <v>DISC_EXPENSES_AI(1)</v>
          </cell>
          <cell r="H3303">
            <v>42277</v>
          </cell>
          <cell r="M3303" t="str">
            <v>GBP</v>
          </cell>
          <cell r="O3303">
            <v>5701730.7329002246</v>
          </cell>
          <cell r="Q3303">
            <v>-90015.751618317328</v>
          </cell>
        </row>
        <row r="3304">
          <cell r="A3304">
            <v>9</v>
          </cell>
          <cell r="E3304" t="str">
            <v>OSB</v>
          </cell>
          <cell r="F3304" t="str">
            <v>U_DSEB</v>
          </cell>
          <cell r="G3304" t="str">
            <v>DISC_EXPENSES_AI(2)</v>
          </cell>
          <cell r="H3304">
            <v>42277</v>
          </cell>
          <cell r="M3304" t="str">
            <v>GBP</v>
          </cell>
          <cell r="O3304">
            <v>5701730.7329002246</v>
          </cell>
          <cell r="Q3304">
            <v>-90015.751618317328</v>
          </cell>
        </row>
        <row r="3305">
          <cell r="A3305">
            <v>9</v>
          </cell>
          <cell r="E3305" t="str">
            <v>OSB</v>
          </cell>
          <cell r="F3305" t="str">
            <v>U_DSEB</v>
          </cell>
          <cell r="G3305" t="str">
            <v>DISC_GMAB_COST(1)</v>
          </cell>
          <cell r="H3305">
            <v>42277</v>
          </cell>
          <cell r="M3305" t="str">
            <v>GBP</v>
          </cell>
          <cell r="O3305">
            <v>0</v>
          </cell>
          <cell r="Q3305">
            <v>0</v>
          </cell>
        </row>
        <row r="3306">
          <cell r="A3306">
            <v>9</v>
          </cell>
          <cell r="E3306" t="str">
            <v>OSB</v>
          </cell>
          <cell r="F3306" t="str">
            <v>U_DSEB</v>
          </cell>
          <cell r="G3306" t="str">
            <v>DISC_GMAB_COST(2)</v>
          </cell>
          <cell r="H3306">
            <v>42277</v>
          </cell>
          <cell r="M3306" t="str">
            <v>GBP</v>
          </cell>
          <cell r="O3306">
            <v>0</v>
          </cell>
          <cell r="Q3306">
            <v>0</v>
          </cell>
        </row>
        <row r="3307">
          <cell r="A3307">
            <v>9</v>
          </cell>
          <cell r="E3307" t="str">
            <v>OSB</v>
          </cell>
          <cell r="F3307" t="str">
            <v>U_DSEB</v>
          </cell>
          <cell r="G3307" t="str">
            <v>DISC_GMDB_COST(1)</v>
          </cell>
          <cell r="H3307">
            <v>42277</v>
          </cell>
          <cell r="M3307" t="str">
            <v>GBP</v>
          </cell>
          <cell r="O3307">
            <v>0</v>
          </cell>
          <cell r="Q3307">
            <v>0</v>
          </cell>
        </row>
        <row r="3308">
          <cell r="A3308">
            <v>9</v>
          </cell>
          <cell r="E3308" t="str">
            <v>OSB</v>
          </cell>
          <cell r="F3308" t="str">
            <v>U_DSEB</v>
          </cell>
          <cell r="G3308" t="str">
            <v>DISC_GMDB_COST(2)</v>
          </cell>
          <cell r="H3308">
            <v>42277</v>
          </cell>
          <cell r="M3308" t="str">
            <v>GBP</v>
          </cell>
          <cell r="O3308">
            <v>0</v>
          </cell>
          <cell r="Q3308">
            <v>0</v>
          </cell>
        </row>
        <row r="3309">
          <cell r="A3309">
            <v>9</v>
          </cell>
          <cell r="E3309" t="str">
            <v>OSB</v>
          </cell>
          <cell r="F3309" t="str">
            <v>U_DSEB</v>
          </cell>
          <cell r="G3309" t="str">
            <v>DISC_GMWB_COST(1)</v>
          </cell>
          <cell r="H3309">
            <v>42277</v>
          </cell>
          <cell r="M3309" t="str">
            <v>GBP</v>
          </cell>
          <cell r="O3309">
            <v>0</v>
          </cell>
          <cell r="Q3309">
            <v>0</v>
          </cell>
        </row>
        <row r="3310">
          <cell r="A3310">
            <v>9</v>
          </cell>
          <cell r="E3310" t="str">
            <v>OSB</v>
          </cell>
          <cell r="F3310" t="str">
            <v>U_DSEB</v>
          </cell>
          <cell r="G3310" t="str">
            <v>DISC_GMWB_COST(2)</v>
          </cell>
          <cell r="H3310">
            <v>42277</v>
          </cell>
          <cell r="M3310" t="str">
            <v>GBP</v>
          </cell>
          <cell r="O3310">
            <v>0</v>
          </cell>
          <cell r="Q3310">
            <v>0</v>
          </cell>
        </row>
        <row r="3311">
          <cell r="A3311">
            <v>9</v>
          </cell>
          <cell r="E3311" t="str">
            <v>OSB</v>
          </cell>
          <cell r="F3311" t="str">
            <v>U_DSEB</v>
          </cell>
          <cell r="G3311" t="str">
            <v>DISC_PROFIT_AI(1)</v>
          </cell>
          <cell r="H3311">
            <v>42277</v>
          </cell>
          <cell r="M3311" t="str">
            <v>GBP</v>
          </cell>
          <cell r="O3311">
            <v>6621565.8657483244</v>
          </cell>
          <cell r="Q3311">
            <v>485060.36053835042</v>
          </cell>
        </row>
        <row r="3312">
          <cell r="A3312">
            <v>9</v>
          </cell>
          <cell r="E3312" t="str">
            <v>OSB</v>
          </cell>
          <cell r="F3312" t="str">
            <v>U_DSEB</v>
          </cell>
          <cell r="G3312" t="str">
            <v>DISC_PROFIT_AI(2)</v>
          </cell>
          <cell r="H3312">
            <v>42277</v>
          </cell>
          <cell r="M3312" t="str">
            <v>GBP</v>
          </cell>
          <cell r="O3312">
            <v>6621565.8657483244</v>
          </cell>
          <cell r="Q3312">
            <v>485060.36053835042</v>
          </cell>
        </row>
        <row r="3313">
          <cell r="A3313">
            <v>9</v>
          </cell>
          <cell r="E3313" t="str">
            <v>OSB</v>
          </cell>
          <cell r="F3313" t="str">
            <v>U_DSEB</v>
          </cell>
          <cell r="G3313" t="str">
            <v>DISC_REINS_BEN_TAX_COST(1)</v>
          </cell>
          <cell r="H3313">
            <v>42277</v>
          </cell>
          <cell r="M3313" t="str">
            <v>GBP</v>
          </cell>
          <cell r="O3313">
            <v>0</v>
          </cell>
          <cell r="Q3313">
            <v>0</v>
          </cell>
        </row>
        <row r="3314">
          <cell r="A3314">
            <v>9</v>
          </cell>
          <cell r="E3314" t="str">
            <v>OSB</v>
          </cell>
          <cell r="F3314" t="str">
            <v>U_DSEB</v>
          </cell>
          <cell r="G3314" t="str">
            <v>DISC_REINS_BEN_TAX_COST(2)</v>
          </cell>
          <cell r="H3314">
            <v>42277</v>
          </cell>
          <cell r="M3314" t="str">
            <v>GBP</v>
          </cell>
          <cell r="O3314">
            <v>0</v>
          </cell>
          <cell r="Q3314">
            <v>0</v>
          </cell>
        </row>
        <row r="3315">
          <cell r="A3315">
            <v>9</v>
          </cell>
          <cell r="E3315" t="str">
            <v>OSB</v>
          </cell>
          <cell r="F3315" t="str">
            <v>U_DSEB</v>
          </cell>
          <cell r="G3315" t="str">
            <v>DISC_REVENUE_AI(1)</v>
          </cell>
          <cell r="H3315">
            <v>42277</v>
          </cell>
          <cell r="M3315" t="str">
            <v>GBP</v>
          </cell>
          <cell r="O3315">
            <v>19422839.549204234</v>
          </cell>
          <cell r="Q3315">
            <v>448633.26639857516</v>
          </cell>
        </row>
        <row r="3316">
          <cell r="A3316">
            <v>9</v>
          </cell>
          <cell r="E3316" t="str">
            <v>OSB</v>
          </cell>
          <cell r="F3316" t="str">
            <v>U_DSEB</v>
          </cell>
          <cell r="G3316" t="str">
            <v>DISC_REVENUE_AI(2)</v>
          </cell>
          <cell r="H3316">
            <v>42277</v>
          </cell>
          <cell r="M3316" t="str">
            <v>GBP</v>
          </cell>
          <cell r="O3316">
            <v>19422839.549204234</v>
          </cell>
          <cell r="Q3316">
            <v>448633.26639857516</v>
          </cell>
        </row>
        <row r="3317">
          <cell r="A3317">
            <v>9</v>
          </cell>
          <cell r="E3317" t="str">
            <v>OSB</v>
          </cell>
          <cell r="F3317" t="str">
            <v>U_DSEB</v>
          </cell>
          <cell r="G3317" t="str">
            <v>NONU_LIAB_IF(1)</v>
          </cell>
          <cell r="H3317">
            <v>42277</v>
          </cell>
          <cell r="M3317" t="str">
            <v>GBP</v>
          </cell>
          <cell r="O3317">
            <v>-6621565.8657483244</v>
          </cell>
          <cell r="Q3317">
            <v>-485060.36053835042</v>
          </cell>
        </row>
        <row r="3318">
          <cell r="A3318">
            <v>9</v>
          </cell>
          <cell r="E3318" t="str">
            <v>OSB</v>
          </cell>
          <cell r="F3318" t="str">
            <v>U_DSEB</v>
          </cell>
          <cell r="G3318" t="str">
            <v>NONU_LIAB_IF(2)</v>
          </cell>
          <cell r="H3318">
            <v>42277</v>
          </cell>
          <cell r="M3318" t="str">
            <v>GBP</v>
          </cell>
          <cell r="O3318">
            <v>-6621565.8657483244</v>
          </cell>
          <cell r="Q3318">
            <v>-485060.36053835042</v>
          </cell>
        </row>
        <row r="3319">
          <cell r="A3319">
            <v>9</v>
          </cell>
          <cell r="E3319" t="str">
            <v>OSB</v>
          </cell>
          <cell r="F3319" t="str">
            <v>U_DSEB</v>
          </cell>
          <cell r="G3319" t="str">
            <v>NO_POLS_IF</v>
          </cell>
          <cell r="H3319">
            <v>42277</v>
          </cell>
          <cell r="M3319" t="str">
            <v>GBP</v>
          </cell>
          <cell r="O3319">
            <v>1392</v>
          </cell>
          <cell r="Q3319">
            <v>0</v>
          </cell>
        </row>
        <row r="3320">
          <cell r="A3320">
            <v>9</v>
          </cell>
          <cell r="E3320" t="str">
            <v>OSB</v>
          </cell>
          <cell r="F3320" t="str">
            <v>U_DSEB</v>
          </cell>
          <cell r="G3320" t="str">
            <v>UNFD_URES_IF</v>
          </cell>
          <cell r="H3320">
            <v>42277</v>
          </cell>
          <cell r="M3320" t="str">
            <v>GBP</v>
          </cell>
          <cell r="O3320">
            <v>240715597.59245268</v>
          </cell>
          <cell r="Q3320">
            <v>2134347.8601057529</v>
          </cell>
        </row>
        <row r="3321">
          <cell r="A3321">
            <v>9</v>
          </cell>
          <cell r="E3321" t="str">
            <v>OSB</v>
          </cell>
          <cell r="F3321" t="str">
            <v>U_DSEB</v>
          </cell>
          <cell r="G3321" t="str">
            <v>UNIT_RES_IF</v>
          </cell>
          <cell r="H3321">
            <v>42277</v>
          </cell>
          <cell r="M3321" t="str">
            <v>GBP</v>
          </cell>
          <cell r="O3321">
            <v>240715597.59245268</v>
          </cell>
          <cell r="Q3321">
            <v>2134347.8601057529</v>
          </cell>
        </row>
        <row r="3322">
          <cell r="A3322">
            <v>9</v>
          </cell>
          <cell r="E3322" t="str">
            <v>OSB</v>
          </cell>
          <cell r="F3322" t="str">
            <v>U_DSEC</v>
          </cell>
          <cell r="G3322" t="str">
            <v>DISC_CLAIMS_COST_AI(1)</v>
          </cell>
          <cell r="H3322">
            <v>42277</v>
          </cell>
          <cell r="M3322" t="str">
            <v>GBP</v>
          </cell>
          <cell r="O3322">
            <v>0</v>
          </cell>
          <cell r="Q3322">
            <v>0</v>
          </cell>
        </row>
        <row r="3323">
          <cell r="A3323">
            <v>9</v>
          </cell>
          <cell r="E3323" t="str">
            <v>OSB</v>
          </cell>
          <cell r="F3323" t="str">
            <v>U_DSEC</v>
          </cell>
          <cell r="G3323" t="str">
            <v>DISC_CLAIMS_COST_AI(2)</v>
          </cell>
          <cell r="H3323">
            <v>42277</v>
          </cell>
          <cell r="M3323" t="str">
            <v>GBP</v>
          </cell>
          <cell r="O3323">
            <v>0</v>
          </cell>
          <cell r="Q3323">
            <v>0</v>
          </cell>
        </row>
        <row r="3324">
          <cell r="A3324">
            <v>9</v>
          </cell>
          <cell r="E3324" t="str">
            <v>OSB</v>
          </cell>
          <cell r="F3324" t="str">
            <v>U_DSEC</v>
          </cell>
          <cell r="G3324" t="str">
            <v>DISC_COMM_ADV_AI(1)</v>
          </cell>
          <cell r="H3324">
            <v>42277</v>
          </cell>
          <cell r="M3324" t="str">
            <v>GBP</v>
          </cell>
          <cell r="O3324">
            <v>547879.41490394552</v>
          </cell>
          <cell r="Q3324">
            <v>2965.8487100915518</v>
          </cell>
        </row>
        <row r="3325">
          <cell r="A3325">
            <v>9</v>
          </cell>
          <cell r="E3325" t="str">
            <v>OSB</v>
          </cell>
          <cell r="F3325" t="str">
            <v>U_DSEC</v>
          </cell>
          <cell r="G3325" t="str">
            <v>DISC_COMM_ADV_AI(2)</v>
          </cell>
          <cell r="H3325">
            <v>42277</v>
          </cell>
          <cell r="M3325" t="str">
            <v>GBP</v>
          </cell>
          <cell r="O3325">
            <v>547879.41490394552</v>
          </cell>
          <cell r="Q3325">
            <v>2965.8487100915518</v>
          </cell>
        </row>
        <row r="3326">
          <cell r="A3326">
            <v>9</v>
          </cell>
          <cell r="E3326" t="str">
            <v>OSB</v>
          </cell>
          <cell r="F3326" t="str">
            <v>U_DSEC</v>
          </cell>
          <cell r="G3326" t="str">
            <v>DISC_DTH_BEN_COST_AI</v>
          </cell>
          <cell r="H3326">
            <v>42277</v>
          </cell>
          <cell r="M3326" t="str">
            <v>GBP</v>
          </cell>
          <cell r="O3326">
            <v>0</v>
          </cell>
          <cell r="Q3326">
            <v>0</v>
          </cell>
        </row>
        <row r="3327">
          <cell r="A3327">
            <v>9</v>
          </cell>
          <cell r="E3327" t="str">
            <v>OSB</v>
          </cell>
          <cell r="F3327" t="str">
            <v>U_DSEC</v>
          </cell>
          <cell r="G3327" t="str">
            <v>DISC_EXPENSES_AI(1)</v>
          </cell>
          <cell r="H3327">
            <v>42277</v>
          </cell>
          <cell r="M3327" t="str">
            <v>GBP</v>
          </cell>
          <cell r="O3327">
            <v>407800.42008042004</v>
          </cell>
          <cell r="Q3327">
            <v>-9542.5317763042985</v>
          </cell>
        </row>
        <row r="3328">
          <cell r="A3328">
            <v>9</v>
          </cell>
          <cell r="E3328" t="str">
            <v>OSB</v>
          </cell>
          <cell r="F3328" t="str">
            <v>U_DSEC</v>
          </cell>
          <cell r="G3328" t="str">
            <v>DISC_EXPENSES_AI(2)</v>
          </cell>
          <cell r="H3328">
            <v>42277</v>
          </cell>
          <cell r="M3328" t="str">
            <v>GBP</v>
          </cell>
          <cell r="O3328">
            <v>407800.42008042004</v>
          </cell>
          <cell r="Q3328">
            <v>-9542.5317763042985</v>
          </cell>
        </row>
        <row r="3329">
          <cell r="A3329">
            <v>9</v>
          </cell>
          <cell r="E3329" t="str">
            <v>OSB</v>
          </cell>
          <cell r="F3329" t="str">
            <v>U_DSEC</v>
          </cell>
          <cell r="G3329" t="str">
            <v>DISC_GMAB_COST(1)</v>
          </cell>
          <cell r="H3329">
            <v>42277</v>
          </cell>
          <cell r="M3329" t="str">
            <v>GBP</v>
          </cell>
          <cell r="O3329">
            <v>0</v>
          </cell>
          <cell r="Q3329">
            <v>0</v>
          </cell>
        </row>
        <row r="3330">
          <cell r="A3330">
            <v>9</v>
          </cell>
          <cell r="E3330" t="str">
            <v>OSB</v>
          </cell>
          <cell r="F3330" t="str">
            <v>U_DSEC</v>
          </cell>
          <cell r="G3330" t="str">
            <v>DISC_GMAB_COST(2)</v>
          </cell>
          <cell r="H3330">
            <v>42277</v>
          </cell>
          <cell r="M3330" t="str">
            <v>GBP</v>
          </cell>
          <cell r="O3330">
            <v>0</v>
          </cell>
          <cell r="Q3330">
            <v>0</v>
          </cell>
        </row>
        <row r="3331">
          <cell r="A3331">
            <v>9</v>
          </cell>
          <cell r="E3331" t="str">
            <v>OSB</v>
          </cell>
          <cell r="F3331" t="str">
            <v>U_DSEC</v>
          </cell>
          <cell r="G3331" t="str">
            <v>DISC_GMDB_COST(1)</v>
          </cell>
          <cell r="H3331">
            <v>42277</v>
          </cell>
          <cell r="M3331" t="str">
            <v>GBP</v>
          </cell>
          <cell r="O3331">
            <v>0</v>
          </cell>
          <cell r="Q3331">
            <v>0</v>
          </cell>
        </row>
        <row r="3332">
          <cell r="A3332">
            <v>9</v>
          </cell>
          <cell r="E3332" t="str">
            <v>OSB</v>
          </cell>
          <cell r="F3332" t="str">
            <v>U_DSEC</v>
          </cell>
          <cell r="G3332" t="str">
            <v>DISC_GMDB_COST(2)</v>
          </cell>
          <cell r="H3332">
            <v>42277</v>
          </cell>
          <cell r="M3332" t="str">
            <v>GBP</v>
          </cell>
          <cell r="O3332">
            <v>0</v>
          </cell>
          <cell r="Q3332">
            <v>0</v>
          </cell>
        </row>
        <row r="3333">
          <cell r="A3333">
            <v>9</v>
          </cell>
          <cell r="E3333" t="str">
            <v>OSB</v>
          </cell>
          <cell r="F3333" t="str">
            <v>U_DSEC</v>
          </cell>
          <cell r="G3333" t="str">
            <v>DISC_GMWB_COST(1)</v>
          </cell>
          <cell r="H3333">
            <v>42277</v>
          </cell>
          <cell r="M3333" t="str">
            <v>GBP</v>
          </cell>
          <cell r="O3333">
            <v>0</v>
          </cell>
          <cell r="Q3333">
            <v>0</v>
          </cell>
        </row>
        <row r="3334">
          <cell r="A3334">
            <v>9</v>
          </cell>
          <cell r="E3334" t="str">
            <v>OSB</v>
          </cell>
          <cell r="F3334" t="str">
            <v>U_DSEC</v>
          </cell>
          <cell r="G3334" t="str">
            <v>DISC_GMWB_COST(2)</v>
          </cell>
          <cell r="H3334">
            <v>42277</v>
          </cell>
          <cell r="M3334" t="str">
            <v>GBP</v>
          </cell>
          <cell r="O3334">
            <v>0</v>
          </cell>
          <cell r="Q3334">
            <v>0</v>
          </cell>
        </row>
        <row r="3335">
          <cell r="A3335">
            <v>9</v>
          </cell>
          <cell r="E3335" t="str">
            <v>OSB</v>
          </cell>
          <cell r="F3335" t="str">
            <v>U_DSEC</v>
          </cell>
          <cell r="G3335" t="str">
            <v>DISC_PROFIT_AI(1)</v>
          </cell>
          <cell r="H3335">
            <v>42277</v>
          </cell>
          <cell r="M3335" t="str">
            <v>GBP</v>
          </cell>
          <cell r="O3335">
            <v>487014.61826321267</v>
          </cell>
          <cell r="Q3335">
            <v>48037.573541341873</v>
          </cell>
        </row>
        <row r="3336">
          <cell r="A3336">
            <v>9</v>
          </cell>
          <cell r="E3336" t="str">
            <v>OSB</v>
          </cell>
          <cell r="F3336" t="str">
            <v>U_DSEC</v>
          </cell>
          <cell r="G3336" t="str">
            <v>DISC_PROFIT_AI(2)</v>
          </cell>
          <cell r="H3336">
            <v>42277</v>
          </cell>
          <cell r="M3336" t="str">
            <v>GBP</v>
          </cell>
          <cell r="O3336">
            <v>487014.61826321267</v>
          </cell>
          <cell r="Q3336">
            <v>48037.573541341873</v>
          </cell>
        </row>
        <row r="3337">
          <cell r="A3337">
            <v>9</v>
          </cell>
          <cell r="E3337" t="str">
            <v>OSB</v>
          </cell>
          <cell r="F3337" t="str">
            <v>U_DSEC</v>
          </cell>
          <cell r="G3337" t="str">
            <v>DISC_REINS_BEN_TAX_COST(1)</v>
          </cell>
          <cell r="H3337">
            <v>42277</v>
          </cell>
          <cell r="M3337" t="str">
            <v>GBP</v>
          </cell>
          <cell r="O3337">
            <v>0</v>
          </cell>
          <cell r="Q3337">
            <v>0</v>
          </cell>
        </row>
        <row r="3338">
          <cell r="A3338">
            <v>9</v>
          </cell>
          <cell r="E3338" t="str">
            <v>OSB</v>
          </cell>
          <cell r="F3338" t="str">
            <v>U_DSEC</v>
          </cell>
          <cell r="G3338" t="str">
            <v>DISC_REINS_BEN_TAX_COST(2)</v>
          </cell>
          <cell r="H3338">
            <v>42277</v>
          </cell>
          <cell r="M3338" t="str">
            <v>GBP</v>
          </cell>
          <cell r="O3338">
            <v>0</v>
          </cell>
          <cell r="Q3338">
            <v>0</v>
          </cell>
        </row>
        <row r="3339">
          <cell r="A3339">
            <v>9</v>
          </cell>
          <cell r="E3339" t="str">
            <v>OSB</v>
          </cell>
          <cell r="F3339" t="str">
            <v>U_DSEC</v>
          </cell>
          <cell r="G3339" t="str">
            <v>DISC_REVENUE_AI(1)</v>
          </cell>
          <cell r="H3339">
            <v>42277</v>
          </cell>
          <cell r="M3339" t="str">
            <v>GBP</v>
          </cell>
          <cell r="O3339">
            <v>1442694.4532476112</v>
          </cell>
          <cell r="Q3339">
            <v>41460.890475117136</v>
          </cell>
        </row>
        <row r="3340">
          <cell r="A3340">
            <v>9</v>
          </cell>
          <cell r="E3340" t="str">
            <v>OSB</v>
          </cell>
          <cell r="F3340" t="str">
            <v>U_DSEC</v>
          </cell>
          <cell r="G3340" t="str">
            <v>DISC_REVENUE_AI(2)</v>
          </cell>
          <cell r="H3340">
            <v>42277</v>
          </cell>
          <cell r="M3340" t="str">
            <v>GBP</v>
          </cell>
          <cell r="O3340">
            <v>1442694.4532476112</v>
          </cell>
          <cell r="Q3340">
            <v>41460.890475117136</v>
          </cell>
        </row>
        <row r="3341">
          <cell r="A3341">
            <v>9</v>
          </cell>
          <cell r="E3341" t="str">
            <v>OSB</v>
          </cell>
          <cell r="F3341" t="str">
            <v>U_DSEC</v>
          </cell>
          <cell r="G3341" t="str">
            <v>NONU_LIAB_IF(1)</v>
          </cell>
          <cell r="H3341">
            <v>42277</v>
          </cell>
          <cell r="M3341" t="str">
            <v>GBP</v>
          </cell>
          <cell r="O3341">
            <v>-487014.61826321267</v>
          </cell>
          <cell r="Q3341">
            <v>-48037.573541341873</v>
          </cell>
        </row>
        <row r="3342">
          <cell r="A3342">
            <v>9</v>
          </cell>
          <cell r="E3342" t="str">
            <v>OSB</v>
          </cell>
          <cell r="F3342" t="str">
            <v>U_DSEC</v>
          </cell>
          <cell r="G3342" t="str">
            <v>NONU_LIAB_IF(2)</v>
          </cell>
          <cell r="H3342">
            <v>42277</v>
          </cell>
          <cell r="M3342" t="str">
            <v>GBP</v>
          </cell>
          <cell r="O3342">
            <v>-487014.61826321267</v>
          </cell>
          <cell r="Q3342">
            <v>-48037.573541341873</v>
          </cell>
        </row>
        <row r="3343">
          <cell r="A3343">
            <v>9</v>
          </cell>
          <cell r="E3343" t="str">
            <v>OSB</v>
          </cell>
          <cell r="F3343" t="str">
            <v>U_DSEC</v>
          </cell>
          <cell r="G3343" t="str">
            <v>NO_POLS_IF</v>
          </cell>
          <cell r="H3343">
            <v>42277</v>
          </cell>
          <cell r="M3343" t="str">
            <v>GBP</v>
          </cell>
          <cell r="O3343">
            <v>71</v>
          </cell>
          <cell r="Q3343">
            <v>0</v>
          </cell>
        </row>
        <row r="3344">
          <cell r="A3344">
            <v>9</v>
          </cell>
          <cell r="E3344" t="str">
            <v>OSB</v>
          </cell>
          <cell r="F3344" t="str">
            <v>U_DSEC</v>
          </cell>
          <cell r="G3344" t="str">
            <v>UNFD_URES_IF</v>
          </cell>
          <cell r="H3344">
            <v>42277</v>
          </cell>
          <cell r="M3344" t="str">
            <v>GBP</v>
          </cell>
          <cell r="O3344">
            <v>12671211.351024244</v>
          </cell>
          <cell r="Q3344">
            <v>112351.55969324149</v>
          </cell>
        </row>
        <row r="3345">
          <cell r="A3345">
            <v>9</v>
          </cell>
          <cell r="E3345" t="str">
            <v>OSB</v>
          </cell>
          <cell r="F3345" t="str">
            <v>U_DSEC</v>
          </cell>
          <cell r="G3345" t="str">
            <v>UNIT_RES_IF</v>
          </cell>
          <cell r="H3345">
            <v>42277</v>
          </cell>
          <cell r="M3345" t="str">
            <v>GBP</v>
          </cell>
          <cell r="O3345">
            <v>12671211.351024244</v>
          </cell>
          <cell r="Q3345">
            <v>112351.55969324149</v>
          </cell>
        </row>
        <row r="3346">
          <cell r="A3346">
            <v>9</v>
          </cell>
          <cell r="E3346" t="str">
            <v>OSB</v>
          </cell>
          <cell r="F3346" t="str">
            <v>U_DSED</v>
          </cell>
          <cell r="G3346" t="str">
            <v>DISC_CLAIMS_COST_AI(1)</v>
          </cell>
          <cell r="H3346">
            <v>42277</v>
          </cell>
          <cell r="M3346" t="str">
            <v>GBP</v>
          </cell>
          <cell r="O3346">
            <v>190085.70648701658</v>
          </cell>
          <cell r="Q3346">
            <v>1446.4491881230497</v>
          </cell>
        </row>
        <row r="3347">
          <cell r="A3347">
            <v>9</v>
          </cell>
          <cell r="E3347" t="str">
            <v>OSB</v>
          </cell>
          <cell r="F3347" t="str">
            <v>U_DSED</v>
          </cell>
          <cell r="G3347" t="str">
            <v>DISC_CLAIMS_COST_AI(2)</v>
          </cell>
          <cell r="H3347">
            <v>42277</v>
          </cell>
          <cell r="M3347" t="str">
            <v>GBP</v>
          </cell>
          <cell r="O3347">
            <v>190085.70648701658</v>
          </cell>
          <cell r="Q3347">
            <v>1446.4491881230497</v>
          </cell>
        </row>
        <row r="3348">
          <cell r="A3348">
            <v>9</v>
          </cell>
          <cell r="E3348" t="str">
            <v>OSB</v>
          </cell>
          <cell r="F3348" t="str">
            <v>U_DSED</v>
          </cell>
          <cell r="G3348" t="str">
            <v>DISC_COMM_ADV_AI(1)</v>
          </cell>
          <cell r="H3348">
            <v>42277</v>
          </cell>
          <cell r="M3348" t="str">
            <v>GBP</v>
          </cell>
          <cell r="O3348">
            <v>13147081.235743616</v>
          </cell>
          <cell r="Q3348">
            <v>104006.71566539072</v>
          </cell>
        </row>
        <row r="3349">
          <cell r="A3349">
            <v>9</v>
          </cell>
          <cell r="E3349" t="str">
            <v>OSB</v>
          </cell>
          <cell r="F3349" t="str">
            <v>U_DSED</v>
          </cell>
          <cell r="G3349" t="str">
            <v>DISC_COMM_ADV_AI(2)</v>
          </cell>
          <cell r="H3349">
            <v>42277</v>
          </cell>
          <cell r="M3349" t="str">
            <v>GBP</v>
          </cell>
          <cell r="O3349">
            <v>13147081.235743616</v>
          </cell>
          <cell r="Q3349">
            <v>104006.71566539072</v>
          </cell>
        </row>
        <row r="3350">
          <cell r="A3350">
            <v>9</v>
          </cell>
          <cell r="E3350" t="str">
            <v>OSB</v>
          </cell>
          <cell r="F3350" t="str">
            <v>U_DSED</v>
          </cell>
          <cell r="G3350" t="str">
            <v>DISC_DTH_BEN_COST_AI</v>
          </cell>
          <cell r="H3350">
            <v>42277</v>
          </cell>
          <cell r="M3350" t="str">
            <v>GBP</v>
          </cell>
          <cell r="O3350">
            <v>190085.70648701658</v>
          </cell>
          <cell r="Q3350">
            <v>1446.4491881230497</v>
          </cell>
        </row>
        <row r="3351">
          <cell r="A3351">
            <v>9</v>
          </cell>
          <cell r="E3351" t="str">
            <v>OSB</v>
          </cell>
          <cell r="F3351" t="str">
            <v>U_DSED</v>
          </cell>
          <cell r="G3351" t="str">
            <v>DISC_EXPENSES_AI(1)</v>
          </cell>
          <cell r="H3351">
            <v>42277</v>
          </cell>
          <cell r="M3351" t="str">
            <v>GBP</v>
          </cell>
          <cell r="O3351">
            <v>7984280.1076588463</v>
          </cell>
          <cell r="Q3351">
            <v>-128584.29908338189</v>
          </cell>
        </row>
        <row r="3352">
          <cell r="A3352">
            <v>9</v>
          </cell>
          <cell r="E3352" t="str">
            <v>OSB</v>
          </cell>
          <cell r="F3352" t="str">
            <v>U_DSED</v>
          </cell>
          <cell r="G3352" t="str">
            <v>DISC_EXPENSES_AI(2)</v>
          </cell>
          <cell r="H3352">
            <v>42277</v>
          </cell>
          <cell r="M3352" t="str">
            <v>GBP</v>
          </cell>
          <cell r="O3352">
            <v>7984280.1076588463</v>
          </cell>
          <cell r="Q3352">
            <v>-128584.29908338189</v>
          </cell>
        </row>
        <row r="3353">
          <cell r="A3353">
            <v>9</v>
          </cell>
          <cell r="E3353" t="str">
            <v>OSB</v>
          </cell>
          <cell r="F3353" t="str">
            <v>U_DSED</v>
          </cell>
          <cell r="G3353" t="str">
            <v>DISC_GMAB_COST(1)</v>
          </cell>
          <cell r="H3353">
            <v>42277</v>
          </cell>
          <cell r="M3353" t="str">
            <v>GBP</v>
          </cell>
          <cell r="O3353">
            <v>0</v>
          </cell>
          <cell r="Q3353">
            <v>0</v>
          </cell>
        </row>
        <row r="3354">
          <cell r="A3354">
            <v>9</v>
          </cell>
          <cell r="E3354" t="str">
            <v>OSB</v>
          </cell>
          <cell r="F3354" t="str">
            <v>U_DSED</v>
          </cell>
          <cell r="G3354" t="str">
            <v>DISC_GMAB_COST(2)</v>
          </cell>
          <cell r="H3354">
            <v>42277</v>
          </cell>
          <cell r="M3354" t="str">
            <v>GBP</v>
          </cell>
          <cell r="O3354">
            <v>0</v>
          </cell>
          <cell r="Q3354">
            <v>0</v>
          </cell>
        </row>
        <row r="3355">
          <cell r="A3355">
            <v>9</v>
          </cell>
          <cell r="E3355" t="str">
            <v>OSB</v>
          </cell>
          <cell r="F3355" t="str">
            <v>U_DSED</v>
          </cell>
          <cell r="G3355" t="str">
            <v>DISC_GMDB_COST(1)</v>
          </cell>
          <cell r="H3355">
            <v>42277</v>
          </cell>
          <cell r="M3355" t="str">
            <v>GBP</v>
          </cell>
          <cell r="O3355">
            <v>0</v>
          </cell>
          <cell r="Q3355">
            <v>0</v>
          </cell>
        </row>
        <row r="3356">
          <cell r="A3356">
            <v>9</v>
          </cell>
          <cell r="E3356" t="str">
            <v>OSB</v>
          </cell>
          <cell r="F3356" t="str">
            <v>U_DSED</v>
          </cell>
          <cell r="G3356" t="str">
            <v>DISC_GMDB_COST(2)</v>
          </cell>
          <cell r="H3356">
            <v>42277</v>
          </cell>
          <cell r="M3356" t="str">
            <v>GBP</v>
          </cell>
          <cell r="O3356">
            <v>0</v>
          </cell>
          <cell r="Q3356">
            <v>0</v>
          </cell>
        </row>
        <row r="3357">
          <cell r="A3357">
            <v>9</v>
          </cell>
          <cell r="E3357" t="str">
            <v>OSB</v>
          </cell>
          <cell r="F3357" t="str">
            <v>U_DSED</v>
          </cell>
          <cell r="G3357" t="str">
            <v>DISC_GMWB_COST(1)</v>
          </cell>
          <cell r="H3357">
            <v>42277</v>
          </cell>
          <cell r="M3357" t="str">
            <v>GBP</v>
          </cell>
          <cell r="O3357">
            <v>0</v>
          </cell>
          <cell r="Q3357">
            <v>0</v>
          </cell>
        </row>
        <row r="3358">
          <cell r="A3358">
            <v>9</v>
          </cell>
          <cell r="E3358" t="str">
            <v>OSB</v>
          </cell>
          <cell r="F3358" t="str">
            <v>U_DSED</v>
          </cell>
          <cell r="G3358" t="str">
            <v>DISC_GMWB_COST(2)</v>
          </cell>
          <cell r="H3358">
            <v>42277</v>
          </cell>
          <cell r="M3358" t="str">
            <v>GBP</v>
          </cell>
          <cell r="O3358">
            <v>0</v>
          </cell>
          <cell r="Q3358">
            <v>0</v>
          </cell>
        </row>
        <row r="3359">
          <cell r="A3359">
            <v>9</v>
          </cell>
          <cell r="E3359" t="str">
            <v>OSB</v>
          </cell>
          <cell r="F3359" t="str">
            <v>U_DSED</v>
          </cell>
          <cell r="G3359" t="str">
            <v>DISC_PROFIT_AI(1)</v>
          </cell>
          <cell r="H3359">
            <v>42277</v>
          </cell>
          <cell r="M3359" t="str">
            <v>GBP</v>
          </cell>
          <cell r="O3359">
            <v>-1429712.7437184956</v>
          </cell>
          <cell r="Q3359">
            <v>516709.66093149083</v>
          </cell>
        </row>
        <row r="3360">
          <cell r="A3360">
            <v>9</v>
          </cell>
          <cell r="E3360" t="str">
            <v>OSB</v>
          </cell>
          <cell r="F3360" t="str">
            <v>U_DSED</v>
          </cell>
          <cell r="G3360" t="str">
            <v>DISC_PROFIT_AI(2)</v>
          </cell>
          <cell r="H3360">
            <v>42277</v>
          </cell>
          <cell r="M3360" t="str">
            <v>GBP</v>
          </cell>
          <cell r="O3360">
            <v>-1429712.7437184956</v>
          </cell>
          <cell r="Q3360">
            <v>516709.66093149083</v>
          </cell>
        </row>
        <row r="3361">
          <cell r="A3361">
            <v>9</v>
          </cell>
          <cell r="E3361" t="str">
            <v>OSB</v>
          </cell>
          <cell r="F3361" t="str">
            <v>U_DSED</v>
          </cell>
          <cell r="G3361" t="str">
            <v>DISC_REINS_BEN_TAX_COST(1)</v>
          </cell>
          <cell r="H3361">
            <v>42277</v>
          </cell>
          <cell r="M3361" t="str">
            <v>GBP</v>
          </cell>
          <cell r="O3361">
            <v>0</v>
          </cell>
          <cell r="Q3361">
            <v>0</v>
          </cell>
        </row>
        <row r="3362">
          <cell r="A3362">
            <v>9</v>
          </cell>
          <cell r="E3362" t="str">
            <v>OSB</v>
          </cell>
          <cell r="F3362" t="str">
            <v>U_DSED</v>
          </cell>
          <cell r="G3362" t="str">
            <v>DISC_REINS_BEN_TAX_COST(2)</v>
          </cell>
          <cell r="H3362">
            <v>42277</v>
          </cell>
          <cell r="M3362" t="str">
            <v>GBP</v>
          </cell>
          <cell r="O3362">
            <v>0</v>
          </cell>
          <cell r="Q3362">
            <v>0</v>
          </cell>
        </row>
        <row r="3363">
          <cell r="A3363">
            <v>9</v>
          </cell>
          <cell r="E3363" t="str">
            <v>OSB</v>
          </cell>
          <cell r="F3363" t="str">
            <v>U_DSED</v>
          </cell>
          <cell r="G3363" t="str">
            <v>DISC_REVENUE_AI(1)</v>
          </cell>
          <cell r="H3363">
            <v>42277</v>
          </cell>
          <cell r="M3363" t="str">
            <v>GBP</v>
          </cell>
          <cell r="O3363">
            <v>19891734.306170993</v>
          </cell>
          <cell r="Q3363">
            <v>493578.52670161054</v>
          </cell>
        </row>
        <row r="3364">
          <cell r="A3364">
            <v>9</v>
          </cell>
          <cell r="E3364" t="str">
            <v>OSB</v>
          </cell>
          <cell r="F3364" t="str">
            <v>U_DSED</v>
          </cell>
          <cell r="G3364" t="str">
            <v>DISC_REVENUE_AI(2)</v>
          </cell>
          <cell r="H3364">
            <v>42277</v>
          </cell>
          <cell r="M3364" t="str">
            <v>GBP</v>
          </cell>
          <cell r="O3364">
            <v>19891734.306170993</v>
          </cell>
          <cell r="Q3364">
            <v>493578.52670161054</v>
          </cell>
        </row>
        <row r="3365">
          <cell r="A3365">
            <v>9</v>
          </cell>
          <cell r="E3365" t="str">
            <v>OSB</v>
          </cell>
          <cell r="F3365" t="str">
            <v>U_DSED</v>
          </cell>
          <cell r="G3365" t="str">
            <v>NONU_LIAB_IF(1)</v>
          </cell>
          <cell r="H3365">
            <v>42277</v>
          </cell>
          <cell r="M3365" t="str">
            <v>GBP</v>
          </cell>
          <cell r="O3365">
            <v>1429712.7437184956</v>
          </cell>
          <cell r="Q3365">
            <v>-516709.66093149083</v>
          </cell>
        </row>
        <row r="3366">
          <cell r="A3366">
            <v>9</v>
          </cell>
          <cell r="E3366" t="str">
            <v>OSB</v>
          </cell>
          <cell r="F3366" t="str">
            <v>U_DSED</v>
          </cell>
          <cell r="G3366" t="str">
            <v>NONU_LIAB_IF(2)</v>
          </cell>
          <cell r="H3366">
            <v>42277</v>
          </cell>
          <cell r="M3366" t="str">
            <v>GBP</v>
          </cell>
          <cell r="O3366">
            <v>1429712.7437184956</v>
          </cell>
          <cell r="Q3366">
            <v>-516709.66093149083</v>
          </cell>
        </row>
        <row r="3367">
          <cell r="A3367">
            <v>9</v>
          </cell>
          <cell r="E3367" t="str">
            <v>OSB</v>
          </cell>
          <cell r="F3367" t="str">
            <v>U_DSED</v>
          </cell>
          <cell r="G3367" t="str">
            <v>NO_POLS_IF</v>
          </cell>
          <cell r="H3367">
            <v>42277</v>
          </cell>
          <cell r="M3367" t="str">
            <v>GBP</v>
          </cell>
          <cell r="O3367">
            <v>1071</v>
          </cell>
          <cell r="Q3367">
            <v>0</v>
          </cell>
        </row>
        <row r="3368">
          <cell r="A3368">
            <v>9</v>
          </cell>
          <cell r="E3368" t="str">
            <v>OSB</v>
          </cell>
          <cell r="F3368" t="str">
            <v>U_DSED</v>
          </cell>
          <cell r="G3368" t="str">
            <v>UNFD_URES_IF</v>
          </cell>
          <cell r="H3368">
            <v>42277</v>
          </cell>
          <cell r="M3368" t="str">
            <v>GBP</v>
          </cell>
          <cell r="O3368">
            <v>541403332.22047913</v>
          </cell>
          <cell r="Q3368">
            <v>4800449.3898031712</v>
          </cell>
        </row>
        <row r="3369">
          <cell r="A3369">
            <v>9</v>
          </cell>
          <cell r="E3369" t="str">
            <v>OSB</v>
          </cell>
          <cell r="F3369" t="str">
            <v>U_DSED</v>
          </cell>
          <cell r="G3369" t="str">
            <v>UNIT_RES_IF</v>
          </cell>
          <cell r="H3369">
            <v>42277</v>
          </cell>
          <cell r="M3369" t="str">
            <v>GBP</v>
          </cell>
          <cell r="O3369">
            <v>541403332.22047913</v>
          </cell>
          <cell r="Q3369">
            <v>4800449.3898031712</v>
          </cell>
        </row>
        <row r="3370">
          <cell r="A3370">
            <v>9</v>
          </cell>
          <cell r="E3370" t="str">
            <v>OSB</v>
          </cell>
          <cell r="F3370" t="str">
            <v>U_DSEE</v>
          </cell>
          <cell r="G3370" t="str">
            <v>DISC_CLAIMS_COST_AI(1)</v>
          </cell>
          <cell r="H3370">
            <v>42277</v>
          </cell>
          <cell r="M3370" t="str">
            <v>GBP</v>
          </cell>
          <cell r="O3370">
            <v>0</v>
          </cell>
          <cell r="Q3370">
            <v>0</v>
          </cell>
        </row>
        <row r="3371">
          <cell r="A3371">
            <v>9</v>
          </cell>
          <cell r="E3371" t="str">
            <v>OSB</v>
          </cell>
          <cell r="F3371" t="str">
            <v>U_DSEE</v>
          </cell>
          <cell r="G3371" t="str">
            <v>DISC_CLAIMS_COST_AI(2)</v>
          </cell>
          <cell r="H3371">
            <v>42277</v>
          </cell>
          <cell r="M3371" t="str">
            <v>GBP</v>
          </cell>
          <cell r="O3371">
            <v>0</v>
          </cell>
          <cell r="Q3371">
            <v>0</v>
          </cell>
        </row>
        <row r="3372">
          <cell r="A3372">
            <v>9</v>
          </cell>
          <cell r="E3372" t="str">
            <v>OSB</v>
          </cell>
          <cell r="F3372" t="str">
            <v>U_DSEE</v>
          </cell>
          <cell r="G3372" t="str">
            <v>DISC_COMM_ADV_AI(1)</v>
          </cell>
          <cell r="H3372">
            <v>42277</v>
          </cell>
          <cell r="M3372" t="str">
            <v>GBP</v>
          </cell>
          <cell r="O3372">
            <v>477622.28747828607</v>
          </cell>
          <cell r="Q3372">
            <v>1986.7047346807667</v>
          </cell>
        </row>
        <row r="3373">
          <cell r="A3373">
            <v>9</v>
          </cell>
          <cell r="E3373" t="str">
            <v>OSB</v>
          </cell>
          <cell r="F3373" t="str">
            <v>U_DSEE</v>
          </cell>
          <cell r="G3373" t="str">
            <v>DISC_COMM_ADV_AI(2)</v>
          </cell>
          <cell r="H3373">
            <v>42277</v>
          </cell>
          <cell r="M3373" t="str">
            <v>GBP</v>
          </cell>
          <cell r="O3373">
            <v>477622.28747828607</v>
          </cell>
          <cell r="Q3373">
            <v>1986.7047346807667</v>
          </cell>
        </row>
        <row r="3374">
          <cell r="A3374">
            <v>9</v>
          </cell>
          <cell r="E3374" t="str">
            <v>OSB</v>
          </cell>
          <cell r="F3374" t="str">
            <v>U_DSEE</v>
          </cell>
          <cell r="G3374" t="str">
            <v>DISC_DTH_BEN_COST_AI</v>
          </cell>
          <cell r="H3374">
            <v>42277</v>
          </cell>
          <cell r="M3374" t="str">
            <v>GBP</v>
          </cell>
          <cell r="O3374">
            <v>0</v>
          </cell>
          <cell r="Q3374">
            <v>0</v>
          </cell>
        </row>
        <row r="3375">
          <cell r="A3375">
            <v>9</v>
          </cell>
          <cell r="E3375" t="str">
            <v>OSB</v>
          </cell>
          <cell r="F3375" t="str">
            <v>U_DSEE</v>
          </cell>
          <cell r="G3375" t="str">
            <v>DISC_EXPENSES_AI(1)</v>
          </cell>
          <cell r="H3375">
            <v>42277</v>
          </cell>
          <cell r="M3375" t="str">
            <v>GBP</v>
          </cell>
          <cell r="O3375">
            <v>223364.00420018728</v>
          </cell>
          <cell r="Q3375">
            <v>-4613.2352553089149</v>
          </cell>
        </row>
        <row r="3376">
          <cell r="A3376">
            <v>9</v>
          </cell>
          <cell r="E3376" t="str">
            <v>OSB</v>
          </cell>
          <cell r="F3376" t="str">
            <v>U_DSEE</v>
          </cell>
          <cell r="G3376" t="str">
            <v>DISC_EXPENSES_AI(2)</v>
          </cell>
          <cell r="H3376">
            <v>42277</v>
          </cell>
          <cell r="M3376" t="str">
            <v>GBP</v>
          </cell>
          <cell r="O3376">
            <v>223364.00420018728</v>
          </cell>
          <cell r="Q3376">
            <v>-4613.2352553089149</v>
          </cell>
        </row>
        <row r="3377">
          <cell r="A3377">
            <v>9</v>
          </cell>
          <cell r="E3377" t="str">
            <v>OSB</v>
          </cell>
          <cell r="F3377" t="str">
            <v>U_DSEE</v>
          </cell>
          <cell r="G3377" t="str">
            <v>DISC_GMAB_COST(1)</v>
          </cell>
          <cell r="H3377">
            <v>42277</v>
          </cell>
          <cell r="M3377" t="str">
            <v>GBP</v>
          </cell>
          <cell r="O3377">
            <v>0</v>
          </cell>
          <cell r="Q3377">
            <v>0</v>
          </cell>
        </row>
        <row r="3378">
          <cell r="A3378">
            <v>9</v>
          </cell>
          <cell r="E3378" t="str">
            <v>OSB</v>
          </cell>
          <cell r="F3378" t="str">
            <v>U_DSEE</v>
          </cell>
          <cell r="G3378" t="str">
            <v>DISC_GMAB_COST(2)</v>
          </cell>
          <cell r="H3378">
            <v>42277</v>
          </cell>
          <cell r="M3378" t="str">
            <v>GBP</v>
          </cell>
          <cell r="O3378">
            <v>0</v>
          </cell>
          <cell r="Q3378">
            <v>0</v>
          </cell>
        </row>
        <row r="3379">
          <cell r="A3379">
            <v>9</v>
          </cell>
          <cell r="E3379" t="str">
            <v>OSB</v>
          </cell>
          <cell r="F3379" t="str">
            <v>U_DSEE</v>
          </cell>
          <cell r="G3379" t="str">
            <v>DISC_GMDB_COST(1)</v>
          </cell>
          <cell r="H3379">
            <v>42277</v>
          </cell>
          <cell r="M3379" t="str">
            <v>GBP</v>
          </cell>
          <cell r="O3379">
            <v>0</v>
          </cell>
          <cell r="Q3379">
            <v>0</v>
          </cell>
        </row>
        <row r="3380">
          <cell r="A3380">
            <v>9</v>
          </cell>
          <cell r="E3380" t="str">
            <v>OSB</v>
          </cell>
          <cell r="F3380" t="str">
            <v>U_DSEE</v>
          </cell>
          <cell r="G3380" t="str">
            <v>DISC_GMDB_COST(2)</v>
          </cell>
          <cell r="H3380">
            <v>42277</v>
          </cell>
          <cell r="M3380" t="str">
            <v>GBP</v>
          </cell>
          <cell r="O3380">
            <v>0</v>
          </cell>
          <cell r="Q3380">
            <v>0</v>
          </cell>
        </row>
        <row r="3381">
          <cell r="A3381">
            <v>9</v>
          </cell>
          <cell r="E3381" t="str">
            <v>OSB</v>
          </cell>
          <cell r="F3381" t="str">
            <v>U_DSEE</v>
          </cell>
          <cell r="G3381" t="str">
            <v>DISC_GMWB_COST(1)</v>
          </cell>
          <cell r="H3381">
            <v>42277</v>
          </cell>
          <cell r="M3381" t="str">
            <v>GBP</v>
          </cell>
          <cell r="O3381">
            <v>0</v>
          </cell>
          <cell r="Q3381">
            <v>0</v>
          </cell>
        </row>
        <row r="3382">
          <cell r="A3382">
            <v>9</v>
          </cell>
          <cell r="E3382" t="str">
            <v>OSB</v>
          </cell>
          <cell r="F3382" t="str">
            <v>U_DSEE</v>
          </cell>
          <cell r="G3382" t="str">
            <v>DISC_GMWB_COST(2)</v>
          </cell>
          <cell r="H3382">
            <v>42277</v>
          </cell>
          <cell r="M3382" t="str">
            <v>GBP</v>
          </cell>
          <cell r="O3382">
            <v>0</v>
          </cell>
          <cell r="Q3382">
            <v>0</v>
          </cell>
        </row>
        <row r="3383">
          <cell r="A3383">
            <v>9</v>
          </cell>
          <cell r="E3383" t="str">
            <v>OSB</v>
          </cell>
          <cell r="F3383" t="str">
            <v>U_DSEE</v>
          </cell>
          <cell r="G3383" t="str">
            <v>DISC_PROFIT_AI(1)</v>
          </cell>
          <cell r="H3383">
            <v>42277</v>
          </cell>
          <cell r="M3383" t="str">
            <v>GBP</v>
          </cell>
          <cell r="O3383">
            <v>304269.84930363536</v>
          </cell>
          <cell r="Q3383">
            <v>29719.899829999427</v>
          </cell>
        </row>
        <row r="3384">
          <cell r="A3384">
            <v>9</v>
          </cell>
          <cell r="E3384" t="str">
            <v>OSB</v>
          </cell>
          <cell r="F3384" t="str">
            <v>U_DSEE</v>
          </cell>
          <cell r="G3384" t="str">
            <v>DISC_PROFIT_AI(2)</v>
          </cell>
          <cell r="H3384">
            <v>42277</v>
          </cell>
          <cell r="M3384" t="str">
            <v>GBP</v>
          </cell>
          <cell r="O3384">
            <v>304269.84930363536</v>
          </cell>
          <cell r="Q3384">
            <v>29719.899829999427</v>
          </cell>
        </row>
        <row r="3385">
          <cell r="A3385">
            <v>9</v>
          </cell>
          <cell r="E3385" t="str">
            <v>OSB</v>
          </cell>
          <cell r="F3385" t="str">
            <v>U_DSEE</v>
          </cell>
          <cell r="G3385" t="str">
            <v>DISC_REINS_BEN_TAX_COST(1)</v>
          </cell>
          <cell r="H3385">
            <v>42277</v>
          </cell>
          <cell r="M3385" t="str">
            <v>GBP</v>
          </cell>
          <cell r="O3385">
            <v>0</v>
          </cell>
          <cell r="Q3385">
            <v>0</v>
          </cell>
        </row>
        <row r="3386">
          <cell r="A3386">
            <v>9</v>
          </cell>
          <cell r="E3386" t="str">
            <v>OSB</v>
          </cell>
          <cell r="F3386" t="str">
            <v>U_DSEE</v>
          </cell>
          <cell r="G3386" t="str">
            <v>DISC_REINS_BEN_TAX_COST(2)</v>
          </cell>
          <cell r="H3386">
            <v>42277</v>
          </cell>
          <cell r="M3386" t="str">
            <v>GBP</v>
          </cell>
          <cell r="O3386">
            <v>0</v>
          </cell>
          <cell r="Q3386">
            <v>0</v>
          </cell>
        </row>
        <row r="3387">
          <cell r="A3387">
            <v>9</v>
          </cell>
          <cell r="E3387" t="str">
            <v>OSB</v>
          </cell>
          <cell r="F3387" t="str">
            <v>U_DSEE</v>
          </cell>
          <cell r="G3387" t="str">
            <v>DISC_REVENUE_AI(1)</v>
          </cell>
          <cell r="H3387">
            <v>42277</v>
          </cell>
          <cell r="M3387" t="str">
            <v>GBP</v>
          </cell>
          <cell r="O3387">
            <v>1005256.1409821091</v>
          </cell>
          <cell r="Q3387">
            <v>27093.369309373666</v>
          </cell>
        </row>
        <row r="3388">
          <cell r="A3388">
            <v>9</v>
          </cell>
          <cell r="E3388" t="str">
            <v>OSB</v>
          </cell>
          <cell r="F3388" t="str">
            <v>U_DSEE</v>
          </cell>
          <cell r="G3388" t="str">
            <v>DISC_REVENUE_AI(2)</v>
          </cell>
          <cell r="H3388">
            <v>42277</v>
          </cell>
          <cell r="M3388" t="str">
            <v>GBP</v>
          </cell>
          <cell r="O3388">
            <v>1005256.1409821091</v>
          </cell>
          <cell r="Q3388">
            <v>27093.369309373666</v>
          </cell>
        </row>
        <row r="3389">
          <cell r="A3389">
            <v>9</v>
          </cell>
          <cell r="E3389" t="str">
            <v>OSB</v>
          </cell>
          <cell r="F3389" t="str">
            <v>U_DSEE</v>
          </cell>
          <cell r="G3389" t="str">
            <v>NONU_LIAB_IF(1)</v>
          </cell>
          <cell r="H3389">
            <v>42277</v>
          </cell>
          <cell r="M3389" t="str">
            <v>GBP</v>
          </cell>
          <cell r="O3389">
            <v>-304269.84930363536</v>
          </cell>
          <cell r="Q3389">
            <v>-29719.899829999427</v>
          </cell>
        </row>
        <row r="3390">
          <cell r="A3390">
            <v>9</v>
          </cell>
          <cell r="E3390" t="str">
            <v>OSB</v>
          </cell>
          <cell r="F3390" t="str">
            <v>U_DSEE</v>
          </cell>
          <cell r="G3390" t="str">
            <v>NONU_LIAB_IF(2)</v>
          </cell>
          <cell r="H3390">
            <v>42277</v>
          </cell>
          <cell r="M3390" t="str">
            <v>GBP</v>
          </cell>
          <cell r="O3390">
            <v>-304269.84930363536</v>
          </cell>
          <cell r="Q3390">
            <v>-29719.899829999427</v>
          </cell>
        </row>
        <row r="3391">
          <cell r="A3391">
            <v>9</v>
          </cell>
          <cell r="E3391" t="str">
            <v>OSB</v>
          </cell>
          <cell r="F3391" t="str">
            <v>U_DSEE</v>
          </cell>
          <cell r="G3391" t="str">
            <v>NO_POLS_IF</v>
          </cell>
          <cell r="H3391">
            <v>42277</v>
          </cell>
          <cell r="M3391" t="str">
            <v>GBP</v>
          </cell>
          <cell r="O3391">
            <v>26</v>
          </cell>
          <cell r="Q3391">
            <v>0</v>
          </cell>
        </row>
        <row r="3392">
          <cell r="A3392">
            <v>9</v>
          </cell>
          <cell r="E3392" t="str">
            <v>OSB</v>
          </cell>
          <cell r="F3392" t="str">
            <v>U_DSEE</v>
          </cell>
          <cell r="G3392" t="str">
            <v>UNFD_URES_IF</v>
          </cell>
          <cell r="H3392">
            <v>42277</v>
          </cell>
          <cell r="M3392" t="str">
            <v>GBP</v>
          </cell>
          <cell r="O3392">
            <v>9165917.791989686</v>
          </cell>
          <cell r="Q3392">
            <v>81271.247982686386</v>
          </cell>
        </row>
        <row r="3393">
          <cell r="A3393">
            <v>9</v>
          </cell>
          <cell r="E3393" t="str">
            <v>OSB</v>
          </cell>
          <cell r="F3393" t="str">
            <v>U_DSEE</v>
          </cell>
          <cell r="G3393" t="str">
            <v>UNIT_RES_IF</v>
          </cell>
          <cell r="H3393">
            <v>42277</v>
          </cell>
          <cell r="M3393" t="str">
            <v>GBP</v>
          </cell>
          <cell r="O3393">
            <v>9165917.791989686</v>
          </cell>
          <cell r="Q3393">
            <v>81271.247982686386</v>
          </cell>
        </row>
        <row r="3394">
          <cell r="A3394">
            <v>9</v>
          </cell>
          <cell r="E3394" t="str">
            <v>OSB</v>
          </cell>
          <cell r="F3394" t="str">
            <v>U_DSEL</v>
          </cell>
          <cell r="G3394" t="str">
            <v>DISC_CLAIMS_COST_AI(1)</v>
          </cell>
          <cell r="H3394">
            <v>42277</v>
          </cell>
          <cell r="M3394" t="str">
            <v>GBP</v>
          </cell>
          <cell r="O3394">
            <v>197.47630132361664</v>
          </cell>
          <cell r="Q3394">
            <v>-4.0522665193332728</v>
          </cell>
        </row>
        <row r="3395">
          <cell r="A3395">
            <v>9</v>
          </cell>
          <cell r="E3395" t="str">
            <v>OSB</v>
          </cell>
          <cell r="F3395" t="str">
            <v>U_DSEL</v>
          </cell>
          <cell r="G3395" t="str">
            <v>DISC_CLAIMS_COST_AI(2)</v>
          </cell>
          <cell r="H3395">
            <v>42277</v>
          </cell>
          <cell r="M3395" t="str">
            <v>GBP</v>
          </cell>
          <cell r="O3395">
            <v>197.47630132361664</v>
          </cell>
          <cell r="Q3395">
            <v>-4.0522665193332728</v>
          </cell>
        </row>
        <row r="3396">
          <cell r="A3396">
            <v>9</v>
          </cell>
          <cell r="E3396" t="str">
            <v>OSB</v>
          </cell>
          <cell r="F3396" t="str">
            <v>U_DSEL</v>
          </cell>
          <cell r="G3396" t="str">
            <v>DISC_COMM_ADV_AI(1)</v>
          </cell>
          <cell r="H3396">
            <v>42277</v>
          </cell>
          <cell r="M3396" t="str">
            <v>GBP</v>
          </cell>
          <cell r="O3396">
            <v>5429.8506162321783</v>
          </cell>
          <cell r="Q3396">
            <v>-162.88931712891826</v>
          </cell>
        </row>
        <row r="3397">
          <cell r="A3397">
            <v>9</v>
          </cell>
          <cell r="E3397" t="str">
            <v>OSB</v>
          </cell>
          <cell r="F3397" t="str">
            <v>U_DSEL</v>
          </cell>
          <cell r="G3397" t="str">
            <v>DISC_COMM_ADV_AI(2)</v>
          </cell>
          <cell r="H3397">
            <v>42277</v>
          </cell>
          <cell r="M3397" t="str">
            <v>GBP</v>
          </cell>
          <cell r="O3397">
            <v>5429.8506162321783</v>
          </cell>
          <cell r="Q3397">
            <v>-162.88931712891826</v>
          </cell>
        </row>
        <row r="3398">
          <cell r="A3398">
            <v>9</v>
          </cell>
          <cell r="E3398" t="str">
            <v>OSB</v>
          </cell>
          <cell r="F3398" t="str">
            <v>U_DSEL</v>
          </cell>
          <cell r="G3398" t="str">
            <v>DISC_DTH_BEN_COST_AI</v>
          </cell>
          <cell r="H3398">
            <v>42277</v>
          </cell>
          <cell r="M3398" t="str">
            <v>GBP</v>
          </cell>
          <cell r="O3398">
            <v>197.47630132361664</v>
          </cell>
          <cell r="Q3398">
            <v>-4.0522665193332728</v>
          </cell>
        </row>
        <row r="3399">
          <cell r="A3399">
            <v>9</v>
          </cell>
          <cell r="E3399" t="str">
            <v>OSB</v>
          </cell>
          <cell r="F3399" t="str">
            <v>U_DSEL</v>
          </cell>
          <cell r="G3399" t="str">
            <v>DISC_EXPENSES_AI(1)</v>
          </cell>
          <cell r="H3399">
            <v>42277</v>
          </cell>
          <cell r="M3399" t="str">
            <v>GBP</v>
          </cell>
          <cell r="O3399">
            <v>38019.900662257212</v>
          </cell>
          <cell r="Q3399">
            <v>-2711.6226203016849</v>
          </cell>
        </row>
        <row r="3400">
          <cell r="A3400">
            <v>9</v>
          </cell>
          <cell r="E3400" t="str">
            <v>OSB</v>
          </cell>
          <cell r="F3400" t="str">
            <v>U_DSEL</v>
          </cell>
          <cell r="G3400" t="str">
            <v>DISC_EXPENSES_AI(2)</v>
          </cell>
          <cell r="H3400">
            <v>42277</v>
          </cell>
          <cell r="M3400" t="str">
            <v>GBP</v>
          </cell>
          <cell r="O3400">
            <v>38019.900662257212</v>
          </cell>
          <cell r="Q3400">
            <v>-2711.6226203016849</v>
          </cell>
        </row>
        <row r="3401">
          <cell r="A3401">
            <v>9</v>
          </cell>
          <cell r="E3401" t="str">
            <v>OSB</v>
          </cell>
          <cell r="F3401" t="str">
            <v>U_DSEL</v>
          </cell>
          <cell r="G3401" t="str">
            <v>DISC_GMAB_COST(1)</v>
          </cell>
          <cell r="H3401">
            <v>42277</v>
          </cell>
          <cell r="M3401" t="str">
            <v>GBP</v>
          </cell>
          <cell r="O3401">
            <v>0</v>
          </cell>
          <cell r="Q3401">
            <v>0</v>
          </cell>
        </row>
        <row r="3402">
          <cell r="A3402">
            <v>9</v>
          </cell>
          <cell r="E3402" t="str">
            <v>OSB</v>
          </cell>
          <cell r="F3402" t="str">
            <v>U_DSEL</v>
          </cell>
          <cell r="G3402" t="str">
            <v>DISC_GMAB_COST(2)</v>
          </cell>
          <cell r="H3402">
            <v>42277</v>
          </cell>
          <cell r="M3402" t="str">
            <v>GBP</v>
          </cell>
          <cell r="O3402">
            <v>0</v>
          </cell>
          <cell r="Q3402">
            <v>0</v>
          </cell>
        </row>
        <row r="3403">
          <cell r="A3403">
            <v>9</v>
          </cell>
          <cell r="E3403" t="str">
            <v>OSB</v>
          </cell>
          <cell r="F3403" t="str">
            <v>U_DSEL</v>
          </cell>
          <cell r="G3403" t="str">
            <v>DISC_GMDB_COST(1)</v>
          </cell>
          <cell r="H3403">
            <v>42277</v>
          </cell>
          <cell r="M3403" t="str">
            <v>GBP</v>
          </cell>
          <cell r="O3403">
            <v>0</v>
          </cell>
          <cell r="Q3403">
            <v>0</v>
          </cell>
        </row>
        <row r="3404">
          <cell r="A3404">
            <v>9</v>
          </cell>
          <cell r="E3404" t="str">
            <v>OSB</v>
          </cell>
          <cell r="F3404" t="str">
            <v>U_DSEL</v>
          </cell>
          <cell r="G3404" t="str">
            <v>DISC_GMDB_COST(2)</v>
          </cell>
          <cell r="H3404">
            <v>42277</v>
          </cell>
          <cell r="M3404" t="str">
            <v>GBP</v>
          </cell>
          <cell r="O3404">
            <v>0</v>
          </cell>
          <cell r="Q3404">
            <v>0</v>
          </cell>
        </row>
        <row r="3405">
          <cell r="A3405">
            <v>9</v>
          </cell>
          <cell r="E3405" t="str">
            <v>OSB</v>
          </cell>
          <cell r="F3405" t="str">
            <v>U_DSEL</v>
          </cell>
          <cell r="G3405" t="str">
            <v>DISC_GMWB_COST(1)</v>
          </cell>
          <cell r="H3405">
            <v>42277</v>
          </cell>
          <cell r="M3405" t="str">
            <v>GBP</v>
          </cell>
          <cell r="O3405">
            <v>0</v>
          </cell>
          <cell r="Q3405">
            <v>0</v>
          </cell>
        </row>
        <row r="3406">
          <cell r="A3406">
            <v>9</v>
          </cell>
          <cell r="E3406" t="str">
            <v>OSB</v>
          </cell>
          <cell r="F3406" t="str">
            <v>U_DSEL</v>
          </cell>
          <cell r="G3406" t="str">
            <v>DISC_GMWB_COST(2)</v>
          </cell>
          <cell r="H3406">
            <v>42277</v>
          </cell>
          <cell r="M3406" t="str">
            <v>GBP</v>
          </cell>
          <cell r="O3406">
            <v>0</v>
          </cell>
          <cell r="Q3406">
            <v>0</v>
          </cell>
        </row>
        <row r="3407">
          <cell r="A3407">
            <v>9</v>
          </cell>
          <cell r="E3407" t="str">
            <v>OSB</v>
          </cell>
          <cell r="F3407" t="str">
            <v>U_DSEL</v>
          </cell>
          <cell r="G3407" t="str">
            <v>DISC_PROFIT_AI(1)</v>
          </cell>
          <cell r="H3407">
            <v>42277</v>
          </cell>
          <cell r="M3407" t="str">
            <v>GBP</v>
          </cell>
          <cell r="O3407">
            <v>-22722.125552731475</v>
          </cell>
          <cell r="Q3407">
            <v>2155.2476273752109</v>
          </cell>
        </row>
        <row r="3408">
          <cell r="A3408">
            <v>9</v>
          </cell>
          <cell r="E3408" t="str">
            <v>OSB</v>
          </cell>
          <cell r="F3408" t="str">
            <v>U_DSEL</v>
          </cell>
          <cell r="G3408" t="str">
            <v>DISC_PROFIT_AI(2)</v>
          </cell>
          <cell r="H3408">
            <v>42277</v>
          </cell>
          <cell r="M3408" t="str">
            <v>GBP</v>
          </cell>
          <cell r="O3408">
            <v>-22722.125552731475</v>
          </cell>
          <cell r="Q3408">
            <v>2155.2476273752109</v>
          </cell>
        </row>
        <row r="3409">
          <cell r="A3409">
            <v>9</v>
          </cell>
          <cell r="E3409" t="str">
            <v>OSB</v>
          </cell>
          <cell r="F3409" t="str">
            <v>U_DSEL</v>
          </cell>
          <cell r="G3409" t="str">
            <v>DISC_REINS_BEN_TAX_COST(1)</v>
          </cell>
          <cell r="H3409">
            <v>42277</v>
          </cell>
          <cell r="M3409" t="str">
            <v>GBP</v>
          </cell>
          <cell r="O3409">
            <v>0</v>
          </cell>
          <cell r="Q3409">
            <v>0</v>
          </cell>
        </row>
        <row r="3410">
          <cell r="A3410">
            <v>9</v>
          </cell>
          <cell r="E3410" t="str">
            <v>OSB</v>
          </cell>
          <cell r="F3410" t="str">
            <v>U_DSEL</v>
          </cell>
          <cell r="G3410" t="str">
            <v>DISC_REINS_BEN_TAX_COST(2)</v>
          </cell>
          <cell r="H3410">
            <v>42277</v>
          </cell>
          <cell r="M3410" t="str">
            <v>GBP</v>
          </cell>
          <cell r="O3410">
            <v>0</v>
          </cell>
          <cell r="Q3410">
            <v>0</v>
          </cell>
        </row>
        <row r="3411">
          <cell r="A3411">
            <v>9</v>
          </cell>
          <cell r="E3411" t="str">
            <v>OSB</v>
          </cell>
          <cell r="F3411" t="str">
            <v>U_DSEL</v>
          </cell>
          <cell r="G3411" t="str">
            <v>DISC_REVENUE_AI(1)</v>
          </cell>
          <cell r="H3411">
            <v>42277</v>
          </cell>
          <cell r="M3411" t="str">
            <v>GBP</v>
          </cell>
          <cell r="O3411">
            <v>20925.102027081746</v>
          </cell>
          <cell r="Q3411">
            <v>-723.31657657490723</v>
          </cell>
        </row>
        <row r="3412">
          <cell r="A3412">
            <v>9</v>
          </cell>
          <cell r="E3412" t="str">
            <v>OSB</v>
          </cell>
          <cell r="F3412" t="str">
            <v>U_DSEL</v>
          </cell>
          <cell r="G3412" t="str">
            <v>DISC_REVENUE_AI(2)</v>
          </cell>
          <cell r="H3412">
            <v>42277</v>
          </cell>
          <cell r="M3412" t="str">
            <v>GBP</v>
          </cell>
          <cell r="O3412">
            <v>20925.102027081746</v>
          </cell>
          <cell r="Q3412">
            <v>-723.31657657490723</v>
          </cell>
        </row>
        <row r="3413">
          <cell r="A3413">
            <v>9</v>
          </cell>
          <cell r="E3413" t="str">
            <v>OSB</v>
          </cell>
          <cell r="F3413" t="str">
            <v>U_DSEL</v>
          </cell>
          <cell r="G3413" t="str">
            <v>NONU_LIAB_IF(1)</v>
          </cell>
          <cell r="H3413">
            <v>42277</v>
          </cell>
          <cell r="M3413" t="str">
            <v>GBP</v>
          </cell>
          <cell r="O3413">
            <v>22722.125552731475</v>
          </cell>
          <cell r="Q3413">
            <v>-2155.2476273752109</v>
          </cell>
        </row>
        <row r="3414">
          <cell r="A3414">
            <v>9</v>
          </cell>
          <cell r="E3414" t="str">
            <v>OSB</v>
          </cell>
          <cell r="F3414" t="str">
            <v>U_DSEL</v>
          </cell>
          <cell r="G3414" t="str">
            <v>NONU_LIAB_IF(2)</v>
          </cell>
          <cell r="H3414">
            <v>42277</v>
          </cell>
          <cell r="M3414" t="str">
            <v>GBP</v>
          </cell>
          <cell r="O3414">
            <v>22722.125552731475</v>
          </cell>
          <cell r="Q3414">
            <v>-2155.2476273752109</v>
          </cell>
        </row>
        <row r="3415">
          <cell r="A3415">
            <v>9</v>
          </cell>
          <cell r="E3415" t="str">
            <v>OSB</v>
          </cell>
          <cell r="F3415" t="str">
            <v>U_DSEL</v>
          </cell>
          <cell r="G3415" t="str">
            <v>NO_POLS_IF</v>
          </cell>
          <cell r="H3415">
            <v>42277</v>
          </cell>
          <cell r="M3415" t="str">
            <v>GBP</v>
          </cell>
          <cell r="O3415">
            <v>19</v>
          </cell>
          <cell r="Q3415">
            <v>0</v>
          </cell>
        </row>
        <row r="3416">
          <cell r="A3416">
            <v>9</v>
          </cell>
          <cell r="E3416" t="str">
            <v>OSB</v>
          </cell>
          <cell r="F3416" t="str">
            <v>U_DSEL</v>
          </cell>
          <cell r="G3416" t="str">
            <v>UNFD_URES_IF</v>
          </cell>
          <cell r="H3416">
            <v>42277</v>
          </cell>
          <cell r="M3416" t="str">
            <v>GBP</v>
          </cell>
          <cell r="O3416">
            <v>215627.09544670518</v>
          </cell>
          <cell r="Q3416">
            <v>1911.8961727051355</v>
          </cell>
        </row>
        <row r="3417">
          <cell r="A3417">
            <v>9</v>
          </cell>
          <cell r="E3417" t="str">
            <v>OSB</v>
          </cell>
          <cell r="F3417" t="str">
            <v>U_DSEL</v>
          </cell>
          <cell r="G3417" t="str">
            <v>UNIT_RES_IF</v>
          </cell>
          <cell r="H3417">
            <v>42277</v>
          </cell>
          <cell r="M3417" t="str">
            <v>GBP</v>
          </cell>
          <cell r="O3417">
            <v>215627.09544670518</v>
          </cell>
          <cell r="Q3417">
            <v>1911.8961727051355</v>
          </cell>
        </row>
        <row r="3418">
          <cell r="A3418">
            <v>9</v>
          </cell>
          <cell r="E3418" t="str">
            <v>OSB</v>
          </cell>
          <cell r="F3418" t="str">
            <v>U_DSEM</v>
          </cell>
          <cell r="G3418" t="str">
            <v>DISC_CLAIMS_COST_AI(1)</v>
          </cell>
          <cell r="H3418">
            <v>42277</v>
          </cell>
          <cell r="M3418" t="str">
            <v>GBP</v>
          </cell>
          <cell r="O3418">
            <v>8193.0812400931554</v>
          </cell>
          <cell r="Q3418">
            <v>-1.2558503777636361</v>
          </cell>
        </row>
        <row r="3419">
          <cell r="A3419">
            <v>9</v>
          </cell>
          <cell r="E3419" t="str">
            <v>OSB</v>
          </cell>
          <cell r="F3419" t="str">
            <v>U_DSEM</v>
          </cell>
          <cell r="G3419" t="str">
            <v>DISC_CLAIMS_COST_AI(2)</v>
          </cell>
          <cell r="H3419">
            <v>42277</v>
          </cell>
          <cell r="M3419" t="str">
            <v>GBP</v>
          </cell>
          <cell r="O3419">
            <v>8193.0812400931554</v>
          </cell>
          <cell r="Q3419">
            <v>-1.2558503777636361</v>
          </cell>
        </row>
        <row r="3420">
          <cell r="A3420">
            <v>9</v>
          </cell>
          <cell r="E3420" t="str">
            <v>OSB</v>
          </cell>
          <cell r="F3420" t="str">
            <v>U_DSEM</v>
          </cell>
          <cell r="G3420" t="str">
            <v>DISC_COMM_ADV_AI(1)</v>
          </cell>
          <cell r="H3420">
            <v>42277</v>
          </cell>
          <cell r="M3420" t="str">
            <v>GBP</v>
          </cell>
          <cell r="O3420">
            <v>156519.17828322164</v>
          </cell>
          <cell r="Q3420">
            <v>-23.338695205427939</v>
          </cell>
        </row>
        <row r="3421">
          <cell r="A3421">
            <v>9</v>
          </cell>
          <cell r="E3421" t="str">
            <v>OSB</v>
          </cell>
          <cell r="F3421" t="str">
            <v>U_DSEM</v>
          </cell>
          <cell r="G3421" t="str">
            <v>DISC_COMM_ADV_AI(2)</v>
          </cell>
          <cell r="H3421">
            <v>42277</v>
          </cell>
          <cell r="M3421" t="str">
            <v>GBP</v>
          </cell>
          <cell r="O3421">
            <v>156519.17828322164</v>
          </cell>
          <cell r="Q3421">
            <v>-23.338695205427939</v>
          </cell>
        </row>
        <row r="3422">
          <cell r="A3422">
            <v>9</v>
          </cell>
          <cell r="E3422" t="str">
            <v>OSB</v>
          </cell>
          <cell r="F3422" t="str">
            <v>U_DSEM</v>
          </cell>
          <cell r="G3422" t="str">
            <v>DISC_DTH_BEN_COST_AI</v>
          </cell>
          <cell r="H3422">
            <v>42277</v>
          </cell>
          <cell r="M3422" t="str">
            <v>GBP</v>
          </cell>
          <cell r="O3422">
            <v>8193.0812400931554</v>
          </cell>
          <cell r="Q3422">
            <v>-1.2558503777636361</v>
          </cell>
        </row>
        <row r="3423">
          <cell r="A3423">
            <v>9</v>
          </cell>
          <cell r="E3423" t="str">
            <v>OSB</v>
          </cell>
          <cell r="F3423" t="str">
            <v>U_DSEM</v>
          </cell>
          <cell r="G3423" t="str">
            <v>DISC_EXPENSES_AI(1)</v>
          </cell>
          <cell r="H3423">
            <v>42277</v>
          </cell>
          <cell r="M3423" t="str">
            <v>GBP</v>
          </cell>
          <cell r="O3423">
            <v>443366.10387020791</v>
          </cell>
          <cell r="Q3423">
            <v>-6619.7364754332229</v>
          </cell>
        </row>
        <row r="3424">
          <cell r="A3424">
            <v>9</v>
          </cell>
          <cell r="E3424" t="str">
            <v>OSB</v>
          </cell>
          <cell r="F3424" t="str">
            <v>U_DSEM</v>
          </cell>
          <cell r="G3424" t="str">
            <v>DISC_EXPENSES_AI(2)</v>
          </cell>
          <cell r="H3424">
            <v>42277</v>
          </cell>
          <cell r="M3424" t="str">
            <v>GBP</v>
          </cell>
          <cell r="O3424">
            <v>443366.10387020791</v>
          </cell>
          <cell r="Q3424">
            <v>-6619.7364754332229</v>
          </cell>
        </row>
        <row r="3425">
          <cell r="A3425">
            <v>9</v>
          </cell>
          <cell r="E3425" t="str">
            <v>OSB</v>
          </cell>
          <cell r="F3425" t="str">
            <v>U_DSEM</v>
          </cell>
          <cell r="G3425" t="str">
            <v>DISC_GMAB_COST(1)</v>
          </cell>
          <cell r="H3425">
            <v>42277</v>
          </cell>
          <cell r="M3425" t="str">
            <v>GBP</v>
          </cell>
          <cell r="O3425">
            <v>0</v>
          </cell>
          <cell r="Q3425">
            <v>0</v>
          </cell>
        </row>
        <row r="3426">
          <cell r="A3426">
            <v>9</v>
          </cell>
          <cell r="E3426" t="str">
            <v>OSB</v>
          </cell>
          <cell r="F3426" t="str">
            <v>U_DSEM</v>
          </cell>
          <cell r="G3426" t="str">
            <v>DISC_GMAB_COST(2)</v>
          </cell>
          <cell r="H3426">
            <v>42277</v>
          </cell>
          <cell r="M3426" t="str">
            <v>GBP</v>
          </cell>
          <cell r="O3426">
            <v>0</v>
          </cell>
          <cell r="Q3426">
            <v>0</v>
          </cell>
        </row>
        <row r="3427">
          <cell r="A3427">
            <v>9</v>
          </cell>
          <cell r="E3427" t="str">
            <v>OSB</v>
          </cell>
          <cell r="F3427" t="str">
            <v>U_DSEM</v>
          </cell>
          <cell r="G3427" t="str">
            <v>DISC_GMDB_COST(1)</v>
          </cell>
          <cell r="H3427">
            <v>42277</v>
          </cell>
          <cell r="M3427" t="str">
            <v>GBP</v>
          </cell>
          <cell r="O3427">
            <v>0</v>
          </cell>
          <cell r="Q3427">
            <v>0</v>
          </cell>
        </row>
        <row r="3428">
          <cell r="A3428">
            <v>9</v>
          </cell>
          <cell r="E3428" t="str">
            <v>OSB</v>
          </cell>
          <cell r="F3428" t="str">
            <v>U_DSEM</v>
          </cell>
          <cell r="G3428" t="str">
            <v>DISC_GMDB_COST(2)</v>
          </cell>
          <cell r="H3428">
            <v>42277</v>
          </cell>
          <cell r="M3428" t="str">
            <v>GBP</v>
          </cell>
          <cell r="O3428">
            <v>0</v>
          </cell>
          <cell r="Q3428">
            <v>0</v>
          </cell>
        </row>
        <row r="3429">
          <cell r="A3429">
            <v>9</v>
          </cell>
          <cell r="E3429" t="str">
            <v>OSB</v>
          </cell>
          <cell r="F3429" t="str">
            <v>U_DSEM</v>
          </cell>
          <cell r="G3429" t="str">
            <v>DISC_GMWB_COST(1)</v>
          </cell>
          <cell r="H3429">
            <v>42277</v>
          </cell>
          <cell r="M3429" t="str">
            <v>GBP</v>
          </cell>
          <cell r="O3429">
            <v>0</v>
          </cell>
          <cell r="Q3429">
            <v>0</v>
          </cell>
        </row>
        <row r="3430">
          <cell r="A3430">
            <v>9</v>
          </cell>
          <cell r="E3430" t="str">
            <v>OSB</v>
          </cell>
          <cell r="F3430" t="str">
            <v>U_DSEM</v>
          </cell>
          <cell r="G3430" t="str">
            <v>DISC_GMWB_COST(2)</v>
          </cell>
          <cell r="H3430">
            <v>42277</v>
          </cell>
          <cell r="M3430" t="str">
            <v>GBP</v>
          </cell>
          <cell r="O3430">
            <v>0</v>
          </cell>
          <cell r="Q3430">
            <v>0</v>
          </cell>
        </row>
        <row r="3431">
          <cell r="A3431">
            <v>9</v>
          </cell>
          <cell r="E3431" t="str">
            <v>OSB</v>
          </cell>
          <cell r="F3431" t="str">
            <v>U_DSEM</v>
          </cell>
          <cell r="G3431" t="str">
            <v>DISC_PROFIT_AI(1)</v>
          </cell>
          <cell r="H3431">
            <v>42277</v>
          </cell>
          <cell r="M3431" t="str">
            <v>GBP</v>
          </cell>
          <cell r="O3431">
            <v>117237.34547231054</v>
          </cell>
          <cell r="Q3431">
            <v>8106.1865370396845</v>
          </cell>
        </row>
        <row r="3432">
          <cell r="A3432">
            <v>9</v>
          </cell>
          <cell r="E3432" t="str">
            <v>OSB</v>
          </cell>
          <cell r="F3432" t="str">
            <v>U_DSEM</v>
          </cell>
          <cell r="G3432" t="str">
            <v>DISC_PROFIT_AI(2)</v>
          </cell>
          <cell r="H3432">
            <v>42277</v>
          </cell>
          <cell r="M3432" t="str">
            <v>GBP</v>
          </cell>
          <cell r="O3432">
            <v>117237.34547231054</v>
          </cell>
          <cell r="Q3432">
            <v>8106.1865370396845</v>
          </cell>
        </row>
        <row r="3433">
          <cell r="A3433">
            <v>9</v>
          </cell>
          <cell r="E3433" t="str">
            <v>OSB</v>
          </cell>
          <cell r="F3433" t="str">
            <v>U_DSEM</v>
          </cell>
          <cell r="G3433" t="str">
            <v>DISC_REINS_BEN_TAX_COST(1)</v>
          </cell>
          <cell r="H3433">
            <v>42277</v>
          </cell>
          <cell r="M3433" t="str">
            <v>GBP</v>
          </cell>
          <cell r="O3433">
            <v>0</v>
          </cell>
          <cell r="Q3433">
            <v>0</v>
          </cell>
        </row>
        <row r="3434">
          <cell r="A3434">
            <v>9</v>
          </cell>
          <cell r="E3434" t="str">
            <v>OSB</v>
          </cell>
          <cell r="F3434" t="str">
            <v>U_DSEM</v>
          </cell>
          <cell r="G3434" t="str">
            <v>DISC_REINS_BEN_TAX_COST(2)</v>
          </cell>
          <cell r="H3434">
            <v>42277</v>
          </cell>
          <cell r="M3434" t="str">
            <v>GBP</v>
          </cell>
          <cell r="O3434">
            <v>0</v>
          </cell>
          <cell r="Q3434">
            <v>0</v>
          </cell>
        </row>
        <row r="3435">
          <cell r="A3435">
            <v>9</v>
          </cell>
          <cell r="E3435" t="str">
            <v>OSB</v>
          </cell>
          <cell r="F3435" t="str">
            <v>U_DSEM</v>
          </cell>
          <cell r="G3435" t="str">
            <v>DISC_REVENUE_AI(1)</v>
          </cell>
          <cell r="H3435">
            <v>42277</v>
          </cell>
          <cell r="M3435" t="str">
            <v>GBP</v>
          </cell>
          <cell r="O3435">
            <v>725315.7088658337</v>
          </cell>
          <cell r="Q3435">
            <v>1461.8555160257965</v>
          </cell>
        </row>
        <row r="3436">
          <cell r="A3436">
            <v>9</v>
          </cell>
          <cell r="E3436" t="str">
            <v>OSB</v>
          </cell>
          <cell r="F3436" t="str">
            <v>U_DSEM</v>
          </cell>
          <cell r="G3436" t="str">
            <v>DISC_REVENUE_AI(2)</v>
          </cell>
          <cell r="H3436">
            <v>42277</v>
          </cell>
          <cell r="M3436" t="str">
            <v>GBP</v>
          </cell>
          <cell r="O3436">
            <v>725315.7088658337</v>
          </cell>
          <cell r="Q3436">
            <v>1461.8555160257965</v>
          </cell>
        </row>
        <row r="3437">
          <cell r="A3437">
            <v>9</v>
          </cell>
          <cell r="E3437" t="str">
            <v>OSB</v>
          </cell>
          <cell r="F3437" t="str">
            <v>U_DSEM</v>
          </cell>
          <cell r="G3437" t="str">
            <v>NONU_LIAB_IF(1)</v>
          </cell>
          <cell r="H3437">
            <v>42277</v>
          </cell>
          <cell r="M3437" t="str">
            <v>GBP</v>
          </cell>
          <cell r="O3437">
            <v>-117237.34547231054</v>
          </cell>
          <cell r="Q3437">
            <v>-8106.1865370396845</v>
          </cell>
        </row>
        <row r="3438">
          <cell r="A3438">
            <v>9</v>
          </cell>
          <cell r="E3438" t="str">
            <v>OSB</v>
          </cell>
          <cell r="F3438" t="str">
            <v>U_DSEM</v>
          </cell>
          <cell r="G3438" t="str">
            <v>NONU_LIAB_IF(2)</v>
          </cell>
          <cell r="H3438">
            <v>42277</v>
          </cell>
          <cell r="M3438" t="str">
            <v>GBP</v>
          </cell>
          <cell r="O3438">
            <v>-117237.34547231054</v>
          </cell>
          <cell r="Q3438">
            <v>-8106.1865370396845</v>
          </cell>
        </row>
        <row r="3439">
          <cell r="A3439">
            <v>9</v>
          </cell>
          <cell r="E3439" t="str">
            <v>OSB</v>
          </cell>
          <cell r="F3439" t="str">
            <v>U_DSEM</v>
          </cell>
          <cell r="G3439" t="str">
            <v>NO_POLS_IF</v>
          </cell>
          <cell r="H3439">
            <v>42277</v>
          </cell>
          <cell r="M3439" t="str">
            <v>GBP</v>
          </cell>
          <cell r="O3439">
            <v>99</v>
          </cell>
          <cell r="Q3439">
            <v>0</v>
          </cell>
        </row>
        <row r="3440">
          <cell r="A3440">
            <v>9</v>
          </cell>
          <cell r="E3440" t="str">
            <v>OSB</v>
          </cell>
          <cell r="F3440" t="str">
            <v>U_DSEM</v>
          </cell>
          <cell r="G3440" t="str">
            <v>UNFD_URES_IF</v>
          </cell>
          <cell r="H3440">
            <v>42277</v>
          </cell>
          <cell r="M3440" t="str">
            <v>GBP</v>
          </cell>
          <cell r="O3440">
            <v>24159974.155217994</v>
          </cell>
          <cell r="Q3440">
            <v>0</v>
          </cell>
        </row>
        <row r="3441">
          <cell r="A3441">
            <v>9</v>
          </cell>
          <cell r="E3441" t="str">
            <v>OSB</v>
          </cell>
          <cell r="F3441" t="str">
            <v>U_DSEM</v>
          </cell>
          <cell r="G3441" t="str">
            <v>UNIT_RES_IF</v>
          </cell>
          <cell r="H3441">
            <v>42277</v>
          </cell>
          <cell r="M3441" t="str">
            <v>GBP</v>
          </cell>
          <cell r="O3441">
            <v>24159974.155217994</v>
          </cell>
          <cell r="Q3441">
            <v>0</v>
          </cell>
        </row>
        <row r="3442">
          <cell r="A3442">
            <v>9</v>
          </cell>
          <cell r="E3442" t="str">
            <v>OSB</v>
          </cell>
          <cell r="F3442" t="str">
            <v>U_DSIB</v>
          </cell>
          <cell r="G3442" t="str">
            <v>DISC_CLAIMS_COST_AI(1)</v>
          </cell>
          <cell r="H3442">
            <v>42277</v>
          </cell>
          <cell r="M3442" t="str">
            <v>GBP</v>
          </cell>
          <cell r="O3442">
            <v>31788.854102771849</v>
          </cell>
          <cell r="Q3442">
            <v>277.96302831571302</v>
          </cell>
        </row>
        <row r="3443">
          <cell r="A3443">
            <v>9</v>
          </cell>
          <cell r="E3443" t="str">
            <v>OSB</v>
          </cell>
          <cell r="F3443" t="str">
            <v>U_DSIB</v>
          </cell>
          <cell r="G3443" t="str">
            <v>DISC_CLAIMS_COST_AI(2)</v>
          </cell>
          <cell r="H3443">
            <v>42277</v>
          </cell>
          <cell r="M3443" t="str">
            <v>GBP</v>
          </cell>
          <cell r="O3443">
            <v>31788.854102771849</v>
          </cell>
          <cell r="Q3443">
            <v>277.96302831571302</v>
          </cell>
        </row>
        <row r="3444">
          <cell r="A3444">
            <v>9</v>
          </cell>
          <cell r="E3444" t="str">
            <v>OSB</v>
          </cell>
          <cell r="F3444" t="str">
            <v>U_DSIB</v>
          </cell>
          <cell r="G3444" t="str">
            <v>DISC_COMM_ADV_AI(1)</v>
          </cell>
          <cell r="H3444">
            <v>42277</v>
          </cell>
          <cell r="M3444" t="str">
            <v>GBP</v>
          </cell>
          <cell r="O3444">
            <v>1580629.0723799563</v>
          </cell>
          <cell r="Q3444">
            <v>13838.07329157833</v>
          </cell>
        </row>
        <row r="3445">
          <cell r="A3445">
            <v>9</v>
          </cell>
          <cell r="E3445" t="str">
            <v>OSB</v>
          </cell>
          <cell r="F3445" t="str">
            <v>U_DSIB</v>
          </cell>
          <cell r="G3445" t="str">
            <v>DISC_COMM_ADV_AI(2)</v>
          </cell>
          <cell r="H3445">
            <v>42277</v>
          </cell>
          <cell r="M3445" t="str">
            <v>GBP</v>
          </cell>
          <cell r="O3445">
            <v>1580629.0723799563</v>
          </cell>
          <cell r="Q3445">
            <v>13838.07329157833</v>
          </cell>
        </row>
        <row r="3446">
          <cell r="A3446">
            <v>9</v>
          </cell>
          <cell r="E3446" t="str">
            <v>OSB</v>
          </cell>
          <cell r="F3446" t="str">
            <v>U_DSIB</v>
          </cell>
          <cell r="G3446" t="str">
            <v>DISC_DTH_BEN_COST_AI</v>
          </cell>
          <cell r="H3446">
            <v>42277</v>
          </cell>
          <cell r="M3446" t="str">
            <v>GBP</v>
          </cell>
          <cell r="O3446">
            <v>31788.854102771849</v>
          </cell>
          <cell r="Q3446">
            <v>277.96302831571302</v>
          </cell>
        </row>
        <row r="3447">
          <cell r="A3447">
            <v>9</v>
          </cell>
          <cell r="E3447" t="str">
            <v>OSB</v>
          </cell>
          <cell r="F3447" t="str">
            <v>U_DSIB</v>
          </cell>
          <cell r="G3447" t="str">
            <v>DISC_EXPENSES_AI(1)</v>
          </cell>
          <cell r="H3447">
            <v>42277</v>
          </cell>
          <cell r="M3447" t="str">
            <v>GBP</v>
          </cell>
          <cell r="O3447">
            <v>2094007.5401222797</v>
          </cell>
          <cell r="Q3447">
            <v>-20870.313678297447</v>
          </cell>
        </row>
        <row r="3448">
          <cell r="A3448">
            <v>9</v>
          </cell>
          <cell r="E3448" t="str">
            <v>OSB</v>
          </cell>
          <cell r="F3448" t="str">
            <v>U_DSIB</v>
          </cell>
          <cell r="G3448" t="str">
            <v>DISC_EXPENSES_AI(2)</v>
          </cell>
          <cell r="H3448">
            <v>42277</v>
          </cell>
          <cell r="M3448" t="str">
            <v>GBP</v>
          </cell>
          <cell r="O3448">
            <v>2094007.5401222797</v>
          </cell>
          <cell r="Q3448">
            <v>-20870.313678297447</v>
          </cell>
        </row>
        <row r="3449">
          <cell r="A3449">
            <v>9</v>
          </cell>
          <cell r="E3449" t="str">
            <v>OSB</v>
          </cell>
          <cell r="F3449" t="str">
            <v>U_DSIB</v>
          </cell>
          <cell r="G3449" t="str">
            <v>DISC_GMAB_COST(1)</v>
          </cell>
          <cell r="H3449">
            <v>42277</v>
          </cell>
          <cell r="M3449" t="str">
            <v>GBP</v>
          </cell>
          <cell r="O3449">
            <v>0</v>
          </cell>
          <cell r="Q3449">
            <v>0</v>
          </cell>
        </row>
        <row r="3450">
          <cell r="A3450">
            <v>9</v>
          </cell>
          <cell r="E3450" t="str">
            <v>OSB</v>
          </cell>
          <cell r="F3450" t="str">
            <v>U_DSIB</v>
          </cell>
          <cell r="G3450" t="str">
            <v>DISC_GMAB_COST(2)</v>
          </cell>
          <cell r="H3450">
            <v>42277</v>
          </cell>
          <cell r="M3450" t="str">
            <v>GBP</v>
          </cell>
          <cell r="O3450">
            <v>0</v>
          </cell>
          <cell r="Q3450">
            <v>0</v>
          </cell>
        </row>
        <row r="3451">
          <cell r="A3451">
            <v>9</v>
          </cell>
          <cell r="E3451" t="str">
            <v>OSB</v>
          </cell>
          <cell r="F3451" t="str">
            <v>U_DSIB</v>
          </cell>
          <cell r="G3451" t="str">
            <v>DISC_GMDB_COST(1)</v>
          </cell>
          <cell r="H3451">
            <v>42277</v>
          </cell>
          <cell r="M3451" t="str">
            <v>GBP</v>
          </cell>
          <cell r="O3451">
            <v>0</v>
          </cell>
          <cell r="Q3451">
            <v>0</v>
          </cell>
        </row>
        <row r="3452">
          <cell r="A3452">
            <v>9</v>
          </cell>
          <cell r="E3452" t="str">
            <v>OSB</v>
          </cell>
          <cell r="F3452" t="str">
            <v>U_DSIB</v>
          </cell>
          <cell r="G3452" t="str">
            <v>DISC_GMDB_COST(2)</v>
          </cell>
          <cell r="H3452">
            <v>42277</v>
          </cell>
          <cell r="M3452" t="str">
            <v>GBP</v>
          </cell>
          <cell r="O3452">
            <v>0</v>
          </cell>
          <cell r="Q3452">
            <v>0</v>
          </cell>
        </row>
        <row r="3453">
          <cell r="A3453">
            <v>9</v>
          </cell>
          <cell r="E3453" t="str">
            <v>OSB</v>
          </cell>
          <cell r="F3453" t="str">
            <v>U_DSIB</v>
          </cell>
          <cell r="G3453" t="str">
            <v>DISC_GMWB_COST(1)</v>
          </cell>
          <cell r="H3453">
            <v>42277</v>
          </cell>
          <cell r="M3453" t="str">
            <v>GBP</v>
          </cell>
          <cell r="O3453">
            <v>0</v>
          </cell>
          <cell r="Q3453">
            <v>0</v>
          </cell>
        </row>
        <row r="3454">
          <cell r="A3454">
            <v>9</v>
          </cell>
          <cell r="E3454" t="str">
            <v>OSB</v>
          </cell>
          <cell r="F3454" t="str">
            <v>U_DSIB</v>
          </cell>
          <cell r="G3454" t="str">
            <v>DISC_GMWB_COST(2)</v>
          </cell>
          <cell r="H3454">
            <v>42277</v>
          </cell>
          <cell r="M3454" t="str">
            <v>GBP</v>
          </cell>
          <cell r="O3454">
            <v>0</v>
          </cell>
          <cell r="Q3454">
            <v>0</v>
          </cell>
        </row>
        <row r="3455">
          <cell r="A3455">
            <v>9</v>
          </cell>
          <cell r="E3455" t="str">
            <v>OSB</v>
          </cell>
          <cell r="F3455" t="str">
            <v>U_DSIB</v>
          </cell>
          <cell r="G3455" t="str">
            <v>DISC_PROFIT_AI(1)</v>
          </cell>
          <cell r="H3455">
            <v>42277</v>
          </cell>
          <cell r="M3455" t="str">
            <v>GBP</v>
          </cell>
          <cell r="O3455">
            <v>2440392.0298460731</v>
          </cell>
          <cell r="Q3455">
            <v>60660.714571831748</v>
          </cell>
        </row>
        <row r="3456">
          <cell r="A3456">
            <v>9</v>
          </cell>
          <cell r="E3456" t="str">
            <v>OSB</v>
          </cell>
          <cell r="F3456" t="str">
            <v>U_DSIB</v>
          </cell>
          <cell r="G3456" t="str">
            <v>DISC_PROFIT_AI(2)</v>
          </cell>
          <cell r="H3456">
            <v>42277</v>
          </cell>
          <cell r="M3456" t="str">
            <v>GBP</v>
          </cell>
          <cell r="O3456">
            <v>2440392.0298460731</v>
          </cell>
          <cell r="Q3456">
            <v>60660.714571831748</v>
          </cell>
        </row>
        <row r="3457">
          <cell r="A3457">
            <v>9</v>
          </cell>
          <cell r="E3457" t="str">
            <v>OSB</v>
          </cell>
          <cell r="F3457" t="str">
            <v>U_DSIB</v>
          </cell>
          <cell r="G3457" t="str">
            <v>DISC_REINS_BEN_TAX_COST(1)</v>
          </cell>
          <cell r="H3457">
            <v>42277</v>
          </cell>
          <cell r="M3457" t="str">
            <v>GBP</v>
          </cell>
          <cell r="O3457">
            <v>0</v>
          </cell>
          <cell r="Q3457">
            <v>0</v>
          </cell>
        </row>
        <row r="3458">
          <cell r="A3458">
            <v>9</v>
          </cell>
          <cell r="E3458" t="str">
            <v>OSB</v>
          </cell>
          <cell r="F3458" t="str">
            <v>U_DSIB</v>
          </cell>
          <cell r="G3458" t="str">
            <v>DISC_REINS_BEN_TAX_COST(2)</v>
          </cell>
          <cell r="H3458">
            <v>42277</v>
          </cell>
          <cell r="M3458" t="str">
            <v>GBP</v>
          </cell>
          <cell r="O3458">
            <v>0</v>
          </cell>
          <cell r="Q3458">
            <v>0</v>
          </cell>
        </row>
        <row r="3459">
          <cell r="A3459">
            <v>9</v>
          </cell>
          <cell r="E3459" t="str">
            <v>OSB</v>
          </cell>
          <cell r="F3459" t="str">
            <v>U_DSIB</v>
          </cell>
          <cell r="G3459" t="str">
            <v>DISC_REVENUE_AI(1)</v>
          </cell>
          <cell r="H3459">
            <v>42277</v>
          </cell>
          <cell r="M3459" t="str">
            <v>GBP</v>
          </cell>
          <cell r="O3459">
            <v>6146817.4964513043</v>
          </cell>
          <cell r="Q3459">
            <v>53906.437213378958</v>
          </cell>
        </row>
        <row r="3460">
          <cell r="A3460">
            <v>9</v>
          </cell>
          <cell r="E3460" t="str">
            <v>OSB</v>
          </cell>
          <cell r="F3460" t="str">
            <v>U_DSIB</v>
          </cell>
          <cell r="G3460" t="str">
            <v>DISC_REVENUE_AI(2)</v>
          </cell>
          <cell r="H3460">
            <v>42277</v>
          </cell>
          <cell r="M3460" t="str">
            <v>GBP</v>
          </cell>
          <cell r="O3460">
            <v>6146817.4964513043</v>
          </cell>
          <cell r="Q3460">
            <v>53906.437213378958</v>
          </cell>
        </row>
        <row r="3461">
          <cell r="A3461">
            <v>9</v>
          </cell>
          <cell r="E3461" t="str">
            <v>OSB</v>
          </cell>
          <cell r="F3461" t="str">
            <v>U_DSIB</v>
          </cell>
          <cell r="G3461" t="str">
            <v>NONU_LIAB_IF(1)</v>
          </cell>
          <cell r="H3461">
            <v>42277</v>
          </cell>
          <cell r="M3461" t="str">
            <v>GBP</v>
          </cell>
          <cell r="O3461">
            <v>-2440392.0298460731</v>
          </cell>
          <cell r="Q3461">
            <v>-60660.714571831748</v>
          </cell>
        </row>
        <row r="3462">
          <cell r="A3462">
            <v>9</v>
          </cell>
          <cell r="E3462" t="str">
            <v>OSB</v>
          </cell>
          <cell r="F3462" t="str">
            <v>U_DSIB</v>
          </cell>
          <cell r="G3462" t="str">
            <v>NONU_LIAB_IF(2)</v>
          </cell>
          <cell r="H3462">
            <v>42277</v>
          </cell>
          <cell r="M3462" t="str">
            <v>GBP</v>
          </cell>
          <cell r="O3462">
            <v>-2440392.0298460731</v>
          </cell>
          <cell r="Q3462">
            <v>-60660.714571831748</v>
          </cell>
        </row>
        <row r="3463">
          <cell r="A3463">
            <v>9</v>
          </cell>
          <cell r="E3463" t="str">
            <v>OSB</v>
          </cell>
          <cell r="F3463" t="str">
            <v>U_DSIB</v>
          </cell>
          <cell r="G3463" t="str">
            <v>NO_POLS_IF</v>
          </cell>
          <cell r="H3463">
            <v>42277</v>
          </cell>
          <cell r="M3463" t="str">
            <v>GBP</v>
          </cell>
          <cell r="O3463">
            <v>739</v>
          </cell>
          <cell r="Q3463">
            <v>0</v>
          </cell>
        </row>
        <row r="3464">
          <cell r="A3464">
            <v>9</v>
          </cell>
          <cell r="E3464" t="str">
            <v>OSB</v>
          </cell>
          <cell r="F3464" t="str">
            <v>U_DSIB</v>
          </cell>
          <cell r="G3464" t="str">
            <v>UNFD_URES_IF</v>
          </cell>
          <cell r="H3464">
            <v>42277</v>
          </cell>
          <cell r="M3464" t="str">
            <v>GBP</v>
          </cell>
          <cell r="O3464">
            <v>71595624.31638442</v>
          </cell>
          <cell r="Q3464">
            <v>634815.39659641683</v>
          </cell>
        </row>
        <row r="3465">
          <cell r="A3465">
            <v>9</v>
          </cell>
          <cell r="E3465" t="str">
            <v>OSB</v>
          </cell>
          <cell r="F3465" t="str">
            <v>U_DSIB</v>
          </cell>
          <cell r="G3465" t="str">
            <v>UNIT_RES_IF</v>
          </cell>
          <cell r="H3465">
            <v>42277</v>
          </cell>
          <cell r="M3465" t="str">
            <v>GBP</v>
          </cell>
          <cell r="O3465">
            <v>71590618.538036227</v>
          </cell>
          <cell r="Q3465">
            <v>634771.01196822524</v>
          </cell>
        </row>
        <row r="3466">
          <cell r="A3466">
            <v>9</v>
          </cell>
          <cell r="E3466" t="str">
            <v>OSB</v>
          </cell>
          <cell r="F3466" t="str">
            <v>U_WPEF</v>
          </cell>
          <cell r="G3466" t="str">
            <v>DISC_CLAIMS_COST_AI(1)</v>
          </cell>
          <cell r="H3466">
            <v>42277</v>
          </cell>
          <cell r="M3466" t="str">
            <v>GBP</v>
          </cell>
          <cell r="O3466">
            <v>-17.442652610936726</v>
          </cell>
          <cell r="Q3466">
            <v>-8.9795890104049647E-2</v>
          </cell>
        </row>
        <row r="3467">
          <cell r="A3467">
            <v>9</v>
          </cell>
          <cell r="E3467" t="str">
            <v>OSB</v>
          </cell>
          <cell r="F3467" t="str">
            <v>U_WPEF</v>
          </cell>
          <cell r="G3467" t="str">
            <v>DISC_CLAIMS_COST_AI(2)</v>
          </cell>
          <cell r="H3467">
            <v>42277</v>
          </cell>
          <cell r="M3467" t="str">
            <v>GBP</v>
          </cell>
          <cell r="O3467">
            <v>-17.442652610936726</v>
          </cell>
          <cell r="Q3467">
            <v>-8.9795890104049647E-2</v>
          </cell>
        </row>
        <row r="3468">
          <cell r="A3468">
            <v>9</v>
          </cell>
          <cell r="E3468" t="str">
            <v>OSB</v>
          </cell>
          <cell r="F3468" t="str">
            <v>U_WPEF</v>
          </cell>
          <cell r="G3468" t="str">
            <v>DISC_COMM_ADV_AI(1)</v>
          </cell>
          <cell r="H3468">
            <v>42277</v>
          </cell>
          <cell r="M3468" t="str">
            <v>GBP</v>
          </cell>
          <cell r="O3468">
            <v>86985.171943084279</v>
          </cell>
          <cell r="Q3468">
            <v>773.80714169579733</v>
          </cell>
        </row>
        <row r="3469">
          <cell r="A3469">
            <v>9</v>
          </cell>
          <cell r="E3469" t="str">
            <v>OSB</v>
          </cell>
          <cell r="F3469" t="str">
            <v>U_WPEF</v>
          </cell>
          <cell r="G3469" t="str">
            <v>DISC_COMM_ADV_AI(2)</v>
          </cell>
          <cell r="H3469">
            <v>42277</v>
          </cell>
          <cell r="M3469" t="str">
            <v>GBP</v>
          </cell>
          <cell r="O3469">
            <v>86985.171943084279</v>
          </cell>
          <cell r="Q3469">
            <v>773.80714169579733</v>
          </cell>
        </row>
        <row r="3470">
          <cell r="A3470">
            <v>9</v>
          </cell>
          <cell r="E3470" t="str">
            <v>OSB</v>
          </cell>
          <cell r="F3470" t="str">
            <v>U_WPEF</v>
          </cell>
          <cell r="G3470" t="str">
            <v>DISC_DTH_BEN_COST_AI</v>
          </cell>
          <cell r="H3470">
            <v>42277</v>
          </cell>
          <cell r="M3470" t="str">
            <v>GBP</v>
          </cell>
          <cell r="O3470">
            <v>-17.442652610936726</v>
          </cell>
          <cell r="Q3470">
            <v>-8.9795890104049647E-2</v>
          </cell>
        </row>
        <row r="3471">
          <cell r="A3471">
            <v>9</v>
          </cell>
          <cell r="E3471" t="str">
            <v>OSB</v>
          </cell>
          <cell r="F3471" t="str">
            <v>U_WPEF</v>
          </cell>
          <cell r="G3471" t="str">
            <v>DISC_EXPENSES_AI(1)</v>
          </cell>
          <cell r="H3471">
            <v>42277</v>
          </cell>
          <cell r="M3471" t="str">
            <v>GBP</v>
          </cell>
          <cell r="O3471">
            <v>44089.734908771039</v>
          </cell>
          <cell r="Q3471">
            <v>163.88791168473108</v>
          </cell>
        </row>
        <row r="3472">
          <cell r="A3472">
            <v>9</v>
          </cell>
          <cell r="E3472" t="str">
            <v>OSB</v>
          </cell>
          <cell r="F3472" t="str">
            <v>U_WPEF</v>
          </cell>
          <cell r="G3472" t="str">
            <v>DISC_EXPENSES_AI(2)</v>
          </cell>
          <cell r="H3472">
            <v>42277</v>
          </cell>
          <cell r="M3472" t="str">
            <v>GBP</v>
          </cell>
          <cell r="O3472">
            <v>44089.734908771039</v>
          </cell>
          <cell r="Q3472">
            <v>163.88791168473108</v>
          </cell>
        </row>
        <row r="3473">
          <cell r="A3473">
            <v>9</v>
          </cell>
          <cell r="E3473" t="str">
            <v>OSB</v>
          </cell>
          <cell r="F3473" t="str">
            <v>U_WPEF</v>
          </cell>
          <cell r="G3473" t="str">
            <v>DISC_GMAB_COST(1)</v>
          </cell>
          <cell r="H3473">
            <v>42277</v>
          </cell>
          <cell r="M3473" t="str">
            <v>GBP</v>
          </cell>
          <cell r="O3473">
            <v>0</v>
          </cell>
          <cell r="Q3473">
            <v>0</v>
          </cell>
        </row>
        <row r="3474">
          <cell r="A3474">
            <v>9</v>
          </cell>
          <cell r="E3474" t="str">
            <v>OSB</v>
          </cell>
          <cell r="F3474" t="str">
            <v>U_WPEF</v>
          </cell>
          <cell r="G3474" t="str">
            <v>DISC_GMAB_COST(2)</v>
          </cell>
          <cell r="H3474">
            <v>42277</v>
          </cell>
          <cell r="M3474" t="str">
            <v>GBP</v>
          </cell>
          <cell r="O3474">
            <v>0</v>
          </cell>
          <cell r="Q3474">
            <v>0</v>
          </cell>
        </row>
        <row r="3475">
          <cell r="A3475">
            <v>9</v>
          </cell>
          <cell r="E3475" t="str">
            <v>OSB</v>
          </cell>
          <cell r="F3475" t="str">
            <v>U_WPEF</v>
          </cell>
          <cell r="G3475" t="str">
            <v>DISC_GMDB_COST(1)</v>
          </cell>
          <cell r="H3475">
            <v>42277</v>
          </cell>
          <cell r="M3475" t="str">
            <v>GBP</v>
          </cell>
          <cell r="O3475">
            <v>0</v>
          </cell>
          <cell r="Q3475">
            <v>0</v>
          </cell>
        </row>
        <row r="3476">
          <cell r="A3476">
            <v>9</v>
          </cell>
          <cell r="E3476" t="str">
            <v>OSB</v>
          </cell>
          <cell r="F3476" t="str">
            <v>U_WPEF</v>
          </cell>
          <cell r="G3476" t="str">
            <v>DISC_GMDB_COST(2)</v>
          </cell>
          <cell r="H3476">
            <v>42277</v>
          </cell>
          <cell r="M3476" t="str">
            <v>GBP</v>
          </cell>
          <cell r="O3476">
            <v>0</v>
          </cell>
          <cell r="Q3476">
            <v>0</v>
          </cell>
        </row>
        <row r="3477">
          <cell r="A3477">
            <v>9</v>
          </cell>
          <cell r="E3477" t="str">
            <v>OSB</v>
          </cell>
          <cell r="F3477" t="str">
            <v>U_WPEF</v>
          </cell>
          <cell r="G3477" t="str">
            <v>DISC_GMWB_COST(1)</v>
          </cell>
          <cell r="H3477">
            <v>42277</v>
          </cell>
          <cell r="M3477" t="str">
            <v>GBP</v>
          </cell>
          <cell r="O3477">
            <v>0</v>
          </cell>
          <cell r="Q3477">
            <v>0</v>
          </cell>
        </row>
        <row r="3478">
          <cell r="A3478">
            <v>9</v>
          </cell>
          <cell r="E3478" t="str">
            <v>OSB</v>
          </cell>
          <cell r="F3478" t="str">
            <v>U_WPEF</v>
          </cell>
          <cell r="G3478" t="str">
            <v>DISC_GMWB_COST(2)</v>
          </cell>
          <cell r="H3478">
            <v>42277</v>
          </cell>
          <cell r="M3478" t="str">
            <v>GBP</v>
          </cell>
          <cell r="O3478">
            <v>0</v>
          </cell>
          <cell r="Q3478">
            <v>0</v>
          </cell>
        </row>
        <row r="3479">
          <cell r="A3479">
            <v>9</v>
          </cell>
          <cell r="E3479" t="str">
            <v>OSB</v>
          </cell>
          <cell r="F3479" t="str">
            <v>U_WPEF</v>
          </cell>
          <cell r="G3479" t="str">
            <v>DISC_PROFIT_AI(1)</v>
          </cell>
          <cell r="H3479">
            <v>42277</v>
          </cell>
          <cell r="M3479" t="str">
            <v>GBP</v>
          </cell>
          <cell r="O3479">
            <v>106042.51409861847</v>
          </cell>
          <cell r="Q3479">
            <v>117.1214719007985</v>
          </cell>
        </row>
        <row r="3480">
          <cell r="A3480">
            <v>9</v>
          </cell>
          <cell r="E3480" t="str">
            <v>OSB</v>
          </cell>
          <cell r="F3480" t="str">
            <v>U_WPEF</v>
          </cell>
          <cell r="G3480" t="str">
            <v>DISC_PROFIT_AI(2)</v>
          </cell>
          <cell r="H3480">
            <v>42277</v>
          </cell>
          <cell r="M3480" t="str">
            <v>GBP</v>
          </cell>
          <cell r="O3480">
            <v>106042.51409861847</v>
          </cell>
          <cell r="Q3480">
            <v>117.1214719007985</v>
          </cell>
        </row>
        <row r="3481">
          <cell r="A3481">
            <v>9</v>
          </cell>
          <cell r="E3481" t="str">
            <v>OSB</v>
          </cell>
          <cell r="F3481" t="str">
            <v>U_WPEF</v>
          </cell>
          <cell r="G3481" t="str">
            <v>DISC_REINS_BEN_TAX_COST(1)</v>
          </cell>
          <cell r="H3481">
            <v>42277</v>
          </cell>
          <cell r="M3481" t="str">
            <v>GBP</v>
          </cell>
          <cell r="O3481">
            <v>0</v>
          </cell>
          <cell r="Q3481">
            <v>0</v>
          </cell>
        </row>
        <row r="3482">
          <cell r="A3482">
            <v>9</v>
          </cell>
          <cell r="E3482" t="str">
            <v>OSB</v>
          </cell>
          <cell r="F3482" t="str">
            <v>U_WPEF</v>
          </cell>
          <cell r="G3482" t="str">
            <v>DISC_REINS_BEN_TAX_COST(2)</v>
          </cell>
          <cell r="H3482">
            <v>42277</v>
          </cell>
          <cell r="M3482" t="str">
            <v>GBP</v>
          </cell>
          <cell r="O3482">
            <v>0</v>
          </cell>
          <cell r="Q3482">
            <v>0</v>
          </cell>
        </row>
        <row r="3483">
          <cell r="A3483">
            <v>9</v>
          </cell>
          <cell r="E3483" t="str">
            <v>OSB</v>
          </cell>
          <cell r="F3483" t="str">
            <v>U_WPEF</v>
          </cell>
          <cell r="G3483" t="str">
            <v>DISC_REVENUE_AI(1)</v>
          </cell>
          <cell r="H3483">
            <v>42277</v>
          </cell>
          <cell r="M3483" t="str">
            <v>GBP</v>
          </cell>
          <cell r="O3483">
            <v>237099.97829786243</v>
          </cell>
          <cell r="Q3483">
            <v>1054.7267293974583</v>
          </cell>
        </row>
        <row r="3484">
          <cell r="A3484">
            <v>9</v>
          </cell>
          <cell r="E3484" t="str">
            <v>OSB</v>
          </cell>
          <cell r="F3484" t="str">
            <v>U_WPEF</v>
          </cell>
          <cell r="G3484" t="str">
            <v>DISC_REVENUE_AI(2)</v>
          </cell>
          <cell r="H3484">
            <v>42277</v>
          </cell>
          <cell r="M3484" t="str">
            <v>GBP</v>
          </cell>
          <cell r="O3484">
            <v>237099.97829786243</v>
          </cell>
          <cell r="Q3484">
            <v>1054.7267293974583</v>
          </cell>
        </row>
        <row r="3485">
          <cell r="A3485">
            <v>9</v>
          </cell>
          <cell r="E3485" t="str">
            <v>OSB</v>
          </cell>
          <cell r="F3485" t="str">
            <v>U_WPEF</v>
          </cell>
          <cell r="G3485" t="str">
            <v>NONU_LIAB_IF(1)</v>
          </cell>
          <cell r="H3485">
            <v>42277</v>
          </cell>
          <cell r="M3485" t="str">
            <v>GBP</v>
          </cell>
          <cell r="O3485">
            <v>-106042.51409861847</v>
          </cell>
          <cell r="Q3485">
            <v>-117.1214719007985</v>
          </cell>
        </row>
        <row r="3486">
          <cell r="A3486">
            <v>9</v>
          </cell>
          <cell r="E3486" t="str">
            <v>OSB</v>
          </cell>
          <cell r="F3486" t="str">
            <v>U_WPEF</v>
          </cell>
          <cell r="G3486" t="str">
            <v>NONU_LIAB_IF(2)</v>
          </cell>
          <cell r="H3486">
            <v>42277</v>
          </cell>
          <cell r="M3486" t="str">
            <v>GBP</v>
          </cell>
          <cell r="O3486">
            <v>-106042.51409861847</v>
          </cell>
          <cell r="Q3486">
            <v>-117.1214719007985</v>
          </cell>
        </row>
        <row r="3487">
          <cell r="A3487">
            <v>9</v>
          </cell>
          <cell r="E3487" t="str">
            <v>OSB</v>
          </cell>
          <cell r="F3487" t="str">
            <v>U_WPEF</v>
          </cell>
          <cell r="G3487" t="str">
            <v>NO_POLS_IF</v>
          </cell>
          <cell r="H3487">
            <v>42277</v>
          </cell>
          <cell r="M3487" t="str">
            <v>GBP</v>
          </cell>
          <cell r="O3487">
            <v>118</v>
          </cell>
          <cell r="Q3487">
            <v>0</v>
          </cell>
        </row>
        <row r="3488">
          <cell r="A3488">
            <v>9</v>
          </cell>
          <cell r="E3488" t="str">
            <v>OSB</v>
          </cell>
          <cell r="F3488" t="str">
            <v>U_WPEF</v>
          </cell>
          <cell r="G3488" t="str">
            <v>UNFD_URES_IF</v>
          </cell>
          <cell r="H3488">
            <v>42277</v>
          </cell>
          <cell r="M3488" t="str">
            <v>GBP</v>
          </cell>
          <cell r="O3488">
            <v>36270171.343032598</v>
          </cell>
          <cell r="Q3488">
            <v>321595.95541758835</v>
          </cell>
        </row>
        <row r="3489">
          <cell r="A3489">
            <v>9</v>
          </cell>
          <cell r="E3489" t="str">
            <v>OSB</v>
          </cell>
          <cell r="F3489" t="str">
            <v>U_WPEF</v>
          </cell>
          <cell r="G3489" t="str">
            <v>UNIT_RES_IF</v>
          </cell>
          <cell r="H3489">
            <v>42277</v>
          </cell>
          <cell r="M3489" t="str">
            <v>GBP</v>
          </cell>
          <cell r="O3489">
            <v>36270171.343032598</v>
          </cell>
          <cell r="Q3489">
            <v>321595.95541758835</v>
          </cell>
        </row>
        <row r="3490">
          <cell r="A3490">
            <v>9</v>
          </cell>
          <cell r="E3490" t="str">
            <v>OSB</v>
          </cell>
          <cell r="F3490" t="str">
            <v>U_WPEH</v>
          </cell>
          <cell r="G3490" t="str">
            <v>DISC_CLAIMS_COST_AI(1)</v>
          </cell>
          <cell r="H3490">
            <v>42277</v>
          </cell>
          <cell r="M3490" t="str">
            <v>GBP</v>
          </cell>
          <cell r="O3490">
            <v>41.273629531010101</v>
          </cell>
          <cell r="Q3490">
            <v>0.71987282436574418</v>
          </cell>
        </row>
        <row r="3491">
          <cell r="A3491">
            <v>9</v>
          </cell>
          <cell r="E3491" t="str">
            <v>OSB</v>
          </cell>
          <cell r="F3491" t="str">
            <v>U_WPEH</v>
          </cell>
          <cell r="G3491" t="str">
            <v>DISC_CLAIMS_COST_AI(2)</v>
          </cell>
          <cell r="H3491">
            <v>42277</v>
          </cell>
          <cell r="M3491" t="str">
            <v>GBP</v>
          </cell>
          <cell r="O3491">
            <v>41.273629531010101</v>
          </cell>
          <cell r="Q3491">
            <v>0.71987282436574418</v>
          </cell>
        </row>
        <row r="3492">
          <cell r="A3492">
            <v>9</v>
          </cell>
          <cell r="E3492" t="str">
            <v>OSB</v>
          </cell>
          <cell r="F3492" t="str">
            <v>U_WPEH</v>
          </cell>
          <cell r="G3492" t="str">
            <v>DISC_COMM_ADV_AI(1)</v>
          </cell>
          <cell r="H3492">
            <v>42277</v>
          </cell>
          <cell r="M3492" t="str">
            <v>GBP</v>
          </cell>
          <cell r="O3492">
            <v>99681.405066550855</v>
          </cell>
          <cell r="Q3492">
            <v>885.2326630607422</v>
          </cell>
        </row>
        <row r="3493">
          <cell r="A3493">
            <v>9</v>
          </cell>
          <cell r="E3493" t="str">
            <v>OSB</v>
          </cell>
          <cell r="F3493" t="str">
            <v>U_WPEH</v>
          </cell>
          <cell r="G3493" t="str">
            <v>DISC_COMM_ADV_AI(2)</v>
          </cell>
          <cell r="H3493">
            <v>42277</v>
          </cell>
          <cell r="M3493" t="str">
            <v>GBP</v>
          </cell>
          <cell r="O3493">
            <v>99681.405066550855</v>
          </cell>
          <cell r="Q3493">
            <v>885.2326630607422</v>
          </cell>
        </row>
        <row r="3494">
          <cell r="A3494">
            <v>9</v>
          </cell>
          <cell r="E3494" t="str">
            <v>OSB</v>
          </cell>
          <cell r="F3494" t="str">
            <v>U_WPEH</v>
          </cell>
          <cell r="G3494" t="str">
            <v>DISC_DTH_BEN_COST_AI</v>
          </cell>
          <cell r="H3494">
            <v>42277</v>
          </cell>
          <cell r="M3494" t="str">
            <v>GBP</v>
          </cell>
          <cell r="O3494">
            <v>41.273629531010101</v>
          </cell>
          <cell r="Q3494">
            <v>0.71987282436574418</v>
          </cell>
        </row>
        <row r="3495">
          <cell r="A3495">
            <v>9</v>
          </cell>
          <cell r="E3495" t="str">
            <v>OSB</v>
          </cell>
          <cell r="F3495" t="str">
            <v>U_WPEH</v>
          </cell>
          <cell r="G3495" t="str">
            <v>DISC_EXPENSES_AI(1)</v>
          </cell>
          <cell r="H3495">
            <v>42277</v>
          </cell>
          <cell r="M3495" t="str">
            <v>GBP</v>
          </cell>
          <cell r="O3495">
            <v>22896.435790313768</v>
          </cell>
          <cell r="Q3495">
            <v>94.994547935701121</v>
          </cell>
        </row>
        <row r="3496">
          <cell r="A3496">
            <v>9</v>
          </cell>
          <cell r="E3496" t="str">
            <v>OSB</v>
          </cell>
          <cell r="F3496" t="str">
            <v>U_WPEH</v>
          </cell>
          <cell r="G3496" t="str">
            <v>DISC_EXPENSES_AI(2)</v>
          </cell>
          <cell r="H3496">
            <v>42277</v>
          </cell>
          <cell r="M3496" t="str">
            <v>GBP</v>
          </cell>
          <cell r="O3496">
            <v>22896.435790313768</v>
          </cell>
          <cell r="Q3496">
            <v>94.994547935701121</v>
          </cell>
        </row>
        <row r="3497">
          <cell r="A3497">
            <v>9</v>
          </cell>
          <cell r="E3497" t="str">
            <v>OSB</v>
          </cell>
          <cell r="F3497" t="str">
            <v>U_WPEH</v>
          </cell>
          <cell r="G3497" t="str">
            <v>DISC_GMAB_COST(1)</v>
          </cell>
          <cell r="H3497">
            <v>42277</v>
          </cell>
          <cell r="M3497" t="str">
            <v>GBP</v>
          </cell>
          <cell r="O3497">
            <v>0</v>
          </cell>
          <cell r="Q3497">
            <v>0</v>
          </cell>
        </row>
        <row r="3498">
          <cell r="A3498">
            <v>9</v>
          </cell>
          <cell r="E3498" t="str">
            <v>OSB</v>
          </cell>
          <cell r="F3498" t="str">
            <v>U_WPEH</v>
          </cell>
          <cell r="G3498" t="str">
            <v>DISC_GMAB_COST(2)</v>
          </cell>
          <cell r="H3498">
            <v>42277</v>
          </cell>
          <cell r="M3498" t="str">
            <v>GBP</v>
          </cell>
          <cell r="O3498">
            <v>0</v>
          </cell>
          <cell r="Q3498">
            <v>0</v>
          </cell>
        </row>
        <row r="3499">
          <cell r="A3499">
            <v>9</v>
          </cell>
          <cell r="E3499" t="str">
            <v>OSB</v>
          </cell>
          <cell r="F3499" t="str">
            <v>U_WPEH</v>
          </cell>
          <cell r="G3499" t="str">
            <v>DISC_GMDB_COST(1)</v>
          </cell>
          <cell r="H3499">
            <v>42277</v>
          </cell>
          <cell r="M3499" t="str">
            <v>GBP</v>
          </cell>
          <cell r="O3499">
            <v>0</v>
          </cell>
          <cell r="Q3499">
            <v>0</v>
          </cell>
        </row>
        <row r="3500">
          <cell r="A3500">
            <v>9</v>
          </cell>
          <cell r="E3500" t="str">
            <v>OSB</v>
          </cell>
          <cell r="F3500" t="str">
            <v>U_WPEH</v>
          </cell>
          <cell r="G3500" t="str">
            <v>DISC_GMDB_COST(2)</v>
          </cell>
          <cell r="H3500">
            <v>42277</v>
          </cell>
          <cell r="M3500" t="str">
            <v>GBP</v>
          </cell>
          <cell r="O3500">
            <v>0</v>
          </cell>
          <cell r="Q3500">
            <v>0</v>
          </cell>
        </row>
        <row r="3501">
          <cell r="A3501">
            <v>9</v>
          </cell>
          <cell r="E3501" t="str">
            <v>OSB</v>
          </cell>
          <cell r="F3501" t="str">
            <v>U_WPEH</v>
          </cell>
          <cell r="G3501" t="str">
            <v>DISC_GMWB_COST(1)</v>
          </cell>
          <cell r="H3501">
            <v>42277</v>
          </cell>
          <cell r="M3501" t="str">
            <v>GBP</v>
          </cell>
          <cell r="O3501">
            <v>0</v>
          </cell>
          <cell r="Q3501">
            <v>0</v>
          </cell>
        </row>
        <row r="3502">
          <cell r="A3502">
            <v>9</v>
          </cell>
          <cell r="E3502" t="str">
            <v>OSB</v>
          </cell>
          <cell r="F3502" t="str">
            <v>U_WPEH</v>
          </cell>
          <cell r="G3502" t="str">
            <v>DISC_GMWB_COST(2)</v>
          </cell>
          <cell r="H3502">
            <v>42277</v>
          </cell>
          <cell r="M3502" t="str">
            <v>GBP</v>
          </cell>
          <cell r="O3502">
            <v>0</v>
          </cell>
          <cell r="Q3502">
            <v>0</v>
          </cell>
        </row>
        <row r="3503">
          <cell r="A3503">
            <v>9</v>
          </cell>
          <cell r="E3503" t="str">
            <v>OSB</v>
          </cell>
          <cell r="F3503" t="str">
            <v>U_WPEH</v>
          </cell>
          <cell r="G3503" t="str">
            <v>DISC_PROFIT_AI(1)</v>
          </cell>
          <cell r="H3503">
            <v>42277</v>
          </cell>
          <cell r="M3503" t="str">
            <v>GBP</v>
          </cell>
          <cell r="O3503">
            <v>57495.175032322499</v>
          </cell>
          <cell r="Q3503">
            <v>6.3279275581735419</v>
          </cell>
        </row>
        <row r="3504">
          <cell r="A3504">
            <v>9</v>
          </cell>
          <cell r="E3504" t="str">
            <v>OSB</v>
          </cell>
          <cell r="F3504" t="str">
            <v>U_WPEH</v>
          </cell>
          <cell r="G3504" t="str">
            <v>DISC_PROFIT_AI(2)</v>
          </cell>
          <cell r="H3504">
            <v>42277</v>
          </cell>
          <cell r="M3504" t="str">
            <v>GBP</v>
          </cell>
          <cell r="O3504">
            <v>57495.175032322499</v>
          </cell>
          <cell r="Q3504">
            <v>6.3279275581735419</v>
          </cell>
        </row>
        <row r="3505">
          <cell r="A3505">
            <v>9</v>
          </cell>
          <cell r="E3505" t="str">
            <v>OSB</v>
          </cell>
          <cell r="F3505" t="str">
            <v>U_WPEH</v>
          </cell>
          <cell r="G3505" t="str">
            <v>DISC_REINS_BEN_TAX_COST(1)</v>
          </cell>
          <cell r="H3505">
            <v>42277</v>
          </cell>
          <cell r="M3505" t="str">
            <v>GBP</v>
          </cell>
          <cell r="O3505">
            <v>0</v>
          </cell>
          <cell r="Q3505">
            <v>0</v>
          </cell>
        </row>
        <row r="3506">
          <cell r="A3506">
            <v>9</v>
          </cell>
          <cell r="E3506" t="str">
            <v>OSB</v>
          </cell>
          <cell r="F3506" t="str">
            <v>U_WPEH</v>
          </cell>
          <cell r="G3506" t="str">
            <v>DISC_REINS_BEN_TAX_COST(2)</v>
          </cell>
          <cell r="H3506">
            <v>42277</v>
          </cell>
          <cell r="M3506" t="str">
            <v>GBP</v>
          </cell>
          <cell r="O3506">
            <v>0</v>
          </cell>
          <cell r="Q3506">
            <v>0</v>
          </cell>
        </row>
        <row r="3507">
          <cell r="A3507">
            <v>9</v>
          </cell>
          <cell r="E3507" t="str">
            <v>OSB</v>
          </cell>
          <cell r="F3507" t="str">
            <v>U_WPEH</v>
          </cell>
          <cell r="G3507" t="str">
            <v>DISC_REVENUE_AI(1)</v>
          </cell>
          <cell r="H3507">
            <v>42277</v>
          </cell>
          <cell r="M3507" t="str">
            <v>GBP</v>
          </cell>
          <cell r="O3507">
            <v>180114.28951870484</v>
          </cell>
          <cell r="Q3507">
            <v>987.27501137714717</v>
          </cell>
        </row>
        <row r="3508">
          <cell r="A3508">
            <v>9</v>
          </cell>
          <cell r="E3508" t="str">
            <v>OSB</v>
          </cell>
          <cell r="F3508" t="str">
            <v>U_WPEH</v>
          </cell>
          <cell r="G3508" t="str">
            <v>DISC_REVENUE_AI(2)</v>
          </cell>
          <cell r="H3508">
            <v>42277</v>
          </cell>
          <cell r="M3508" t="str">
            <v>GBP</v>
          </cell>
          <cell r="O3508">
            <v>180114.28951870484</v>
          </cell>
          <cell r="Q3508">
            <v>987.27501137714717</v>
          </cell>
        </row>
        <row r="3509">
          <cell r="A3509">
            <v>9</v>
          </cell>
          <cell r="E3509" t="str">
            <v>OSB</v>
          </cell>
          <cell r="F3509" t="str">
            <v>U_WPEH</v>
          </cell>
          <cell r="G3509" t="str">
            <v>NONU_LIAB_IF(1)</v>
          </cell>
          <cell r="H3509">
            <v>42277</v>
          </cell>
          <cell r="M3509" t="str">
            <v>GBP</v>
          </cell>
          <cell r="O3509">
            <v>-57495.175032322499</v>
          </cell>
          <cell r="Q3509">
            <v>-6.3279275581735419</v>
          </cell>
        </row>
        <row r="3510">
          <cell r="A3510">
            <v>9</v>
          </cell>
          <cell r="E3510" t="str">
            <v>OSB</v>
          </cell>
          <cell r="F3510" t="str">
            <v>U_WPEH</v>
          </cell>
          <cell r="G3510" t="str">
            <v>NONU_LIAB_IF(2)</v>
          </cell>
          <cell r="H3510">
            <v>42277</v>
          </cell>
          <cell r="M3510" t="str">
            <v>GBP</v>
          </cell>
          <cell r="O3510">
            <v>-57495.175032322499</v>
          </cell>
          <cell r="Q3510">
            <v>-6.3279275581735419</v>
          </cell>
        </row>
        <row r="3511">
          <cell r="A3511">
            <v>9</v>
          </cell>
          <cell r="E3511" t="str">
            <v>OSB</v>
          </cell>
          <cell r="F3511" t="str">
            <v>U_WPEH</v>
          </cell>
          <cell r="G3511" t="str">
            <v>NO_POLS_IF</v>
          </cell>
          <cell r="H3511">
            <v>42277</v>
          </cell>
          <cell r="M3511" t="str">
            <v>GBP</v>
          </cell>
          <cell r="O3511">
            <v>75</v>
          </cell>
          <cell r="Q3511">
            <v>0</v>
          </cell>
        </row>
        <row r="3512">
          <cell r="A3512">
            <v>9</v>
          </cell>
          <cell r="E3512" t="str">
            <v>OSB</v>
          </cell>
          <cell r="F3512" t="str">
            <v>U_WPEH</v>
          </cell>
          <cell r="G3512" t="str">
            <v>UNFD_URES_IF</v>
          </cell>
          <cell r="H3512">
            <v>42277</v>
          </cell>
          <cell r="M3512" t="str">
            <v>GBP</v>
          </cell>
          <cell r="O3512">
            <v>32325470.992745738</v>
          </cell>
          <cell r="Q3512">
            <v>286619.56487374008</v>
          </cell>
        </row>
        <row r="3513">
          <cell r="A3513">
            <v>9</v>
          </cell>
          <cell r="E3513" t="str">
            <v>OSB</v>
          </cell>
          <cell r="F3513" t="str">
            <v>U_WPEH</v>
          </cell>
          <cell r="G3513" t="str">
            <v>UNIT_RES_IF</v>
          </cell>
          <cell r="H3513">
            <v>42277</v>
          </cell>
          <cell r="M3513" t="str">
            <v>GBP</v>
          </cell>
          <cell r="O3513">
            <v>32325470.992745738</v>
          </cell>
          <cell r="Q3513">
            <v>286619.56487374008</v>
          </cell>
        </row>
        <row r="3514">
          <cell r="A3514">
            <v>9</v>
          </cell>
          <cell r="E3514" t="str">
            <v>OSB</v>
          </cell>
          <cell r="F3514" t="str">
            <v>U_WPEI</v>
          </cell>
          <cell r="G3514" t="str">
            <v>DISC_CLAIMS_COST_AI(1)</v>
          </cell>
          <cell r="H3514">
            <v>42277</v>
          </cell>
          <cell r="M3514" t="str">
            <v>GBP</v>
          </cell>
          <cell r="O3514">
            <v>0.42385970568459874</v>
          </cell>
          <cell r="Q3514">
            <v>3.7582278209540854E-3</v>
          </cell>
        </row>
        <row r="3515">
          <cell r="A3515">
            <v>9</v>
          </cell>
          <cell r="E3515" t="str">
            <v>OSB</v>
          </cell>
          <cell r="F3515" t="str">
            <v>U_WPEI</v>
          </cell>
          <cell r="G3515" t="str">
            <v>DISC_CLAIMS_COST_AI(2)</v>
          </cell>
          <cell r="H3515">
            <v>42277</v>
          </cell>
          <cell r="M3515" t="str">
            <v>GBP</v>
          </cell>
          <cell r="O3515">
            <v>0.42385970568459874</v>
          </cell>
          <cell r="Q3515">
            <v>3.7582278209540854E-3</v>
          </cell>
        </row>
        <row r="3516">
          <cell r="A3516">
            <v>9</v>
          </cell>
          <cell r="E3516" t="str">
            <v>OSB</v>
          </cell>
          <cell r="F3516" t="str">
            <v>U_WPEI</v>
          </cell>
          <cell r="G3516" t="str">
            <v>DISC_COMM_ADV_AI(1)</v>
          </cell>
          <cell r="H3516">
            <v>42277</v>
          </cell>
          <cell r="M3516" t="str">
            <v>GBP</v>
          </cell>
          <cell r="O3516">
            <v>6427.9198356358702</v>
          </cell>
          <cell r="Q3516">
            <v>56.994299843196131</v>
          </cell>
        </row>
        <row r="3517">
          <cell r="A3517">
            <v>9</v>
          </cell>
          <cell r="E3517" t="str">
            <v>OSB</v>
          </cell>
          <cell r="F3517" t="str">
            <v>U_WPEI</v>
          </cell>
          <cell r="G3517" t="str">
            <v>DISC_COMM_ADV_AI(2)</v>
          </cell>
          <cell r="H3517">
            <v>42277</v>
          </cell>
          <cell r="M3517" t="str">
            <v>GBP</v>
          </cell>
          <cell r="O3517">
            <v>6427.9198356358702</v>
          </cell>
          <cell r="Q3517">
            <v>56.994299843196131</v>
          </cell>
        </row>
        <row r="3518">
          <cell r="A3518">
            <v>9</v>
          </cell>
          <cell r="E3518" t="str">
            <v>OSB</v>
          </cell>
          <cell r="F3518" t="str">
            <v>U_WPEI</v>
          </cell>
          <cell r="G3518" t="str">
            <v>DISC_DTH_BEN_COST_AI</v>
          </cell>
          <cell r="H3518">
            <v>42277</v>
          </cell>
          <cell r="M3518" t="str">
            <v>GBP</v>
          </cell>
          <cell r="O3518">
            <v>0.42385970568459874</v>
          </cell>
          <cell r="Q3518">
            <v>3.7582278209540854E-3</v>
          </cell>
        </row>
        <row r="3519">
          <cell r="A3519">
            <v>9</v>
          </cell>
          <cell r="E3519" t="str">
            <v>OSB</v>
          </cell>
          <cell r="F3519" t="str">
            <v>U_WPEI</v>
          </cell>
          <cell r="G3519" t="str">
            <v>DISC_EXPENSES_AI(1)</v>
          </cell>
          <cell r="H3519">
            <v>42277</v>
          </cell>
          <cell r="M3519" t="str">
            <v>GBP</v>
          </cell>
          <cell r="O3519">
            <v>2627.3042689155627</v>
          </cell>
          <cell r="Q3519">
            <v>18.087349663592249</v>
          </cell>
        </row>
        <row r="3520">
          <cell r="A3520">
            <v>9</v>
          </cell>
          <cell r="E3520" t="str">
            <v>OSB</v>
          </cell>
          <cell r="F3520" t="str">
            <v>U_WPEI</v>
          </cell>
          <cell r="G3520" t="str">
            <v>DISC_EXPENSES_AI(2)</v>
          </cell>
          <cell r="H3520">
            <v>42277</v>
          </cell>
          <cell r="M3520" t="str">
            <v>GBP</v>
          </cell>
          <cell r="O3520">
            <v>2627.3042689155627</v>
          </cell>
          <cell r="Q3520">
            <v>18.087349663592249</v>
          </cell>
        </row>
        <row r="3521">
          <cell r="A3521">
            <v>9</v>
          </cell>
          <cell r="E3521" t="str">
            <v>OSB</v>
          </cell>
          <cell r="F3521" t="str">
            <v>U_WPEI</v>
          </cell>
          <cell r="G3521" t="str">
            <v>DISC_GMAB_COST(1)</v>
          </cell>
          <cell r="H3521">
            <v>42277</v>
          </cell>
          <cell r="M3521" t="str">
            <v>GBP</v>
          </cell>
          <cell r="O3521">
            <v>0</v>
          </cell>
          <cell r="Q3521">
            <v>0</v>
          </cell>
        </row>
        <row r="3522">
          <cell r="A3522">
            <v>9</v>
          </cell>
          <cell r="E3522" t="str">
            <v>OSB</v>
          </cell>
          <cell r="F3522" t="str">
            <v>U_WPEI</v>
          </cell>
          <cell r="G3522" t="str">
            <v>DISC_GMAB_COST(2)</v>
          </cell>
          <cell r="H3522">
            <v>42277</v>
          </cell>
          <cell r="M3522" t="str">
            <v>GBP</v>
          </cell>
          <cell r="O3522">
            <v>0</v>
          </cell>
          <cell r="Q3522">
            <v>0</v>
          </cell>
        </row>
        <row r="3523">
          <cell r="A3523">
            <v>9</v>
          </cell>
          <cell r="E3523" t="str">
            <v>OSB</v>
          </cell>
          <cell r="F3523" t="str">
            <v>U_WPEI</v>
          </cell>
          <cell r="G3523" t="str">
            <v>DISC_GMDB_COST(1)</v>
          </cell>
          <cell r="H3523">
            <v>42277</v>
          </cell>
          <cell r="M3523" t="str">
            <v>GBP</v>
          </cell>
          <cell r="O3523">
            <v>0</v>
          </cell>
          <cell r="Q3523">
            <v>0</v>
          </cell>
        </row>
        <row r="3524">
          <cell r="A3524">
            <v>9</v>
          </cell>
          <cell r="E3524" t="str">
            <v>OSB</v>
          </cell>
          <cell r="F3524" t="str">
            <v>U_WPEI</v>
          </cell>
          <cell r="G3524" t="str">
            <v>DISC_GMDB_COST(2)</v>
          </cell>
          <cell r="H3524">
            <v>42277</v>
          </cell>
          <cell r="M3524" t="str">
            <v>GBP</v>
          </cell>
          <cell r="O3524">
            <v>0</v>
          </cell>
          <cell r="Q3524">
            <v>0</v>
          </cell>
        </row>
        <row r="3525">
          <cell r="A3525">
            <v>9</v>
          </cell>
          <cell r="E3525" t="str">
            <v>OSB</v>
          </cell>
          <cell r="F3525" t="str">
            <v>U_WPEI</v>
          </cell>
          <cell r="G3525" t="str">
            <v>DISC_GMWB_COST(1)</v>
          </cell>
          <cell r="H3525">
            <v>42277</v>
          </cell>
          <cell r="M3525" t="str">
            <v>GBP</v>
          </cell>
          <cell r="O3525">
            <v>0</v>
          </cell>
          <cell r="Q3525">
            <v>0</v>
          </cell>
        </row>
        <row r="3526">
          <cell r="A3526">
            <v>9</v>
          </cell>
          <cell r="E3526" t="str">
            <v>OSB</v>
          </cell>
          <cell r="F3526" t="str">
            <v>U_WPEI</v>
          </cell>
          <cell r="G3526" t="str">
            <v>DISC_GMWB_COST(2)</v>
          </cell>
          <cell r="H3526">
            <v>42277</v>
          </cell>
          <cell r="M3526" t="str">
            <v>GBP</v>
          </cell>
          <cell r="O3526">
            <v>0</v>
          </cell>
          <cell r="Q3526">
            <v>0</v>
          </cell>
        </row>
        <row r="3527">
          <cell r="A3527">
            <v>9</v>
          </cell>
          <cell r="E3527" t="str">
            <v>OSB</v>
          </cell>
          <cell r="F3527" t="str">
            <v>U_WPEI</v>
          </cell>
          <cell r="G3527" t="str">
            <v>DISC_PROFIT_AI(1)</v>
          </cell>
          <cell r="H3527">
            <v>42277</v>
          </cell>
          <cell r="M3527" t="str">
            <v>GBP</v>
          </cell>
          <cell r="O3527">
            <v>2572.9538206736188</v>
          </cell>
          <cell r="Q3527">
            <v>28.021667935502137</v>
          </cell>
        </row>
        <row r="3528">
          <cell r="A3528">
            <v>9</v>
          </cell>
          <cell r="E3528" t="str">
            <v>OSB</v>
          </cell>
          <cell r="F3528" t="str">
            <v>U_WPEI</v>
          </cell>
          <cell r="G3528" t="str">
            <v>DISC_PROFIT_AI(2)</v>
          </cell>
          <cell r="H3528">
            <v>42277</v>
          </cell>
          <cell r="M3528" t="str">
            <v>GBP</v>
          </cell>
          <cell r="O3528">
            <v>2572.9538206736188</v>
          </cell>
          <cell r="Q3528">
            <v>28.021667935502137</v>
          </cell>
        </row>
        <row r="3529">
          <cell r="A3529">
            <v>9</v>
          </cell>
          <cell r="E3529" t="str">
            <v>OSB</v>
          </cell>
          <cell r="F3529" t="str">
            <v>U_WPEI</v>
          </cell>
          <cell r="G3529" t="str">
            <v>DISC_REINS_BEN_TAX_COST(1)</v>
          </cell>
          <cell r="H3529">
            <v>42277</v>
          </cell>
          <cell r="M3529" t="str">
            <v>GBP</v>
          </cell>
          <cell r="O3529">
            <v>0</v>
          </cell>
          <cell r="Q3529">
            <v>0</v>
          </cell>
        </row>
        <row r="3530">
          <cell r="A3530">
            <v>9</v>
          </cell>
          <cell r="E3530" t="str">
            <v>OSB</v>
          </cell>
          <cell r="F3530" t="str">
            <v>U_WPEI</v>
          </cell>
          <cell r="G3530" t="str">
            <v>DISC_REINS_BEN_TAX_COST(2)</v>
          </cell>
          <cell r="H3530">
            <v>42277</v>
          </cell>
          <cell r="M3530" t="str">
            <v>GBP</v>
          </cell>
          <cell r="O3530">
            <v>0</v>
          </cell>
          <cell r="Q3530">
            <v>0</v>
          </cell>
        </row>
        <row r="3531">
          <cell r="A3531">
            <v>9</v>
          </cell>
          <cell r="E3531" t="str">
            <v>OSB</v>
          </cell>
          <cell r="F3531" t="str">
            <v>U_WPEI</v>
          </cell>
          <cell r="G3531" t="str">
            <v>DISC_REVENUE_AI(1)</v>
          </cell>
          <cell r="H3531">
            <v>42277</v>
          </cell>
          <cell r="M3531" t="str">
            <v>GBP</v>
          </cell>
          <cell r="O3531">
            <v>11628.601784928773</v>
          </cell>
          <cell r="Q3531">
            <v>103.10707566902965</v>
          </cell>
        </row>
        <row r="3532">
          <cell r="A3532">
            <v>9</v>
          </cell>
          <cell r="E3532" t="str">
            <v>OSB</v>
          </cell>
          <cell r="F3532" t="str">
            <v>U_WPEI</v>
          </cell>
          <cell r="G3532" t="str">
            <v>DISC_REVENUE_AI(2)</v>
          </cell>
          <cell r="H3532">
            <v>42277</v>
          </cell>
          <cell r="M3532" t="str">
            <v>GBP</v>
          </cell>
          <cell r="O3532">
            <v>11628.601784928773</v>
          </cell>
          <cell r="Q3532">
            <v>103.10707566902965</v>
          </cell>
        </row>
        <row r="3533">
          <cell r="A3533">
            <v>9</v>
          </cell>
          <cell r="E3533" t="str">
            <v>OSB</v>
          </cell>
          <cell r="F3533" t="str">
            <v>U_WPEI</v>
          </cell>
          <cell r="G3533" t="str">
            <v>NONU_LIAB_IF(1)</v>
          </cell>
          <cell r="H3533">
            <v>42277</v>
          </cell>
          <cell r="M3533" t="str">
            <v>GBP</v>
          </cell>
          <cell r="O3533">
            <v>-2572.9538206736188</v>
          </cell>
          <cell r="Q3533">
            <v>-28.021667935502137</v>
          </cell>
        </row>
        <row r="3534">
          <cell r="A3534">
            <v>9</v>
          </cell>
          <cell r="E3534" t="str">
            <v>OSB</v>
          </cell>
          <cell r="F3534" t="str">
            <v>U_WPEI</v>
          </cell>
          <cell r="G3534" t="str">
            <v>NONU_LIAB_IF(2)</v>
          </cell>
          <cell r="H3534">
            <v>42277</v>
          </cell>
          <cell r="M3534" t="str">
            <v>GBP</v>
          </cell>
          <cell r="O3534">
            <v>-2572.9538206736188</v>
          </cell>
          <cell r="Q3534">
            <v>-28.021667935502137</v>
          </cell>
        </row>
        <row r="3535">
          <cell r="A3535">
            <v>9</v>
          </cell>
          <cell r="E3535" t="str">
            <v>OSB</v>
          </cell>
          <cell r="F3535" t="str">
            <v>U_WPEI</v>
          </cell>
          <cell r="G3535" t="str">
            <v>NO_POLS_IF</v>
          </cell>
          <cell r="H3535">
            <v>42277</v>
          </cell>
          <cell r="M3535" t="str">
            <v>GBP</v>
          </cell>
          <cell r="O3535">
            <v>3</v>
          </cell>
          <cell r="Q3535">
            <v>0</v>
          </cell>
        </row>
        <row r="3536">
          <cell r="A3536">
            <v>9</v>
          </cell>
          <cell r="E3536" t="str">
            <v>OSB</v>
          </cell>
          <cell r="F3536" t="str">
            <v>U_WPEI</v>
          </cell>
          <cell r="G3536" t="str">
            <v>UNFD_URES_IF</v>
          </cell>
          <cell r="H3536">
            <v>42277</v>
          </cell>
          <cell r="M3536" t="str">
            <v>GBP</v>
          </cell>
          <cell r="O3536">
            <v>1701668.3666481199</v>
          </cell>
          <cell r="Q3536">
            <v>15088.146648119902</v>
          </cell>
        </row>
        <row r="3537">
          <cell r="A3537">
            <v>9</v>
          </cell>
          <cell r="E3537" t="str">
            <v>OSB</v>
          </cell>
          <cell r="F3537" t="str">
            <v>U_WPEI</v>
          </cell>
          <cell r="G3537" t="str">
            <v>UNIT_RES_IF</v>
          </cell>
          <cell r="H3537">
            <v>42277</v>
          </cell>
          <cell r="M3537" t="str">
            <v>GBP</v>
          </cell>
          <cell r="O3537">
            <v>1701668.3666481199</v>
          </cell>
          <cell r="Q3537">
            <v>15088.146648119902</v>
          </cell>
        </row>
        <row r="3538">
          <cell r="A3538">
            <v>9</v>
          </cell>
          <cell r="E3538" t="str">
            <v>OSB</v>
          </cell>
          <cell r="F3538" t="str">
            <v>U_WPEN</v>
          </cell>
          <cell r="G3538" t="str">
            <v>DISC_CLAIMS_COST_AI(1)</v>
          </cell>
          <cell r="H3538">
            <v>42277</v>
          </cell>
          <cell r="M3538" t="str">
            <v>GBP</v>
          </cell>
          <cell r="O3538">
            <v>-23.310969912888467</v>
          </cell>
          <cell r="Q3538">
            <v>0.69347928377896295</v>
          </cell>
        </row>
        <row r="3539">
          <cell r="A3539">
            <v>9</v>
          </cell>
          <cell r="E3539" t="str">
            <v>OSB</v>
          </cell>
          <cell r="F3539" t="str">
            <v>U_WPEN</v>
          </cell>
          <cell r="G3539" t="str">
            <v>DISC_CLAIMS_COST_AI(2)</v>
          </cell>
          <cell r="H3539">
            <v>42277</v>
          </cell>
          <cell r="M3539" t="str">
            <v>GBP</v>
          </cell>
          <cell r="O3539">
            <v>-23.310969912888467</v>
          </cell>
          <cell r="Q3539">
            <v>0.69347928377896295</v>
          </cell>
        </row>
        <row r="3540">
          <cell r="A3540">
            <v>9</v>
          </cell>
          <cell r="E3540" t="str">
            <v>OSB</v>
          </cell>
          <cell r="F3540" t="str">
            <v>U_WPEN</v>
          </cell>
          <cell r="G3540" t="str">
            <v>DISC_COMM_ADV_AI(1)</v>
          </cell>
          <cell r="H3540">
            <v>42277</v>
          </cell>
          <cell r="M3540" t="str">
            <v>GBP</v>
          </cell>
          <cell r="O3540">
            <v>9893.1479351464259</v>
          </cell>
          <cell r="Q3540">
            <v>0.1318280638588476</v>
          </cell>
        </row>
        <row r="3541">
          <cell r="A3541">
            <v>9</v>
          </cell>
          <cell r="E3541" t="str">
            <v>OSB</v>
          </cell>
          <cell r="F3541" t="str">
            <v>U_WPEN</v>
          </cell>
          <cell r="G3541" t="str">
            <v>DISC_COMM_ADV_AI(2)</v>
          </cell>
          <cell r="H3541">
            <v>42277</v>
          </cell>
          <cell r="M3541" t="str">
            <v>GBP</v>
          </cell>
          <cell r="O3541">
            <v>9893.1479351464259</v>
          </cell>
          <cell r="Q3541">
            <v>0.1318280638588476</v>
          </cell>
        </row>
        <row r="3542">
          <cell r="A3542">
            <v>9</v>
          </cell>
          <cell r="E3542" t="str">
            <v>OSB</v>
          </cell>
          <cell r="F3542" t="str">
            <v>U_WPEN</v>
          </cell>
          <cell r="G3542" t="str">
            <v>DISC_DTH_BEN_COST_AI</v>
          </cell>
          <cell r="H3542">
            <v>42277</v>
          </cell>
          <cell r="M3542" t="str">
            <v>GBP</v>
          </cell>
          <cell r="O3542">
            <v>-23.310969912888467</v>
          </cell>
          <cell r="Q3542">
            <v>0.69347928377896295</v>
          </cell>
        </row>
        <row r="3543">
          <cell r="A3543">
            <v>9</v>
          </cell>
          <cell r="E3543" t="str">
            <v>OSB</v>
          </cell>
          <cell r="F3543" t="str">
            <v>U_WPEN</v>
          </cell>
          <cell r="G3543" t="str">
            <v>DISC_EXPENSES_AI(1)</v>
          </cell>
          <cell r="H3543">
            <v>42277</v>
          </cell>
          <cell r="M3543" t="str">
            <v>GBP</v>
          </cell>
          <cell r="O3543">
            <v>8707.3433264680334</v>
          </cell>
          <cell r="Q3543">
            <v>-8.9902026503459638</v>
          </cell>
        </row>
        <row r="3544">
          <cell r="A3544">
            <v>9</v>
          </cell>
          <cell r="E3544" t="str">
            <v>OSB</v>
          </cell>
          <cell r="F3544" t="str">
            <v>U_WPEN</v>
          </cell>
          <cell r="G3544" t="str">
            <v>DISC_EXPENSES_AI(2)</v>
          </cell>
          <cell r="H3544">
            <v>42277</v>
          </cell>
          <cell r="M3544" t="str">
            <v>GBP</v>
          </cell>
          <cell r="O3544">
            <v>8707.3433264680334</v>
          </cell>
          <cell r="Q3544">
            <v>-8.9902026503459638</v>
          </cell>
        </row>
        <row r="3545">
          <cell r="A3545">
            <v>9</v>
          </cell>
          <cell r="E3545" t="str">
            <v>OSB</v>
          </cell>
          <cell r="F3545" t="str">
            <v>U_WPEN</v>
          </cell>
          <cell r="G3545" t="str">
            <v>DISC_GMAB_COST(1)</v>
          </cell>
          <cell r="H3545">
            <v>42277</v>
          </cell>
          <cell r="M3545" t="str">
            <v>GBP</v>
          </cell>
          <cell r="O3545">
            <v>0</v>
          </cell>
          <cell r="Q3545">
            <v>0</v>
          </cell>
        </row>
        <row r="3546">
          <cell r="A3546">
            <v>9</v>
          </cell>
          <cell r="E3546" t="str">
            <v>OSB</v>
          </cell>
          <cell r="F3546" t="str">
            <v>U_WPEN</v>
          </cell>
          <cell r="G3546" t="str">
            <v>DISC_GMAB_COST(2)</v>
          </cell>
          <cell r="H3546">
            <v>42277</v>
          </cell>
          <cell r="M3546" t="str">
            <v>GBP</v>
          </cell>
          <cell r="O3546">
            <v>0</v>
          </cell>
          <cell r="Q3546">
            <v>0</v>
          </cell>
        </row>
        <row r="3547">
          <cell r="A3547">
            <v>9</v>
          </cell>
          <cell r="E3547" t="str">
            <v>OSB</v>
          </cell>
          <cell r="F3547" t="str">
            <v>U_WPEN</v>
          </cell>
          <cell r="G3547" t="str">
            <v>DISC_GMDB_COST(1)</v>
          </cell>
          <cell r="H3547">
            <v>42277</v>
          </cell>
          <cell r="M3547" t="str">
            <v>GBP</v>
          </cell>
          <cell r="O3547">
            <v>0</v>
          </cell>
          <cell r="Q3547">
            <v>0</v>
          </cell>
        </row>
        <row r="3548">
          <cell r="A3548">
            <v>9</v>
          </cell>
          <cell r="E3548" t="str">
            <v>OSB</v>
          </cell>
          <cell r="F3548" t="str">
            <v>U_WPEN</v>
          </cell>
          <cell r="G3548" t="str">
            <v>DISC_GMDB_COST(2)</v>
          </cell>
          <cell r="H3548">
            <v>42277</v>
          </cell>
          <cell r="M3548" t="str">
            <v>GBP</v>
          </cell>
          <cell r="O3548">
            <v>0</v>
          </cell>
          <cell r="Q3548">
            <v>0</v>
          </cell>
        </row>
        <row r="3549">
          <cell r="A3549">
            <v>9</v>
          </cell>
          <cell r="E3549" t="str">
            <v>OSB</v>
          </cell>
          <cell r="F3549" t="str">
            <v>U_WPEN</v>
          </cell>
          <cell r="G3549" t="str">
            <v>DISC_GMWB_COST(1)</v>
          </cell>
          <cell r="H3549">
            <v>42277</v>
          </cell>
          <cell r="M3549" t="str">
            <v>GBP</v>
          </cell>
          <cell r="O3549">
            <v>0</v>
          </cell>
          <cell r="Q3549">
            <v>0</v>
          </cell>
        </row>
        <row r="3550">
          <cell r="A3550">
            <v>9</v>
          </cell>
          <cell r="E3550" t="str">
            <v>OSB</v>
          </cell>
          <cell r="F3550" t="str">
            <v>U_WPEN</v>
          </cell>
          <cell r="G3550" t="str">
            <v>DISC_GMWB_COST(2)</v>
          </cell>
          <cell r="H3550">
            <v>42277</v>
          </cell>
          <cell r="M3550" t="str">
            <v>GBP</v>
          </cell>
          <cell r="O3550">
            <v>0</v>
          </cell>
          <cell r="Q3550">
            <v>0</v>
          </cell>
        </row>
        <row r="3551">
          <cell r="A3551">
            <v>9</v>
          </cell>
          <cell r="E3551" t="str">
            <v>OSB</v>
          </cell>
          <cell r="F3551" t="str">
            <v>U_WPEN</v>
          </cell>
          <cell r="G3551" t="str">
            <v>DISC_PROFIT_AI(1)</v>
          </cell>
          <cell r="H3551">
            <v>42277</v>
          </cell>
          <cell r="M3551" t="str">
            <v>GBP</v>
          </cell>
          <cell r="O3551">
            <v>12266.560329583786</v>
          </cell>
          <cell r="Q3551">
            <v>-159.16007057705065</v>
          </cell>
        </row>
        <row r="3552">
          <cell r="A3552">
            <v>9</v>
          </cell>
          <cell r="E3552" t="str">
            <v>OSB</v>
          </cell>
          <cell r="F3552" t="str">
            <v>U_WPEN</v>
          </cell>
          <cell r="G3552" t="str">
            <v>DISC_PROFIT_AI(2)</v>
          </cell>
          <cell r="H3552">
            <v>42277</v>
          </cell>
          <cell r="M3552" t="str">
            <v>GBP</v>
          </cell>
          <cell r="O3552">
            <v>12266.560329583786</v>
          </cell>
          <cell r="Q3552">
            <v>-159.16007057705065</v>
          </cell>
        </row>
        <row r="3553">
          <cell r="A3553">
            <v>9</v>
          </cell>
          <cell r="E3553" t="str">
            <v>OSB</v>
          </cell>
          <cell r="F3553" t="str">
            <v>U_WPEN</v>
          </cell>
          <cell r="G3553" t="str">
            <v>DISC_REINS_BEN_TAX_COST(1)</v>
          </cell>
          <cell r="H3553">
            <v>42277</v>
          </cell>
          <cell r="M3553" t="str">
            <v>GBP</v>
          </cell>
          <cell r="O3553">
            <v>0</v>
          </cell>
          <cell r="Q3553">
            <v>0</v>
          </cell>
        </row>
        <row r="3554">
          <cell r="A3554">
            <v>9</v>
          </cell>
          <cell r="E3554" t="str">
            <v>OSB</v>
          </cell>
          <cell r="F3554" t="str">
            <v>U_WPEN</v>
          </cell>
          <cell r="G3554" t="str">
            <v>DISC_REINS_BEN_TAX_COST(2)</v>
          </cell>
          <cell r="H3554">
            <v>42277</v>
          </cell>
          <cell r="M3554" t="str">
            <v>GBP</v>
          </cell>
          <cell r="O3554">
            <v>0</v>
          </cell>
          <cell r="Q3554">
            <v>0</v>
          </cell>
        </row>
        <row r="3555">
          <cell r="A3555">
            <v>9</v>
          </cell>
          <cell r="E3555" t="str">
            <v>OSB</v>
          </cell>
          <cell r="F3555" t="str">
            <v>U_WPEN</v>
          </cell>
          <cell r="G3555" t="str">
            <v>DISC_REVENUE_AI(1)</v>
          </cell>
          <cell r="H3555">
            <v>42277</v>
          </cell>
          <cell r="M3555" t="str">
            <v>GBP</v>
          </cell>
          <cell r="O3555">
            <v>30843.740621284884</v>
          </cell>
          <cell r="Q3555">
            <v>-167.32496588001595</v>
          </cell>
        </row>
        <row r="3556">
          <cell r="A3556">
            <v>9</v>
          </cell>
          <cell r="E3556" t="str">
            <v>OSB</v>
          </cell>
          <cell r="F3556" t="str">
            <v>U_WPEN</v>
          </cell>
          <cell r="G3556" t="str">
            <v>DISC_REVENUE_AI(2)</v>
          </cell>
          <cell r="H3556">
            <v>42277</v>
          </cell>
          <cell r="M3556" t="str">
            <v>GBP</v>
          </cell>
          <cell r="O3556">
            <v>30843.740621284884</v>
          </cell>
          <cell r="Q3556">
            <v>-167.32496588001595</v>
          </cell>
        </row>
        <row r="3557">
          <cell r="A3557">
            <v>9</v>
          </cell>
          <cell r="E3557" t="str">
            <v>OSB</v>
          </cell>
          <cell r="F3557" t="str">
            <v>U_WPEN</v>
          </cell>
          <cell r="G3557" t="str">
            <v>NONU_LIAB_IF(1)</v>
          </cell>
          <cell r="H3557">
            <v>42277</v>
          </cell>
          <cell r="M3557" t="str">
            <v>GBP</v>
          </cell>
          <cell r="O3557">
            <v>-12266.560329583786</v>
          </cell>
          <cell r="Q3557">
            <v>159.16007057705065</v>
          </cell>
        </row>
        <row r="3558">
          <cell r="A3558">
            <v>9</v>
          </cell>
          <cell r="E3558" t="str">
            <v>OSB</v>
          </cell>
          <cell r="F3558" t="str">
            <v>U_WPEN</v>
          </cell>
          <cell r="G3558" t="str">
            <v>NONU_LIAB_IF(2)</v>
          </cell>
          <cell r="H3558">
            <v>42277</v>
          </cell>
          <cell r="M3558" t="str">
            <v>GBP</v>
          </cell>
          <cell r="O3558">
            <v>-12266.560329583786</v>
          </cell>
          <cell r="Q3558">
            <v>159.16007057705065</v>
          </cell>
        </row>
        <row r="3559">
          <cell r="A3559">
            <v>9</v>
          </cell>
          <cell r="E3559" t="str">
            <v>OSB</v>
          </cell>
          <cell r="F3559" t="str">
            <v>U_WPEN</v>
          </cell>
          <cell r="G3559" t="str">
            <v>NO_POLS_IF</v>
          </cell>
          <cell r="H3559">
            <v>42277</v>
          </cell>
          <cell r="M3559" t="str">
            <v>GBP</v>
          </cell>
          <cell r="O3559">
            <v>18</v>
          </cell>
          <cell r="Q3559">
            <v>0</v>
          </cell>
        </row>
        <row r="3560">
          <cell r="A3560">
            <v>9</v>
          </cell>
          <cell r="E3560" t="str">
            <v>OSB</v>
          </cell>
          <cell r="F3560" t="str">
            <v>U_WPEN</v>
          </cell>
          <cell r="G3560" t="str">
            <v>UNFD_URES_IF</v>
          </cell>
          <cell r="H3560">
            <v>42277</v>
          </cell>
          <cell r="M3560" t="str">
            <v>GBP</v>
          </cell>
          <cell r="O3560">
            <v>4521385.4905000003</v>
          </cell>
          <cell r="Q3560">
            <v>0</v>
          </cell>
        </row>
        <row r="3561">
          <cell r="A3561">
            <v>9</v>
          </cell>
          <cell r="E3561" t="str">
            <v>OSB</v>
          </cell>
          <cell r="F3561" t="str">
            <v>U_WPEN</v>
          </cell>
          <cell r="G3561" t="str">
            <v>UNIT_RES_IF</v>
          </cell>
          <cell r="H3561">
            <v>42277</v>
          </cell>
          <cell r="M3561" t="str">
            <v>GBP</v>
          </cell>
          <cell r="O3561">
            <v>4521385.4905000003</v>
          </cell>
          <cell r="Q3561">
            <v>0</v>
          </cell>
        </row>
        <row r="3562">
          <cell r="A3562">
            <v>9</v>
          </cell>
          <cell r="E3562" t="str">
            <v>OSB</v>
          </cell>
          <cell r="F3562" t="str">
            <v>U_WSEF</v>
          </cell>
          <cell r="G3562" t="str">
            <v>DISC_CLAIMS_COST_AI(1)</v>
          </cell>
          <cell r="H3562">
            <v>42277</v>
          </cell>
          <cell r="M3562" t="str">
            <v>GBP</v>
          </cell>
          <cell r="O3562">
            <v>27217.745257767365</v>
          </cell>
          <cell r="Q3562">
            <v>-473.27457556907029</v>
          </cell>
        </row>
        <row r="3563">
          <cell r="A3563">
            <v>9</v>
          </cell>
          <cell r="E3563" t="str">
            <v>OSB</v>
          </cell>
          <cell r="F3563" t="str">
            <v>U_WSEF</v>
          </cell>
          <cell r="G3563" t="str">
            <v>DISC_CLAIMS_COST_AI(2)</v>
          </cell>
          <cell r="H3563">
            <v>42277</v>
          </cell>
          <cell r="M3563" t="str">
            <v>GBP</v>
          </cell>
          <cell r="O3563">
            <v>27217.745257767365</v>
          </cell>
          <cell r="Q3563">
            <v>-473.27457556907029</v>
          </cell>
        </row>
        <row r="3564">
          <cell r="A3564">
            <v>9</v>
          </cell>
          <cell r="E3564" t="str">
            <v>OSB</v>
          </cell>
          <cell r="F3564" t="str">
            <v>U_WSEF</v>
          </cell>
          <cell r="G3564" t="str">
            <v>DISC_COMM_ADV_AI(1)</v>
          </cell>
          <cell r="H3564">
            <v>42277</v>
          </cell>
          <cell r="M3564" t="str">
            <v>GBP</v>
          </cell>
          <cell r="O3564">
            <v>32504683.109683171</v>
          </cell>
          <cell r="Q3564">
            <v>313140.68544451147</v>
          </cell>
        </row>
        <row r="3565">
          <cell r="A3565">
            <v>9</v>
          </cell>
          <cell r="E3565" t="str">
            <v>OSB</v>
          </cell>
          <cell r="F3565" t="str">
            <v>U_WSEF</v>
          </cell>
          <cell r="G3565" t="str">
            <v>DISC_COMM_ADV_AI(2)</v>
          </cell>
          <cell r="H3565">
            <v>42277</v>
          </cell>
          <cell r="M3565" t="str">
            <v>GBP</v>
          </cell>
          <cell r="O3565">
            <v>32504683.109683171</v>
          </cell>
          <cell r="Q3565">
            <v>313140.68544451147</v>
          </cell>
        </row>
        <row r="3566">
          <cell r="A3566">
            <v>9</v>
          </cell>
          <cell r="E3566" t="str">
            <v>OSB</v>
          </cell>
          <cell r="F3566" t="str">
            <v>U_WSEF</v>
          </cell>
          <cell r="G3566" t="str">
            <v>DISC_DTH_BEN_COST_AI</v>
          </cell>
          <cell r="H3566">
            <v>42277</v>
          </cell>
          <cell r="M3566" t="str">
            <v>GBP</v>
          </cell>
          <cell r="O3566">
            <v>27217.745257767365</v>
          </cell>
          <cell r="Q3566">
            <v>-473.27457556907029</v>
          </cell>
        </row>
        <row r="3567">
          <cell r="A3567">
            <v>9</v>
          </cell>
          <cell r="E3567" t="str">
            <v>OSB</v>
          </cell>
          <cell r="F3567" t="str">
            <v>U_WSEF</v>
          </cell>
          <cell r="G3567" t="str">
            <v>DISC_EXPENSES_AI(1)</v>
          </cell>
          <cell r="H3567">
            <v>42277</v>
          </cell>
          <cell r="M3567" t="str">
            <v>GBP</v>
          </cell>
          <cell r="O3567">
            <v>20044804.571333706</v>
          </cell>
          <cell r="Q3567">
            <v>-261491.05276872218</v>
          </cell>
        </row>
        <row r="3568">
          <cell r="A3568">
            <v>9</v>
          </cell>
          <cell r="E3568" t="str">
            <v>OSB</v>
          </cell>
          <cell r="F3568" t="str">
            <v>U_WSEF</v>
          </cell>
          <cell r="G3568" t="str">
            <v>DISC_EXPENSES_AI(2)</v>
          </cell>
          <cell r="H3568">
            <v>42277</v>
          </cell>
          <cell r="M3568" t="str">
            <v>GBP</v>
          </cell>
          <cell r="O3568">
            <v>20044804.571333706</v>
          </cell>
          <cell r="Q3568">
            <v>-261491.05276872218</v>
          </cell>
        </row>
        <row r="3569">
          <cell r="A3569">
            <v>9</v>
          </cell>
          <cell r="E3569" t="str">
            <v>OSB</v>
          </cell>
          <cell r="F3569" t="str">
            <v>U_WSEF</v>
          </cell>
          <cell r="G3569" t="str">
            <v>DISC_GMAB_COST(1)</v>
          </cell>
          <cell r="H3569">
            <v>42277</v>
          </cell>
          <cell r="M3569" t="str">
            <v>GBP</v>
          </cell>
          <cell r="O3569">
            <v>0</v>
          </cell>
          <cell r="Q3569">
            <v>0</v>
          </cell>
        </row>
        <row r="3570">
          <cell r="A3570">
            <v>9</v>
          </cell>
          <cell r="E3570" t="str">
            <v>OSB</v>
          </cell>
          <cell r="F3570" t="str">
            <v>U_WSEF</v>
          </cell>
          <cell r="G3570" t="str">
            <v>DISC_GMAB_COST(2)</v>
          </cell>
          <cell r="H3570">
            <v>42277</v>
          </cell>
          <cell r="M3570" t="str">
            <v>GBP</v>
          </cell>
          <cell r="O3570">
            <v>0</v>
          </cell>
          <cell r="Q3570">
            <v>0</v>
          </cell>
        </row>
        <row r="3571">
          <cell r="A3571">
            <v>9</v>
          </cell>
          <cell r="E3571" t="str">
            <v>OSB</v>
          </cell>
          <cell r="F3571" t="str">
            <v>U_WSEF</v>
          </cell>
          <cell r="G3571" t="str">
            <v>DISC_GMDB_COST(1)</v>
          </cell>
          <cell r="H3571">
            <v>42277</v>
          </cell>
          <cell r="M3571" t="str">
            <v>GBP</v>
          </cell>
          <cell r="O3571">
            <v>0</v>
          </cell>
          <cell r="Q3571">
            <v>0</v>
          </cell>
        </row>
        <row r="3572">
          <cell r="A3572">
            <v>9</v>
          </cell>
          <cell r="E3572" t="str">
            <v>OSB</v>
          </cell>
          <cell r="F3572" t="str">
            <v>U_WSEF</v>
          </cell>
          <cell r="G3572" t="str">
            <v>DISC_GMDB_COST(2)</v>
          </cell>
          <cell r="H3572">
            <v>42277</v>
          </cell>
          <cell r="M3572" t="str">
            <v>GBP</v>
          </cell>
          <cell r="O3572">
            <v>0</v>
          </cell>
          <cell r="Q3572">
            <v>0</v>
          </cell>
        </row>
        <row r="3573">
          <cell r="A3573">
            <v>9</v>
          </cell>
          <cell r="E3573" t="str">
            <v>OSB</v>
          </cell>
          <cell r="F3573" t="str">
            <v>U_WSEF</v>
          </cell>
          <cell r="G3573" t="str">
            <v>DISC_GMWB_COST(1)</v>
          </cell>
          <cell r="H3573">
            <v>42277</v>
          </cell>
          <cell r="M3573" t="str">
            <v>GBP</v>
          </cell>
          <cell r="O3573">
            <v>0</v>
          </cell>
          <cell r="Q3573">
            <v>0</v>
          </cell>
        </row>
        <row r="3574">
          <cell r="A3574">
            <v>9</v>
          </cell>
          <cell r="E3574" t="str">
            <v>OSB</v>
          </cell>
          <cell r="F3574" t="str">
            <v>U_WSEF</v>
          </cell>
          <cell r="G3574" t="str">
            <v>DISC_GMWB_COST(2)</v>
          </cell>
          <cell r="H3574">
            <v>42277</v>
          </cell>
          <cell r="M3574" t="str">
            <v>GBP</v>
          </cell>
          <cell r="O3574">
            <v>0</v>
          </cell>
          <cell r="Q3574">
            <v>0</v>
          </cell>
        </row>
        <row r="3575">
          <cell r="A3575">
            <v>9</v>
          </cell>
          <cell r="E3575" t="str">
            <v>OSB</v>
          </cell>
          <cell r="F3575" t="str">
            <v>U_WSEF</v>
          </cell>
          <cell r="G3575" t="str">
            <v>DISC_PROFIT_AI(1)</v>
          </cell>
          <cell r="H3575">
            <v>42277</v>
          </cell>
          <cell r="M3575" t="str">
            <v>GBP</v>
          </cell>
          <cell r="O3575">
            <v>12359964.949494366</v>
          </cell>
          <cell r="Q3575">
            <v>886070.32662397064</v>
          </cell>
        </row>
        <row r="3576">
          <cell r="A3576">
            <v>9</v>
          </cell>
          <cell r="E3576" t="str">
            <v>OSB</v>
          </cell>
          <cell r="F3576" t="str">
            <v>U_WSEF</v>
          </cell>
          <cell r="G3576" t="str">
            <v>DISC_PROFIT_AI(2)</v>
          </cell>
          <cell r="H3576">
            <v>42277</v>
          </cell>
          <cell r="M3576" t="str">
            <v>GBP</v>
          </cell>
          <cell r="O3576">
            <v>12359964.949494366</v>
          </cell>
          <cell r="Q3576">
            <v>886070.32662397064</v>
          </cell>
        </row>
        <row r="3577">
          <cell r="A3577">
            <v>9</v>
          </cell>
          <cell r="E3577" t="str">
            <v>OSB</v>
          </cell>
          <cell r="F3577" t="str">
            <v>U_WSEF</v>
          </cell>
          <cell r="G3577" t="str">
            <v>DISC_REINS_BEN_TAX_COST(1)</v>
          </cell>
          <cell r="H3577">
            <v>42277</v>
          </cell>
          <cell r="M3577" t="str">
            <v>GBP</v>
          </cell>
          <cell r="O3577">
            <v>0</v>
          </cell>
          <cell r="Q3577">
            <v>0</v>
          </cell>
        </row>
        <row r="3578">
          <cell r="A3578">
            <v>9</v>
          </cell>
          <cell r="E3578" t="str">
            <v>OSB</v>
          </cell>
          <cell r="F3578" t="str">
            <v>U_WSEF</v>
          </cell>
          <cell r="G3578" t="str">
            <v>DISC_REINS_BEN_TAX_COST(2)</v>
          </cell>
          <cell r="H3578">
            <v>42277</v>
          </cell>
          <cell r="M3578" t="str">
            <v>GBP</v>
          </cell>
          <cell r="O3578">
            <v>0</v>
          </cell>
          <cell r="Q3578">
            <v>0</v>
          </cell>
        </row>
        <row r="3579">
          <cell r="A3579">
            <v>9</v>
          </cell>
          <cell r="E3579" t="str">
            <v>OSB</v>
          </cell>
          <cell r="F3579" t="str">
            <v>U_WSEF</v>
          </cell>
          <cell r="G3579" t="str">
            <v>DISC_REVENUE_AI(1)</v>
          </cell>
          <cell r="H3579">
            <v>42277</v>
          </cell>
          <cell r="M3579" t="str">
            <v>GBP</v>
          </cell>
          <cell r="O3579">
            <v>64936670.375765175</v>
          </cell>
          <cell r="Q3579">
            <v>937246.68472535163</v>
          </cell>
        </row>
        <row r="3580">
          <cell r="A3580">
            <v>9</v>
          </cell>
          <cell r="E3580" t="str">
            <v>OSB</v>
          </cell>
          <cell r="F3580" t="str">
            <v>U_WSEF</v>
          </cell>
          <cell r="G3580" t="str">
            <v>DISC_REVENUE_AI(2)</v>
          </cell>
          <cell r="H3580">
            <v>42277</v>
          </cell>
          <cell r="M3580" t="str">
            <v>GBP</v>
          </cell>
          <cell r="O3580">
            <v>64936670.375765175</v>
          </cell>
          <cell r="Q3580">
            <v>937246.68472535163</v>
          </cell>
        </row>
        <row r="3581">
          <cell r="A3581">
            <v>9</v>
          </cell>
          <cell r="E3581" t="str">
            <v>OSB</v>
          </cell>
          <cell r="F3581" t="str">
            <v>U_WSEF</v>
          </cell>
          <cell r="G3581" t="str">
            <v>NONU_LIAB_IF(1)</v>
          </cell>
          <cell r="H3581">
            <v>42277</v>
          </cell>
          <cell r="M3581" t="str">
            <v>GBP</v>
          </cell>
          <cell r="O3581">
            <v>-12359964.949494366</v>
          </cell>
          <cell r="Q3581">
            <v>-886070.32662397064</v>
          </cell>
        </row>
        <row r="3582">
          <cell r="A3582">
            <v>9</v>
          </cell>
          <cell r="E3582" t="str">
            <v>OSB</v>
          </cell>
          <cell r="F3582" t="str">
            <v>U_WSEF</v>
          </cell>
          <cell r="G3582" t="str">
            <v>NONU_LIAB_IF(2)</v>
          </cell>
          <cell r="H3582">
            <v>42277</v>
          </cell>
          <cell r="M3582" t="str">
            <v>GBP</v>
          </cell>
          <cell r="O3582">
            <v>-12359964.949494366</v>
          </cell>
          <cell r="Q3582">
            <v>-886070.32662397064</v>
          </cell>
        </row>
        <row r="3583">
          <cell r="A3583">
            <v>9</v>
          </cell>
          <cell r="E3583" t="str">
            <v>OSB</v>
          </cell>
          <cell r="F3583" t="str">
            <v>U_WSEF</v>
          </cell>
          <cell r="G3583" t="str">
            <v>NO_POLS_IF</v>
          </cell>
          <cell r="H3583">
            <v>42277</v>
          </cell>
          <cell r="M3583" t="str">
            <v>GBP</v>
          </cell>
          <cell r="O3583">
            <v>3333</v>
          </cell>
          <cell r="Q3583">
            <v>0</v>
          </cell>
        </row>
        <row r="3584">
          <cell r="A3584">
            <v>9</v>
          </cell>
          <cell r="E3584" t="str">
            <v>OSB</v>
          </cell>
          <cell r="F3584" t="str">
            <v>U_WSEF</v>
          </cell>
          <cell r="G3584" t="str">
            <v>UNFD_URES_IF</v>
          </cell>
          <cell r="H3584">
            <v>42277</v>
          </cell>
          <cell r="M3584" t="str">
            <v>GBP</v>
          </cell>
          <cell r="O3584">
            <v>784131533.27163649</v>
          </cell>
          <cell r="Q3584">
            <v>6952642.3581110239</v>
          </cell>
        </row>
        <row r="3585">
          <cell r="A3585">
            <v>9</v>
          </cell>
          <cell r="E3585" t="str">
            <v>OSB</v>
          </cell>
          <cell r="F3585" t="str">
            <v>U_WSEF</v>
          </cell>
          <cell r="G3585" t="str">
            <v>UNIT_RES_IF</v>
          </cell>
          <cell r="H3585">
            <v>42277</v>
          </cell>
          <cell r="M3585" t="str">
            <v>GBP</v>
          </cell>
          <cell r="O3585">
            <v>784131533.27163649</v>
          </cell>
          <cell r="Q3585">
            <v>6952642.3581110239</v>
          </cell>
        </row>
        <row r="3586">
          <cell r="A3586">
            <v>9</v>
          </cell>
          <cell r="E3586" t="str">
            <v>OSB</v>
          </cell>
          <cell r="F3586" t="str">
            <v>U_WSEH</v>
          </cell>
          <cell r="G3586" t="str">
            <v>DISC_CLAIMS_COST_AI(1)</v>
          </cell>
          <cell r="H3586">
            <v>42277</v>
          </cell>
          <cell r="M3586" t="str">
            <v>GBP</v>
          </cell>
          <cell r="O3586">
            <v>45918.945871898577</v>
          </cell>
          <cell r="Q3586">
            <v>-182.13575709274301</v>
          </cell>
        </row>
        <row r="3587">
          <cell r="A3587">
            <v>9</v>
          </cell>
          <cell r="E3587" t="str">
            <v>OSB</v>
          </cell>
          <cell r="F3587" t="str">
            <v>U_WSEH</v>
          </cell>
          <cell r="G3587" t="str">
            <v>DISC_CLAIMS_COST_AI(2)</v>
          </cell>
          <cell r="H3587">
            <v>42277</v>
          </cell>
          <cell r="M3587" t="str">
            <v>GBP</v>
          </cell>
          <cell r="O3587">
            <v>45918.945871898577</v>
          </cell>
          <cell r="Q3587">
            <v>-182.13575709274301</v>
          </cell>
        </row>
        <row r="3588">
          <cell r="A3588">
            <v>9</v>
          </cell>
          <cell r="E3588" t="str">
            <v>OSB</v>
          </cell>
          <cell r="F3588" t="str">
            <v>U_WSEH</v>
          </cell>
          <cell r="G3588" t="str">
            <v>DISC_COMM_ADV_AI(1)</v>
          </cell>
          <cell r="H3588">
            <v>42277</v>
          </cell>
          <cell r="M3588" t="str">
            <v>GBP</v>
          </cell>
          <cell r="O3588">
            <v>37505857.734382257</v>
          </cell>
          <cell r="Q3588">
            <v>437928.15301175416</v>
          </cell>
        </row>
        <row r="3589">
          <cell r="A3589">
            <v>9</v>
          </cell>
          <cell r="E3589" t="str">
            <v>OSB</v>
          </cell>
          <cell r="F3589" t="str">
            <v>U_WSEH</v>
          </cell>
          <cell r="G3589" t="str">
            <v>DISC_COMM_ADV_AI(2)</v>
          </cell>
          <cell r="H3589">
            <v>42277</v>
          </cell>
          <cell r="M3589" t="str">
            <v>GBP</v>
          </cell>
          <cell r="O3589">
            <v>37505857.734382257</v>
          </cell>
          <cell r="Q3589">
            <v>437928.15301175416</v>
          </cell>
        </row>
        <row r="3590">
          <cell r="A3590">
            <v>9</v>
          </cell>
          <cell r="E3590" t="str">
            <v>OSB</v>
          </cell>
          <cell r="F3590" t="str">
            <v>U_WSEH</v>
          </cell>
          <cell r="G3590" t="str">
            <v>DISC_DTH_BEN_COST_AI</v>
          </cell>
          <cell r="H3590">
            <v>42277</v>
          </cell>
          <cell r="M3590" t="str">
            <v>GBP</v>
          </cell>
          <cell r="O3590">
            <v>45918.945871898577</v>
          </cell>
          <cell r="Q3590">
            <v>-182.13575709274301</v>
          </cell>
        </row>
        <row r="3591">
          <cell r="A3591">
            <v>9</v>
          </cell>
          <cell r="E3591" t="str">
            <v>OSB</v>
          </cell>
          <cell r="F3591" t="str">
            <v>U_WSEH</v>
          </cell>
          <cell r="G3591" t="str">
            <v>DISC_EXPENSES_AI(1)</v>
          </cell>
          <cell r="H3591">
            <v>42277</v>
          </cell>
          <cell r="M3591" t="str">
            <v>GBP</v>
          </cell>
          <cell r="O3591">
            <v>14730310.766833426</v>
          </cell>
          <cell r="Q3591">
            <v>-189209.43206797354</v>
          </cell>
        </row>
        <row r="3592">
          <cell r="A3592">
            <v>9</v>
          </cell>
          <cell r="E3592" t="str">
            <v>OSB</v>
          </cell>
          <cell r="F3592" t="str">
            <v>U_WSEH</v>
          </cell>
          <cell r="G3592" t="str">
            <v>DISC_EXPENSES_AI(2)</v>
          </cell>
          <cell r="H3592">
            <v>42277</v>
          </cell>
          <cell r="M3592" t="str">
            <v>GBP</v>
          </cell>
          <cell r="O3592">
            <v>14730310.766833426</v>
          </cell>
          <cell r="Q3592">
            <v>-189209.43206797354</v>
          </cell>
        </row>
        <row r="3593">
          <cell r="A3593">
            <v>9</v>
          </cell>
          <cell r="E3593" t="str">
            <v>OSB</v>
          </cell>
          <cell r="F3593" t="str">
            <v>U_WSEH</v>
          </cell>
          <cell r="G3593" t="str">
            <v>DISC_GMAB_COST(1)</v>
          </cell>
          <cell r="H3593">
            <v>42277</v>
          </cell>
          <cell r="M3593" t="str">
            <v>GBP</v>
          </cell>
          <cell r="O3593">
            <v>0</v>
          </cell>
          <cell r="Q3593">
            <v>0</v>
          </cell>
        </row>
        <row r="3594">
          <cell r="A3594">
            <v>9</v>
          </cell>
          <cell r="E3594" t="str">
            <v>OSB</v>
          </cell>
          <cell r="F3594" t="str">
            <v>U_WSEH</v>
          </cell>
          <cell r="G3594" t="str">
            <v>DISC_GMAB_COST(2)</v>
          </cell>
          <cell r="H3594">
            <v>42277</v>
          </cell>
          <cell r="M3594" t="str">
            <v>GBP</v>
          </cell>
          <cell r="O3594">
            <v>0</v>
          </cell>
          <cell r="Q3594">
            <v>0</v>
          </cell>
        </row>
        <row r="3595">
          <cell r="A3595">
            <v>9</v>
          </cell>
          <cell r="E3595" t="str">
            <v>OSB</v>
          </cell>
          <cell r="F3595" t="str">
            <v>U_WSEH</v>
          </cell>
          <cell r="G3595" t="str">
            <v>DISC_GMDB_COST(1)</v>
          </cell>
          <cell r="H3595">
            <v>42277</v>
          </cell>
          <cell r="M3595" t="str">
            <v>GBP</v>
          </cell>
          <cell r="O3595">
            <v>0</v>
          </cell>
          <cell r="Q3595">
            <v>0</v>
          </cell>
        </row>
        <row r="3596">
          <cell r="A3596">
            <v>9</v>
          </cell>
          <cell r="E3596" t="str">
            <v>OSB</v>
          </cell>
          <cell r="F3596" t="str">
            <v>U_WSEH</v>
          </cell>
          <cell r="G3596" t="str">
            <v>DISC_GMDB_COST(2)</v>
          </cell>
          <cell r="H3596">
            <v>42277</v>
          </cell>
          <cell r="M3596" t="str">
            <v>GBP</v>
          </cell>
          <cell r="O3596">
            <v>0</v>
          </cell>
          <cell r="Q3596">
            <v>0</v>
          </cell>
        </row>
        <row r="3597">
          <cell r="A3597">
            <v>9</v>
          </cell>
          <cell r="E3597" t="str">
            <v>OSB</v>
          </cell>
          <cell r="F3597" t="str">
            <v>U_WSEH</v>
          </cell>
          <cell r="G3597" t="str">
            <v>DISC_GMWB_COST(1)</v>
          </cell>
          <cell r="H3597">
            <v>42277</v>
          </cell>
          <cell r="M3597" t="str">
            <v>GBP</v>
          </cell>
          <cell r="O3597">
            <v>0</v>
          </cell>
          <cell r="Q3597">
            <v>0</v>
          </cell>
        </row>
        <row r="3598">
          <cell r="A3598">
            <v>9</v>
          </cell>
          <cell r="E3598" t="str">
            <v>OSB</v>
          </cell>
          <cell r="F3598" t="str">
            <v>U_WSEH</v>
          </cell>
          <cell r="G3598" t="str">
            <v>DISC_GMWB_COST(2)</v>
          </cell>
          <cell r="H3598">
            <v>42277</v>
          </cell>
          <cell r="M3598" t="str">
            <v>GBP</v>
          </cell>
          <cell r="O3598">
            <v>0</v>
          </cell>
          <cell r="Q3598">
            <v>0</v>
          </cell>
        </row>
        <row r="3599">
          <cell r="A3599">
            <v>9</v>
          </cell>
          <cell r="E3599" t="str">
            <v>OSB</v>
          </cell>
          <cell r="F3599" t="str">
            <v>U_WSEH</v>
          </cell>
          <cell r="G3599" t="str">
            <v>DISC_PROFIT_AI(1)</v>
          </cell>
          <cell r="H3599">
            <v>42277</v>
          </cell>
          <cell r="M3599" t="str">
            <v>GBP</v>
          </cell>
          <cell r="O3599">
            <v>9573146.329374196</v>
          </cell>
          <cell r="Q3599">
            <v>816595.85648659803</v>
          </cell>
        </row>
        <row r="3600">
          <cell r="A3600">
            <v>9</v>
          </cell>
          <cell r="E3600" t="str">
            <v>OSB</v>
          </cell>
          <cell r="F3600" t="str">
            <v>U_WSEH</v>
          </cell>
          <cell r="G3600" t="str">
            <v>DISC_PROFIT_AI(2)</v>
          </cell>
          <cell r="H3600">
            <v>42277</v>
          </cell>
          <cell r="M3600" t="str">
            <v>GBP</v>
          </cell>
          <cell r="O3600">
            <v>9573146.329374196</v>
          </cell>
          <cell r="Q3600">
            <v>816595.85648659803</v>
          </cell>
        </row>
        <row r="3601">
          <cell r="A3601">
            <v>9</v>
          </cell>
          <cell r="E3601" t="str">
            <v>OSB</v>
          </cell>
          <cell r="F3601" t="str">
            <v>U_WSEH</v>
          </cell>
          <cell r="G3601" t="str">
            <v>DISC_REINS_BEN_TAX_COST(1)</v>
          </cell>
          <cell r="H3601">
            <v>42277</v>
          </cell>
          <cell r="M3601" t="str">
            <v>GBP</v>
          </cell>
          <cell r="O3601">
            <v>0</v>
          </cell>
          <cell r="Q3601">
            <v>0</v>
          </cell>
        </row>
        <row r="3602">
          <cell r="A3602">
            <v>9</v>
          </cell>
          <cell r="E3602" t="str">
            <v>OSB</v>
          </cell>
          <cell r="F3602" t="str">
            <v>U_WSEH</v>
          </cell>
          <cell r="G3602" t="str">
            <v>DISC_REINS_BEN_TAX_COST(2)</v>
          </cell>
          <cell r="H3602">
            <v>42277</v>
          </cell>
          <cell r="M3602" t="str">
            <v>GBP</v>
          </cell>
          <cell r="O3602">
            <v>0</v>
          </cell>
          <cell r="Q3602">
            <v>0</v>
          </cell>
        </row>
        <row r="3603">
          <cell r="A3603">
            <v>9</v>
          </cell>
          <cell r="E3603" t="str">
            <v>OSB</v>
          </cell>
          <cell r="F3603" t="str">
            <v>U_WSEH</v>
          </cell>
          <cell r="G3603" t="str">
            <v>DISC_REVENUE_AI(1)</v>
          </cell>
          <cell r="H3603">
            <v>42277</v>
          </cell>
          <cell r="M3603" t="str">
            <v>GBP</v>
          </cell>
          <cell r="O3603">
            <v>61855233.776459143</v>
          </cell>
          <cell r="Q3603">
            <v>1065132.4416733459</v>
          </cell>
        </row>
        <row r="3604">
          <cell r="A3604">
            <v>9</v>
          </cell>
          <cell r="E3604" t="str">
            <v>OSB</v>
          </cell>
          <cell r="F3604" t="str">
            <v>U_WSEH</v>
          </cell>
          <cell r="G3604" t="str">
            <v>DISC_REVENUE_AI(2)</v>
          </cell>
          <cell r="H3604">
            <v>42277</v>
          </cell>
          <cell r="M3604" t="str">
            <v>GBP</v>
          </cell>
          <cell r="O3604">
            <v>61855233.776459143</v>
          </cell>
          <cell r="Q3604">
            <v>1065132.4416733459</v>
          </cell>
        </row>
        <row r="3605">
          <cell r="A3605">
            <v>9</v>
          </cell>
          <cell r="E3605" t="str">
            <v>OSB</v>
          </cell>
          <cell r="F3605" t="str">
            <v>U_WSEH</v>
          </cell>
          <cell r="G3605" t="str">
            <v>NONU_LIAB_IF(1)</v>
          </cell>
          <cell r="H3605">
            <v>42277</v>
          </cell>
          <cell r="M3605" t="str">
            <v>GBP</v>
          </cell>
          <cell r="O3605">
            <v>-9573146.329374196</v>
          </cell>
          <cell r="Q3605">
            <v>-816595.85648659803</v>
          </cell>
        </row>
        <row r="3606">
          <cell r="A3606">
            <v>9</v>
          </cell>
          <cell r="E3606" t="str">
            <v>OSB</v>
          </cell>
          <cell r="F3606" t="str">
            <v>U_WSEH</v>
          </cell>
          <cell r="G3606" t="str">
            <v>NONU_LIAB_IF(2)</v>
          </cell>
          <cell r="H3606">
            <v>42277</v>
          </cell>
          <cell r="M3606" t="str">
            <v>GBP</v>
          </cell>
          <cell r="O3606">
            <v>-9573146.329374196</v>
          </cell>
          <cell r="Q3606">
            <v>-816595.85648659803</v>
          </cell>
        </row>
        <row r="3607">
          <cell r="A3607">
            <v>9</v>
          </cell>
          <cell r="E3607" t="str">
            <v>OSB</v>
          </cell>
          <cell r="F3607" t="str">
            <v>U_WSEH</v>
          </cell>
          <cell r="G3607" t="str">
            <v>NO_POLS_IF</v>
          </cell>
          <cell r="H3607">
            <v>42277</v>
          </cell>
          <cell r="M3607" t="str">
            <v>GBP</v>
          </cell>
          <cell r="O3607">
            <v>1939</v>
          </cell>
          <cell r="Q3607">
            <v>0</v>
          </cell>
        </row>
        <row r="3608">
          <cell r="A3608">
            <v>9</v>
          </cell>
          <cell r="E3608" t="str">
            <v>OSB</v>
          </cell>
          <cell r="F3608" t="str">
            <v>U_WSEH</v>
          </cell>
          <cell r="G3608" t="str">
            <v>UNFD_URES_IF</v>
          </cell>
          <cell r="H3608">
            <v>42277</v>
          </cell>
          <cell r="M3608" t="str">
            <v>GBP</v>
          </cell>
          <cell r="O3608">
            <v>771799624.51896179</v>
          </cell>
          <cell r="Q3608">
            <v>6843299.2855385542</v>
          </cell>
        </row>
        <row r="3609">
          <cell r="A3609">
            <v>9</v>
          </cell>
          <cell r="E3609" t="str">
            <v>OSB</v>
          </cell>
          <cell r="F3609" t="str">
            <v>U_WSEH</v>
          </cell>
          <cell r="G3609" t="str">
            <v>UNIT_RES_IF</v>
          </cell>
          <cell r="H3609">
            <v>42277</v>
          </cell>
          <cell r="M3609" t="str">
            <v>GBP</v>
          </cell>
          <cell r="O3609">
            <v>771799624.51896179</v>
          </cell>
          <cell r="Q3609">
            <v>6843299.2855385542</v>
          </cell>
        </row>
        <row r="3610">
          <cell r="A3610">
            <v>9</v>
          </cell>
          <cell r="E3610" t="str">
            <v>OSB</v>
          </cell>
          <cell r="F3610" t="str">
            <v>U_WSEI</v>
          </cell>
          <cell r="G3610" t="str">
            <v>DISC_CLAIMS_COST_AI(1)</v>
          </cell>
          <cell r="H3610">
            <v>42277</v>
          </cell>
          <cell r="M3610" t="str">
            <v>GBP</v>
          </cell>
          <cell r="O3610">
            <v>12732.855572805816</v>
          </cell>
          <cell r="Q3610">
            <v>63.62529317719418</v>
          </cell>
        </row>
        <row r="3611">
          <cell r="A3611">
            <v>9</v>
          </cell>
          <cell r="E3611" t="str">
            <v>OSB</v>
          </cell>
          <cell r="F3611" t="str">
            <v>U_WSEI</v>
          </cell>
          <cell r="G3611" t="str">
            <v>DISC_CLAIMS_COST_AI(2)</v>
          </cell>
          <cell r="H3611">
            <v>42277</v>
          </cell>
          <cell r="M3611" t="str">
            <v>GBP</v>
          </cell>
          <cell r="O3611">
            <v>12732.855572805816</v>
          </cell>
          <cell r="Q3611">
            <v>63.62529317719418</v>
          </cell>
        </row>
        <row r="3612">
          <cell r="A3612">
            <v>9</v>
          </cell>
          <cell r="E3612" t="str">
            <v>OSB</v>
          </cell>
          <cell r="F3612" t="str">
            <v>U_WSEI</v>
          </cell>
          <cell r="G3612" t="str">
            <v>DISC_COMM_ADV_AI(1)</v>
          </cell>
          <cell r="H3612">
            <v>42277</v>
          </cell>
          <cell r="M3612" t="str">
            <v>GBP</v>
          </cell>
          <cell r="O3612">
            <v>7348517.4597692313</v>
          </cell>
          <cell r="Q3612">
            <v>63834.126610437408</v>
          </cell>
        </row>
        <row r="3613">
          <cell r="A3613">
            <v>9</v>
          </cell>
          <cell r="E3613" t="str">
            <v>OSB</v>
          </cell>
          <cell r="F3613" t="str">
            <v>U_WSEI</v>
          </cell>
          <cell r="G3613" t="str">
            <v>DISC_COMM_ADV_AI(2)</v>
          </cell>
          <cell r="H3613">
            <v>42277</v>
          </cell>
          <cell r="M3613" t="str">
            <v>GBP</v>
          </cell>
          <cell r="O3613">
            <v>7348517.4597692313</v>
          </cell>
          <cell r="Q3613">
            <v>63834.126610437408</v>
          </cell>
        </row>
        <row r="3614">
          <cell r="A3614">
            <v>9</v>
          </cell>
          <cell r="E3614" t="str">
            <v>OSB</v>
          </cell>
          <cell r="F3614" t="str">
            <v>U_WSEI</v>
          </cell>
          <cell r="G3614" t="str">
            <v>DISC_DTH_BEN_COST_AI</v>
          </cell>
          <cell r="H3614">
            <v>42277</v>
          </cell>
          <cell r="M3614" t="str">
            <v>GBP</v>
          </cell>
          <cell r="O3614">
            <v>12732.855572805816</v>
          </cell>
          <cell r="Q3614">
            <v>63.62529317719418</v>
          </cell>
        </row>
        <row r="3615">
          <cell r="A3615">
            <v>9</v>
          </cell>
          <cell r="E3615" t="str">
            <v>OSB</v>
          </cell>
          <cell r="F3615" t="str">
            <v>U_WSEI</v>
          </cell>
          <cell r="G3615" t="str">
            <v>DISC_EXPENSES_AI(1)</v>
          </cell>
          <cell r="H3615">
            <v>42277</v>
          </cell>
          <cell r="M3615" t="str">
            <v>GBP</v>
          </cell>
          <cell r="O3615">
            <v>1963100.4897526884</v>
          </cell>
          <cell r="Q3615">
            <v>-32961.054910866078</v>
          </cell>
        </row>
        <row r="3616">
          <cell r="A3616">
            <v>9</v>
          </cell>
          <cell r="E3616" t="str">
            <v>OSB</v>
          </cell>
          <cell r="F3616" t="str">
            <v>U_WSEI</v>
          </cell>
          <cell r="G3616" t="str">
            <v>DISC_EXPENSES_AI(2)</v>
          </cell>
          <cell r="H3616">
            <v>42277</v>
          </cell>
          <cell r="M3616" t="str">
            <v>GBP</v>
          </cell>
          <cell r="O3616">
            <v>1963100.4897526884</v>
          </cell>
          <cell r="Q3616">
            <v>-32961.054910866078</v>
          </cell>
        </row>
        <row r="3617">
          <cell r="A3617">
            <v>9</v>
          </cell>
          <cell r="E3617" t="str">
            <v>OSB</v>
          </cell>
          <cell r="F3617" t="str">
            <v>U_WSEI</v>
          </cell>
          <cell r="G3617" t="str">
            <v>DISC_GMAB_COST(1)</v>
          </cell>
          <cell r="H3617">
            <v>42277</v>
          </cell>
          <cell r="M3617" t="str">
            <v>GBP</v>
          </cell>
          <cell r="O3617">
            <v>0</v>
          </cell>
          <cell r="Q3617">
            <v>0</v>
          </cell>
        </row>
        <row r="3618">
          <cell r="A3618">
            <v>9</v>
          </cell>
          <cell r="E3618" t="str">
            <v>OSB</v>
          </cell>
          <cell r="F3618" t="str">
            <v>U_WSEI</v>
          </cell>
          <cell r="G3618" t="str">
            <v>DISC_GMAB_COST(2)</v>
          </cell>
          <cell r="H3618">
            <v>42277</v>
          </cell>
          <cell r="M3618" t="str">
            <v>GBP</v>
          </cell>
          <cell r="O3618">
            <v>0</v>
          </cell>
          <cell r="Q3618">
            <v>0</v>
          </cell>
        </row>
        <row r="3619">
          <cell r="A3619">
            <v>9</v>
          </cell>
          <cell r="E3619" t="str">
            <v>OSB</v>
          </cell>
          <cell r="F3619" t="str">
            <v>U_WSEI</v>
          </cell>
          <cell r="G3619" t="str">
            <v>DISC_GMDB_COST(1)</v>
          </cell>
          <cell r="H3619">
            <v>42277</v>
          </cell>
          <cell r="M3619" t="str">
            <v>GBP</v>
          </cell>
          <cell r="O3619">
            <v>0</v>
          </cell>
          <cell r="Q3619">
            <v>0</v>
          </cell>
        </row>
        <row r="3620">
          <cell r="A3620">
            <v>9</v>
          </cell>
          <cell r="E3620" t="str">
            <v>OSB</v>
          </cell>
          <cell r="F3620" t="str">
            <v>U_WSEI</v>
          </cell>
          <cell r="G3620" t="str">
            <v>DISC_GMDB_COST(2)</v>
          </cell>
          <cell r="H3620">
            <v>42277</v>
          </cell>
          <cell r="M3620" t="str">
            <v>GBP</v>
          </cell>
          <cell r="O3620">
            <v>0</v>
          </cell>
          <cell r="Q3620">
            <v>0</v>
          </cell>
        </row>
        <row r="3621">
          <cell r="A3621">
            <v>9</v>
          </cell>
          <cell r="E3621" t="str">
            <v>OSB</v>
          </cell>
          <cell r="F3621" t="str">
            <v>U_WSEI</v>
          </cell>
          <cell r="G3621" t="str">
            <v>DISC_GMWB_COST(1)</v>
          </cell>
          <cell r="H3621">
            <v>42277</v>
          </cell>
          <cell r="M3621" t="str">
            <v>GBP</v>
          </cell>
          <cell r="O3621">
            <v>0</v>
          </cell>
          <cell r="Q3621">
            <v>0</v>
          </cell>
        </row>
        <row r="3622">
          <cell r="A3622">
            <v>9</v>
          </cell>
          <cell r="E3622" t="str">
            <v>OSB</v>
          </cell>
          <cell r="F3622" t="str">
            <v>U_WSEI</v>
          </cell>
          <cell r="G3622" t="str">
            <v>DISC_GMWB_COST(2)</v>
          </cell>
          <cell r="H3622">
            <v>42277</v>
          </cell>
          <cell r="M3622" t="str">
            <v>GBP</v>
          </cell>
          <cell r="O3622">
            <v>0</v>
          </cell>
          <cell r="Q3622">
            <v>0</v>
          </cell>
        </row>
        <row r="3623">
          <cell r="A3623">
            <v>9</v>
          </cell>
          <cell r="E3623" t="str">
            <v>OSB</v>
          </cell>
          <cell r="F3623" t="str">
            <v>U_WSEI</v>
          </cell>
          <cell r="G3623" t="str">
            <v>DISC_PROFIT_AI(1)</v>
          </cell>
          <cell r="H3623">
            <v>42277</v>
          </cell>
          <cell r="M3623" t="str">
            <v>GBP</v>
          </cell>
          <cell r="O3623">
            <v>1746912.6195912817</v>
          </cell>
          <cell r="Q3623">
            <v>108975.69244552893</v>
          </cell>
        </row>
        <row r="3624">
          <cell r="A3624">
            <v>9</v>
          </cell>
          <cell r="E3624" t="str">
            <v>OSB</v>
          </cell>
          <cell r="F3624" t="str">
            <v>U_WSEI</v>
          </cell>
          <cell r="G3624" t="str">
            <v>DISC_PROFIT_AI(2)</v>
          </cell>
          <cell r="H3624">
            <v>42277</v>
          </cell>
          <cell r="M3624" t="str">
            <v>GBP</v>
          </cell>
          <cell r="O3624">
            <v>1746912.6195912817</v>
          </cell>
          <cell r="Q3624">
            <v>108975.69244552893</v>
          </cell>
        </row>
        <row r="3625">
          <cell r="A3625">
            <v>9</v>
          </cell>
          <cell r="E3625" t="str">
            <v>OSB</v>
          </cell>
          <cell r="F3625" t="str">
            <v>U_WSEI</v>
          </cell>
          <cell r="G3625" t="str">
            <v>DISC_REINS_BEN_TAX_COST(1)</v>
          </cell>
          <cell r="H3625">
            <v>42277</v>
          </cell>
          <cell r="M3625" t="str">
            <v>GBP</v>
          </cell>
          <cell r="O3625">
            <v>0</v>
          </cell>
          <cell r="Q3625">
            <v>0</v>
          </cell>
        </row>
        <row r="3626">
          <cell r="A3626">
            <v>9</v>
          </cell>
          <cell r="E3626" t="str">
            <v>OSB</v>
          </cell>
          <cell r="F3626" t="str">
            <v>U_WSEI</v>
          </cell>
          <cell r="G3626" t="str">
            <v>DISC_REINS_BEN_TAX_COST(2)</v>
          </cell>
          <cell r="H3626">
            <v>42277</v>
          </cell>
          <cell r="M3626" t="str">
            <v>GBP</v>
          </cell>
          <cell r="O3626">
            <v>0</v>
          </cell>
          <cell r="Q3626">
            <v>0</v>
          </cell>
        </row>
        <row r="3627">
          <cell r="A3627">
            <v>9</v>
          </cell>
          <cell r="E3627" t="str">
            <v>OSB</v>
          </cell>
          <cell r="F3627" t="str">
            <v>U_WSEI</v>
          </cell>
          <cell r="G3627" t="str">
            <v>DISC_REVENUE_AI(1)</v>
          </cell>
          <cell r="H3627">
            <v>42277</v>
          </cell>
          <cell r="M3627" t="str">
            <v>GBP</v>
          </cell>
          <cell r="O3627">
            <v>11071263.424685234</v>
          </cell>
          <cell r="Q3627">
            <v>139912.38943830505</v>
          </cell>
        </row>
        <row r="3628">
          <cell r="A3628">
            <v>9</v>
          </cell>
          <cell r="E3628" t="str">
            <v>OSB</v>
          </cell>
          <cell r="F3628" t="str">
            <v>U_WSEI</v>
          </cell>
          <cell r="G3628" t="str">
            <v>DISC_REVENUE_AI(2)</v>
          </cell>
          <cell r="H3628">
            <v>42277</v>
          </cell>
          <cell r="M3628" t="str">
            <v>GBP</v>
          </cell>
          <cell r="O3628">
            <v>11071263.424685234</v>
          </cell>
          <cell r="Q3628">
            <v>139912.38943830505</v>
          </cell>
        </row>
        <row r="3629">
          <cell r="A3629">
            <v>9</v>
          </cell>
          <cell r="E3629" t="str">
            <v>OSB</v>
          </cell>
          <cell r="F3629" t="str">
            <v>U_WSEI</v>
          </cell>
          <cell r="G3629" t="str">
            <v>NONU_LIAB_IF(1)</v>
          </cell>
          <cell r="H3629">
            <v>42277</v>
          </cell>
          <cell r="M3629" t="str">
            <v>GBP</v>
          </cell>
          <cell r="O3629">
            <v>-1746912.6195912817</v>
          </cell>
          <cell r="Q3629">
            <v>-108975.69244552893</v>
          </cell>
        </row>
        <row r="3630">
          <cell r="A3630">
            <v>9</v>
          </cell>
          <cell r="E3630" t="str">
            <v>OSB</v>
          </cell>
          <cell r="F3630" t="str">
            <v>U_WSEI</v>
          </cell>
          <cell r="G3630" t="str">
            <v>NONU_LIAB_IF(2)</v>
          </cell>
          <cell r="H3630">
            <v>42277</v>
          </cell>
          <cell r="M3630" t="str">
            <v>GBP</v>
          </cell>
          <cell r="O3630">
            <v>-1746912.6195912817</v>
          </cell>
          <cell r="Q3630">
            <v>-108975.69244552893</v>
          </cell>
        </row>
        <row r="3631">
          <cell r="A3631">
            <v>9</v>
          </cell>
          <cell r="E3631" t="str">
            <v>OSB</v>
          </cell>
          <cell r="F3631" t="str">
            <v>U_WSEI</v>
          </cell>
          <cell r="G3631" t="str">
            <v>NO_POLS_IF</v>
          </cell>
          <cell r="H3631">
            <v>42277</v>
          </cell>
          <cell r="M3631" t="str">
            <v>GBP</v>
          </cell>
          <cell r="O3631">
            <v>165</v>
          </cell>
          <cell r="Q3631">
            <v>0</v>
          </cell>
        </row>
        <row r="3632">
          <cell r="A3632">
            <v>9</v>
          </cell>
          <cell r="E3632" t="str">
            <v>OSB</v>
          </cell>
          <cell r="F3632" t="str">
            <v>U_WSEI</v>
          </cell>
          <cell r="G3632" t="str">
            <v>UNFD_URES_IF</v>
          </cell>
          <cell r="H3632">
            <v>42277</v>
          </cell>
          <cell r="M3632" t="str">
            <v>GBP</v>
          </cell>
          <cell r="O3632">
            <v>226324586.87746176</v>
          </cell>
          <cell r="Q3632">
            <v>2006747.3920366168</v>
          </cell>
        </row>
        <row r="3633">
          <cell r="A3633">
            <v>9</v>
          </cell>
          <cell r="E3633" t="str">
            <v>OSB</v>
          </cell>
          <cell r="F3633" t="str">
            <v>U_WSEI</v>
          </cell>
          <cell r="G3633" t="str">
            <v>UNIT_RES_IF</v>
          </cell>
          <cell r="H3633">
            <v>42277</v>
          </cell>
          <cell r="M3633" t="str">
            <v>GBP</v>
          </cell>
          <cell r="O3633">
            <v>226324586.87746176</v>
          </cell>
          <cell r="Q3633">
            <v>2006747.3920366168</v>
          </cell>
        </row>
        <row r="3634">
          <cell r="A3634">
            <v>9</v>
          </cell>
          <cell r="E3634" t="str">
            <v>OSB</v>
          </cell>
          <cell r="F3634" t="str">
            <v>U_WSEN</v>
          </cell>
          <cell r="G3634" t="str">
            <v>DISC_CLAIMS_COST_AI(1)</v>
          </cell>
          <cell r="H3634">
            <v>42277</v>
          </cell>
          <cell r="M3634" t="str">
            <v>GBP</v>
          </cell>
          <cell r="O3634">
            <v>6184.0844373362843</v>
          </cell>
          <cell r="Q3634">
            <v>-44.859828669558738</v>
          </cell>
        </row>
        <row r="3635">
          <cell r="A3635">
            <v>9</v>
          </cell>
          <cell r="E3635" t="str">
            <v>OSB</v>
          </cell>
          <cell r="F3635" t="str">
            <v>U_WSEN</v>
          </cell>
          <cell r="G3635" t="str">
            <v>DISC_CLAIMS_COST_AI(2)</v>
          </cell>
          <cell r="H3635">
            <v>42277</v>
          </cell>
          <cell r="M3635" t="str">
            <v>GBP</v>
          </cell>
          <cell r="O3635">
            <v>6184.0844373362843</v>
          </cell>
          <cell r="Q3635">
            <v>-44.859828669558738</v>
          </cell>
        </row>
        <row r="3636">
          <cell r="A3636">
            <v>9</v>
          </cell>
          <cell r="E3636" t="str">
            <v>OSB</v>
          </cell>
          <cell r="F3636" t="str">
            <v>U_WSEN</v>
          </cell>
          <cell r="G3636" t="str">
            <v>DISC_COMM_ADV_AI(1)</v>
          </cell>
          <cell r="H3636">
            <v>42277</v>
          </cell>
          <cell r="M3636" t="str">
            <v>GBP</v>
          </cell>
          <cell r="O3636">
            <v>2027028.1325685282</v>
          </cell>
          <cell r="Q3636">
            <v>-495.8720397753641</v>
          </cell>
        </row>
        <row r="3637">
          <cell r="A3637">
            <v>9</v>
          </cell>
          <cell r="E3637" t="str">
            <v>OSB</v>
          </cell>
          <cell r="F3637" t="str">
            <v>U_WSEN</v>
          </cell>
          <cell r="G3637" t="str">
            <v>DISC_COMM_ADV_AI(2)</v>
          </cell>
          <cell r="H3637">
            <v>42277</v>
          </cell>
          <cell r="M3637" t="str">
            <v>GBP</v>
          </cell>
          <cell r="O3637">
            <v>2027028.1325685282</v>
          </cell>
          <cell r="Q3637">
            <v>-495.8720397753641</v>
          </cell>
        </row>
        <row r="3638">
          <cell r="A3638">
            <v>9</v>
          </cell>
          <cell r="E3638" t="str">
            <v>OSB</v>
          </cell>
          <cell r="F3638" t="str">
            <v>U_WSEN</v>
          </cell>
          <cell r="G3638" t="str">
            <v>DISC_DTH_BEN_COST_AI</v>
          </cell>
          <cell r="H3638">
            <v>42277</v>
          </cell>
          <cell r="M3638" t="str">
            <v>GBP</v>
          </cell>
          <cell r="O3638">
            <v>6184.0844373362843</v>
          </cell>
          <cell r="Q3638">
            <v>-44.859828669558738</v>
          </cell>
        </row>
        <row r="3639">
          <cell r="A3639">
            <v>9</v>
          </cell>
          <cell r="E3639" t="str">
            <v>OSB</v>
          </cell>
          <cell r="F3639" t="str">
            <v>U_WSEN</v>
          </cell>
          <cell r="G3639" t="str">
            <v>DISC_EXPENSES_AI(1)</v>
          </cell>
          <cell r="H3639">
            <v>42277</v>
          </cell>
          <cell r="M3639" t="str">
            <v>GBP</v>
          </cell>
          <cell r="O3639">
            <v>2564494.8784982613</v>
          </cell>
          <cell r="Q3639">
            <v>-44865.496456249617</v>
          </cell>
        </row>
        <row r="3640">
          <cell r="A3640">
            <v>9</v>
          </cell>
          <cell r="E3640" t="str">
            <v>OSB</v>
          </cell>
          <cell r="F3640" t="str">
            <v>U_WSEN</v>
          </cell>
          <cell r="G3640" t="str">
            <v>DISC_EXPENSES_AI(2)</v>
          </cell>
          <cell r="H3640">
            <v>42277</v>
          </cell>
          <cell r="M3640" t="str">
            <v>GBP</v>
          </cell>
          <cell r="O3640">
            <v>2564494.8784982613</v>
          </cell>
          <cell r="Q3640">
            <v>-44865.496456249617</v>
          </cell>
        </row>
        <row r="3641">
          <cell r="A3641">
            <v>9</v>
          </cell>
          <cell r="E3641" t="str">
            <v>OSB</v>
          </cell>
          <cell r="F3641" t="str">
            <v>U_WSEN</v>
          </cell>
          <cell r="G3641" t="str">
            <v>DISC_GMAB_COST(1)</v>
          </cell>
          <cell r="H3641">
            <v>42277</v>
          </cell>
          <cell r="M3641" t="str">
            <v>GBP</v>
          </cell>
          <cell r="O3641">
            <v>0</v>
          </cell>
          <cell r="Q3641">
            <v>0</v>
          </cell>
        </row>
        <row r="3642">
          <cell r="A3642">
            <v>9</v>
          </cell>
          <cell r="E3642" t="str">
            <v>OSB</v>
          </cell>
          <cell r="F3642" t="str">
            <v>U_WSEN</v>
          </cell>
          <cell r="G3642" t="str">
            <v>DISC_GMAB_COST(2)</v>
          </cell>
          <cell r="H3642">
            <v>42277</v>
          </cell>
          <cell r="M3642" t="str">
            <v>GBP</v>
          </cell>
          <cell r="O3642">
            <v>0</v>
          </cell>
          <cell r="Q3642">
            <v>0</v>
          </cell>
        </row>
        <row r="3643">
          <cell r="A3643">
            <v>9</v>
          </cell>
          <cell r="E3643" t="str">
            <v>OSB</v>
          </cell>
          <cell r="F3643" t="str">
            <v>U_WSEN</v>
          </cell>
          <cell r="G3643" t="str">
            <v>DISC_GMDB_COST(1)</v>
          </cell>
          <cell r="H3643">
            <v>42277</v>
          </cell>
          <cell r="M3643" t="str">
            <v>GBP</v>
          </cell>
          <cell r="O3643">
            <v>0</v>
          </cell>
          <cell r="Q3643">
            <v>0</v>
          </cell>
        </row>
        <row r="3644">
          <cell r="A3644">
            <v>9</v>
          </cell>
          <cell r="E3644" t="str">
            <v>OSB</v>
          </cell>
          <cell r="F3644" t="str">
            <v>U_WSEN</v>
          </cell>
          <cell r="G3644" t="str">
            <v>DISC_GMDB_COST(2)</v>
          </cell>
          <cell r="H3644">
            <v>42277</v>
          </cell>
          <cell r="M3644" t="str">
            <v>GBP</v>
          </cell>
          <cell r="O3644">
            <v>0</v>
          </cell>
          <cell r="Q3644">
            <v>0</v>
          </cell>
        </row>
        <row r="3645">
          <cell r="A3645">
            <v>9</v>
          </cell>
          <cell r="E3645" t="str">
            <v>OSB</v>
          </cell>
          <cell r="F3645" t="str">
            <v>U_WSEN</v>
          </cell>
          <cell r="G3645" t="str">
            <v>DISC_GMWB_COST(1)</v>
          </cell>
          <cell r="H3645">
            <v>42277</v>
          </cell>
          <cell r="M3645" t="str">
            <v>GBP</v>
          </cell>
          <cell r="O3645">
            <v>0</v>
          </cell>
          <cell r="Q3645">
            <v>0</v>
          </cell>
        </row>
        <row r="3646">
          <cell r="A3646">
            <v>9</v>
          </cell>
          <cell r="E3646" t="str">
            <v>OSB</v>
          </cell>
          <cell r="F3646" t="str">
            <v>U_WSEN</v>
          </cell>
          <cell r="G3646" t="str">
            <v>DISC_GMWB_COST(2)</v>
          </cell>
          <cell r="H3646">
            <v>42277</v>
          </cell>
          <cell r="M3646" t="str">
            <v>GBP</v>
          </cell>
          <cell r="O3646">
            <v>0</v>
          </cell>
          <cell r="Q3646">
            <v>0</v>
          </cell>
        </row>
        <row r="3647">
          <cell r="A3647">
            <v>9</v>
          </cell>
          <cell r="E3647" t="str">
            <v>OSB</v>
          </cell>
          <cell r="F3647" t="str">
            <v>U_WSEN</v>
          </cell>
          <cell r="G3647" t="str">
            <v>DISC_PROFIT_AI(1)</v>
          </cell>
          <cell r="H3647">
            <v>42277</v>
          </cell>
          <cell r="M3647" t="str">
            <v>GBP</v>
          </cell>
          <cell r="O3647">
            <v>291633.38387390779</v>
          </cell>
          <cell r="Q3647">
            <v>65066.122242476267</v>
          </cell>
        </row>
        <row r="3648">
          <cell r="A3648">
            <v>9</v>
          </cell>
          <cell r="E3648" t="str">
            <v>OSB</v>
          </cell>
          <cell r="F3648" t="str">
            <v>U_WSEN</v>
          </cell>
          <cell r="G3648" t="str">
            <v>DISC_PROFIT_AI(2)</v>
          </cell>
          <cell r="H3648">
            <v>42277</v>
          </cell>
          <cell r="M3648" t="str">
            <v>GBP</v>
          </cell>
          <cell r="O3648">
            <v>291633.38387390779</v>
          </cell>
          <cell r="Q3648">
            <v>65066.122242476267</v>
          </cell>
        </row>
        <row r="3649">
          <cell r="A3649">
            <v>9</v>
          </cell>
          <cell r="E3649" t="str">
            <v>OSB</v>
          </cell>
          <cell r="F3649" t="str">
            <v>U_WSEN</v>
          </cell>
          <cell r="G3649" t="str">
            <v>DISC_REINS_BEN_TAX_COST(1)</v>
          </cell>
          <cell r="H3649">
            <v>42277</v>
          </cell>
          <cell r="M3649" t="str">
            <v>GBP</v>
          </cell>
          <cell r="O3649">
            <v>0</v>
          </cell>
          <cell r="Q3649">
            <v>0</v>
          </cell>
        </row>
        <row r="3650">
          <cell r="A3650">
            <v>9</v>
          </cell>
          <cell r="E3650" t="str">
            <v>OSB</v>
          </cell>
          <cell r="F3650" t="str">
            <v>U_WSEN</v>
          </cell>
          <cell r="G3650" t="str">
            <v>DISC_REINS_BEN_TAX_COST(2)</v>
          </cell>
          <cell r="H3650">
            <v>42277</v>
          </cell>
          <cell r="M3650" t="str">
            <v>GBP</v>
          </cell>
          <cell r="O3650">
            <v>0</v>
          </cell>
          <cell r="Q3650">
            <v>0</v>
          </cell>
        </row>
        <row r="3651">
          <cell r="A3651">
            <v>9</v>
          </cell>
          <cell r="E3651" t="str">
            <v>OSB</v>
          </cell>
          <cell r="F3651" t="str">
            <v>U_WSEN</v>
          </cell>
          <cell r="G3651" t="str">
            <v>DISC_REVENUE_AI(1)</v>
          </cell>
          <cell r="H3651">
            <v>42277</v>
          </cell>
          <cell r="M3651" t="str">
            <v>GBP</v>
          </cell>
          <cell r="O3651">
            <v>4889340.4793777736</v>
          </cell>
          <cell r="Q3651">
            <v>19659.893917742185</v>
          </cell>
        </row>
        <row r="3652">
          <cell r="A3652">
            <v>9</v>
          </cell>
          <cell r="E3652" t="str">
            <v>OSB</v>
          </cell>
          <cell r="F3652" t="str">
            <v>U_WSEN</v>
          </cell>
          <cell r="G3652" t="str">
            <v>DISC_REVENUE_AI(2)</v>
          </cell>
          <cell r="H3652">
            <v>42277</v>
          </cell>
          <cell r="M3652" t="str">
            <v>GBP</v>
          </cell>
          <cell r="O3652">
            <v>4889340.4793777736</v>
          </cell>
          <cell r="Q3652">
            <v>19659.893917742185</v>
          </cell>
        </row>
        <row r="3653">
          <cell r="A3653">
            <v>9</v>
          </cell>
          <cell r="E3653" t="str">
            <v>OSB</v>
          </cell>
          <cell r="F3653" t="str">
            <v>U_WSEN</v>
          </cell>
          <cell r="G3653" t="str">
            <v>NONU_LIAB_IF(1)</v>
          </cell>
          <cell r="H3653">
            <v>42277</v>
          </cell>
          <cell r="M3653" t="str">
            <v>GBP</v>
          </cell>
          <cell r="O3653">
            <v>-291633.38387390779</v>
          </cell>
          <cell r="Q3653">
            <v>-65066.122242476267</v>
          </cell>
        </row>
        <row r="3654">
          <cell r="A3654">
            <v>9</v>
          </cell>
          <cell r="E3654" t="str">
            <v>OSB</v>
          </cell>
          <cell r="F3654" t="str">
            <v>U_WSEN</v>
          </cell>
          <cell r="G3654" t="str">
            <v>NONU_LIAB_IF(2)</v>
          </cell>
          <cell r="H3654">
            <v>42277</v>
          </cell>
          <cell r="M3654" t="str">
            <v>GBP</v>
          </cell>
          <cell r="O3654">
            <v>-291633.38387390779</v>
          </cell>
          <cell r="Q3654">
            <v>-65066.122242476267</v>
          </cell>
        </row>
        <row r="3655">
          <cell r="A3655">
            <v>9</v>
          </cell>
          <cell r="E3655" t="str">
            <v>OSB</v>
          </cell>
          <cell r="F3655" t="str">
            <v>U_WSEN</v>
          </cell>
          <cell r="G3655" t="str">
            <v>NO_POLS_IF</v>
          </cell>
          <cell r="H3655">
            <v>42277</v>
          </cell>
          <cell r="M3655" t="str">
            <v>GBP</v>
          </cell>
          <cell r="O3655">
            <v>717</v>
          </cell>
          <cell r="Q3655">
            <v>0</v>
          </cell>
        </row>
        <row r="3656">
          <cell r="A3656">
            <v>9</v>
          </cell>
          <cell r="E3656" t="str">
            <v>OSB</v>
          </cell>
          <cell r="F3656" t="str">
            <v>U_WSEN</v>
          </cell>
          <cell r="G3656" t="str">
            <v>UNFD_URES_IF</v>
          </cell>
          <cell r="H3656">
            <v>42277</v>
          </cell>
          <cell r="M3656" t="str">
            <v>GBP</v>
          </cell>
          <cell r="O3656">
            <v>159420793.622143</v>
          </cell>
          <cell r="Q3656">
            <v>0</v>
          </cell>
        </row>
        <row r="3657">
          <cell r="A3657">
            <v>9</v>
          </cell>
          <cell r="E3657" t="str">
            <v>OSB</v>
          </cell>
          <cell r="F3657" t="str">
            <v>U_WSEN</v>
          </cell>
          <cell r="G3657" t="str">
            <v>UNIT_RES_IF</v>
          </cell>
          <cell r="H3657">
            <v>42277</v>
          </cell>
          <cell r="M3657" t="str">
            <v>GBP</v>
          </cell>
          <cell r="O3657">
            <v>159420793.622143</v>
          </cell>
          <cell r="Q3657">
            <v>0</v>
          </cell>
        </row>
        <row r="3658">
          <cell r="A3658">
            <v>9</v>
          </cell>
          <cell r="E3658" t="str">
            <v>OSB</v>
          </cell>
          <cell r="F3658" t="str">
            <v>U_WSIF</v>
          </cell>
          <cell r="G3658" t="str">
            <v>DISC_CLAIMS_COST_AI(1)</v>
          </cell>
          <cell r="H3658">
            <v>42277</v>
          </cell>
          <cell r="M3658" t="str">
            <v>GBP</v>
          </cell>
          <cell r="O3658">
            <v>1604.2828013629878</v>
          </cell>
          <cell r="Q3658">
            <v>-38.343679065485048</v>
          </cell>
        </row>
        <row r="3659">
          <cell r="A3659">
            <v>9</v>
          </cell>
          <cell r="E3659" t="str">
            <v>OSB</v>
          </cell>
          <cell r="F3659" t="str">
            <v>U_WSIF</v>
          </cell>
          <cell r="G3659" t="str">
            <v>DISC_CLAIMS_COST_AI(2)</v>
          </cell>
          <cell r="H3659">
            <v>42277</v>
          </cell>
          <cell r="M3659" t="str">
            <v>GBP</v>
          </cell>
          <cell r="O3659">
            <v>1604.2828013629878</v>
          </cell>
          <cell r="Q3659">
            <v>-38.343679065485048</v>
          </cell>
        </row>
        <row r="3660">
          <cell r="A3660">
            <v>9</v>
          </cell>
          <cell r="E3660" t="str">
            <v>OSB</v>
          </cell>
          <cell r="F3660" t="str">
            <v>U_WSIF</v>
          </cell>
          <cell r="G3660" t="str">
            <v>DISC_COMM_ADV_AI(1)</v>
          </cell>
          <cell r="H3660">
            <v>42277</v>
          </cell>
          <cell r="M3660" t="str">
            <v>GBP</v>
          </cell>
          <cell r="O3660">
            <v>2066513.6142627024</v>
          </cell>
          <cell r="Q3660">
            <v>20336.877411243971</v>
          </cell>
        </row>
        <row r="3661">
          <cell r="A3661">
            <v>9</v>
          </cell>
          <cell r="E3661" t="str">
            <v>OSB</v>
          </cell>
          <cell r="F3661" t="str">
            <v>U_WSIF</v>
          </cell>
          <cell r="G3661" t="str">
            <v>DISC_COMM_ADV_AI(2)</v>
          </cell>
          <cell r="H3661">
            <v>42277</v>
          </cell>
          <cell r="M3661" t="str">
            <v>GBP</v>
          </cell>
          <cell r="O3661">
            <v>2066513.6142627024</v>
          </cell>
          <cell r="Q3661">
            <v>20336.877411243971</v>
          </cell>
        </row>
        <row r="3662">
          <cell r="A3662">
            <v>9</v>
          </cell>
          <cell r="E3662" t="str">
            <v>OSB</v>
          </cell>
          <cell r="F3662" t="str">
            <v>U_WSIF</v>
          </cell>
          <cell r="G3662" t="str">
            <v>DISC_DTH_BEN_COST_AI</v>
          </cell>
          <cell r="H3662">
            <v>42277</v>
          </cell>
          <cell r="M3662" t="str">
            <v>GBP</v>
          </cell>
          <cell r="O3662">
            <v>1604.2828013629878</v>
          </cell>
          <cell r="Q3662">
            <v>-38.343679065485048</v>
          </cell>
        </row>
        <row r="3663">
          <cell r="A3663">
            <v>9</v>
          </cell>
          <cell r="E3663" t="str">
            <v>OSB</v>
          </cell>
          <cell r="F3663" t="str">
            <v>U_WSIF</v>
          </cell>
          <cell r="G3663" t="str">
            <v>DISC_EXPENSES_AI(1)</v>
          </cell>
          <cell r="H3663">
            <v>42277</v>
          </cell>
          <cell r="M3663" t="str">
            <v>GBP</v>
          </cell>
          <cell r="O3663">
            <v>1986265.5710295714</v>
          </cell>
          <cell r="Q3663">
            <v>-20628.788905239198</v>
          </cell>
        </row>
        <row r="3664">
          <cell r="A3664">
            <v>9</v>
          </cell>
          <cell r="E3664" t="str">
            <v>OSB</v>
          </cell>
          <cell r="F3664" t="str">
            <v>U_WSIF</v>
          </cell>
          <cell r="G3664" t="str">
            <v>DISC_EXPENSES_AI(2)</v>
          </cell>
          <cell r="H3664">
            <v>42277</v>
          </cell>
          <cell r="M3664" t="str">
            <v>GBP</v>
          </cell>
          <cell r="O3664">
            <v>1986265.5710295714</v>
          </cell>
          <cell r="Q3664">
            <v>-20628.788905239198</v>
          </cell>
        </row>
        <row r="3665">
          <cell r="A3665">
            <v>9</v>
          </cell>
          <cell r="E3665" t="str">
            <v>OSB</v>
          </cell>
          <cell r="F3665" t="str">
            <v>U_WSIF</v>
          </cell>
          <cell r="G3665" t="str">
            <v>DISC_GMAB_COST(1)</v>
          </cell>
          <cell r="H3665">
            <v>42277</v>
          </cell>
          <cell r="M3665" t="str">
            <v>GBP</v>
          </cell>
          <cell r="O3665">
            <v>0</v>
          </cell>
          <cell r="Q3665">
            <v>0</v>
          </cell>
        </row>
        <row r="3666">
          <cell r="A3666">
            <v>9</v>
          </cell>
          <cell r="E3666" t="str">
            <v>OSB</v>
          </cell>
          <cell r="F3666" t="str">
            <v>U_WSIF</v>
          </cell>
          <cell r="G3666" t="str">
            <v>DISC_GMAB_COST(2)</v>
          </cell>
          <cell r="H3666">
            <v>42277</v>
          </cell>
          <cell r="M3666" t="str">
            <v>GBP</v>
          </cell>
          <cell r="O3666">
            <v>0</v>
          </cell>
          <cell r="Q3666">
            <v>0</v>
          </cell>
        </row>
        <row r="3667">
          <cell r="A3667">
            <v>9</v>
          </cell>
          <cell r="E3667" t="str">
            <v>OSB</v>
          </cell>
          <cell r="F3667" t="str">
            <v>U_WSIF</v>
          </cell>
          <cell r="G3667" t="str">
            <v>DISC_GMDB_COST(1)</v>
          </cell>
          <cell r="H3667">
            <v>42277</v>
          </cell>
          <cell r="M3667" t="str">
            <v>GBP</v>
          </cell>
          <cell r="O3667">
            <v>0</v>
          </cell>
          <cell r="Q3667">
            <v>0</v>
          </cell>
        </row>
        <row r="3668">
          <cell r="A3668">
            <v>9</v>
          </cell>
          <cell r="E3668" t="str">
            <v>OSB</v>
          </cell>
          <cell r="F3668" t="str">
            <v>U_WSIF</v>
          </cell>
          <cell r="G3668" t="str">
            <v>DISC_GMDB_COST(2)</v>
          </cell>
          <cell r="H3668">
            <v>42277</v>
          </cell>
          <cell r="M3668" t="str">
            <v>GBP</v>
          </cell>
          <cell r="O3668">
            <v>0</v>
          </cell>
          <cell r="Q3668">
            <v>0</v>
          </cell>
        </row>
        <row r="3669">
          <cell r="A3669">
            <v>9</v>
          </cell>
          <cell r="E3669" t="str">
            <v>OSB</v>
          </cell>
          <cell r="F3669" t="str">
            <v>U_WSIF</v>
          </cell>
          <cell r="G3669" t="str">
            <v>DISC_GMWB_COST(1)</v>
          </cell>
          <cell r="H3669">
            <v>42277</v>
          </cell>
          <cell r="M3669" t="str">
            <v>GBP</v>
          </cell>
          <cell r="O3669">
            <v>0</v>
          </cell>
          <cell r="Q3669">
            <v>0</v>
          </cell>
        </row>
        <row r="3670">
          <cell r="A3670">
            <v>9</v>
          </cell>
          <cell r="E3670" t="str">
            <v>OSB</v>
          </cell>
          <cell r="F3670" t="str">
            <v>U_WSIF</v>
          </cell>
          <cell r="G3670" t="str">
            <v>DISC_GMWB_COST(2)</v>
          </cell>
          <cell r="H3670">
            <v>42277</v>
          </cell>
          <cell r="M3670" t="str">
            <v>GBP</v>
          </cell>
          <cell r="O3670">
            <v>0</v>
          </cell>
          <cell r="Q3670">
            <v>0</v>
          </cell>
        </row>
        <row r="3671">
          <cell r="A3671">
            <v>9</v>
          </cell>
          <cell r="E3671" t="str">
            <v>OSB</v>
          </cell>
          <cell r="F3671" t="str">
            <v>U_WSIF</v>
          </cell>
          <cell r="G3671" t="str">
            <v>DISC_PROFIT_AI(1)</v>
          </cell>
          <cell r="H3671">
            <v>42277</v>
          </cell>
          <cell r="M3671" t="str">
            <v>GBP</v>
          </cell>
          <cell r="O3671">
            <v>2628231.1851426796</v>
          </cell>
          <cell r="Q3671">
            <v>81646.687039997894</v>
          </cell>
        </row>
        <row r="3672">
          <cell r="A3672">
            <v>9</v>
          </cell>
          <cell r="E3672" t="str">
            <v>OSB</v>
          </cell>
          <cell r="F3672" t="str">
            <v>U_WSIF</v>
          </cell>
          <cell r="G3672" t="str">
            <v>DISC_PROFIT_AI(2)</v>
          </cell>
          <cell r="H3672">
            <v>42277</v>
          </cell>
          <cell r="M3672" t="str">
            <v>GBP</v>
          </cell>
          <cell r="O3672">
            <v>2628231.1851426796</v>
          </cell>
          <cell r="Q3672">
            <v>81646.687039997894</v>
          </cell>
        </row>
        <row r="3673">
          <cell r="A3673">
            <v>9</v>
          </cell>
          <cell r="E3673" t="str">
            <v>OSB</v>
          </cell>
          <cell r="F3673" t="str">
            <v>U_WSIF</v>
          </cell>
          <cell r="G3673" t="str">
            <v>DISC_REINS_BEN_TAX_COST(1)</v>
          </cell>
          <cell r="H3673">
            <v>42277</v>
          </cell>
          <cell r="M3673" t="str">
            <v>GBP</v>
          </cell>
          <cell r="O3673">
            <v>0</v>
          </cell>
          <cell r="Q3673">
            <v>0</v>
          </cell>
        </row>
        <row r="3674">
          <cell r="A3674">
            <v>9</v>
          </cell>
          <cell r="E3674" t="str">
            <v>OSB</v>
          </cell>
          <cell r="F3674" t="str">
            <v>U_WSIF</v>
          </cell>
          <cell r="G3674" t="str">
            <v>DISC_REINS_BEN_TAX_COST(2)</v>
          </cell>
          <cell r="H3674">
            <v>42277</v>
          </cell>
          <cell r="M3674" t="str">
            <v>GBP</v>
          </cell>
          <cell r="O3674">
            <v>0</v>
          </cell>
          <cell r="Q3674">
            <v>0</v>
          </cell>
        </row>
        <row r="3675">
          <cell r="A3675">
            <v>9</v>
          </cell>
          <cell r="E3675" t="str">
            <v>OSB</v>
          </cell>
          <cell r="F3675" t="str">
            <v>U_WSIF</v>
          </cell>
          <cell r="G3675" t="str">
            <v>DISC_REVENUE_AI(1)</v>
          </cell>
          <cell r="H3675">
            <v>42277</v>
          </cell>
          <cell r="M3675" t="str">
            <v>GBP</v>
          </cell>
          <cell r="O3675">
            <v>6682614.653236011</v>
          </cell>
          <cell r="Q3675">
            <v>81316.431866957806</v>
          </cell>
        </row>
        <row r="3676">
          <cell r="A3676">
            <v>9</v>
          </cell>
          <cell r="E3676" t="str">
            <v>OSB</v>
          </cell>
          <cell r="F3676" t="str">
            <v>U_WSIF</v>
          </cell>
          <cell r="G3676" t="str">
            <v>DISC_REVENUE_AI(2)</v>
          </cell>
          <cell r="H3676">
            <v>42277</v>
          </cell>
          <cell r="M3676" t="str">
            <v>GBP</v>
          </cell>
          <cell r="O3676">
            <v>6682614.653236011</v>
          </cell>
          <cell r="Q3676">
            <v>81316.431866957806</v>
          </cell>
        </row>
        <row r="3677">
          <cell r="A3677">
            <v>9</v>
          </cell>
          <cell r="E3677" t="str">
            <v>OSB</v>
          </cell>
          <cell r="F3677" t="str">
            <v>U_WSIF</v>
          </cell>
          <cell r="G3677" t="str">
            <v>NONU_LIAB_IF(1)</v>
          </cell>
          <cell r="H3677">
            <v>42277</v>
          </cell>
          <cell r="M3677" t="str">
            <v>GBP</v>
          </cell>
          <cell r="O3677">
            <v>-2628231.1851426796</v>
          </cell>
          <cell r="Q3677">
            <v>-81646.687039997894</v>
          </cell>
        </row>
        <row r="3678">
          <cell r="A3678">
            <v>9</v>
          </cell>
          <cell r="E3678" t="str">
            <v>OSB</v>
          </cell>
          <cell r="F3678" t="str">
            <v>U_WSIF</v>
          </cell>
          <cell r="G3678" t="str">
            <v>NONU_LIAB_IF(2)</v>
          </cell>
          <cell r="H3678">
            <v>42277</v>
          </cell>
          <cell r="M3678" t="str">
            <v>GBP</v>
          </cell>
          <cell r="O3678">
            <v>-2628231.1851426796</v>
          </cell>
          <cell r="Q3678">
            <v>-81646.687039997894</v>
          </cell>
        </row>
        <row r="3679">
          <cell r="A3679">
            <v>9</v>
          </cell>
          <cell r="E3679" t="str">
            <v>OSB</v>
          </cell>
          <cell r="F3679" t="str">
            <v>U_WSIF</v>
          </cell>
          <cell r="G3679" t="str">
            <v>NO_POLS_IF</v>
          </cell>
          <cell r="H3679">
            <v>42277</v>
          </cell>
          <cell r="M3679" t="str">
            <v>GBP</v>
          </cell>
          <cell r="O3679">
            <v>730</v>
          </cell>
          <cell r="Q3679">
            <v>0</v>
          </cell>
        </row>
        <row r="3680">
          <cell r="A3680">
            <v>9</v>
          </cell>
          <cell r="E3680" t="str">
            <v>OSB</v>
          </cell>
          <cell r="F3680" t="str">
            <v>U_WSIF</v>
          </cell>
          <cell r="G3680" t="str">
            <v>UNFD_URES_IF</v>
          </cell>
          <cell r="H3680">
            <v>42277</v>
          </cell>
          <cell r="M3680" t="str">
            <v>GBP</v>
          </cell>
          <cell r="O3680">
            <v>67242202.426092684</v>
          </cell>
          <cell r="Q3680">
            <v>596215.0034827143</v>
          </cell>
        </row>
        <row r="3681">
          <cell r="A3681">
            <v>9</v>
          </cell>
          <cell r="E3681" t="str">
            <v>OSB</v>
          </cell>
          <cell r="F3681" t="str">
            <v>U_WSIF</v>
          </cell>
          <cell r="G3681" t="str">
            <v>UNIT_RES_IF</v>
          </cell>
          <cell r="H3681">
            <v>42277</v>
          </cell>
          <cell r="M3681" t="str">
            <v>GBP</v>
          </cell>
          <cell r="O3681">
            <v>67058021.618111864</v>
          </cell>
          <cell r="Q3681">
            <v>594581.93143704534</v>
          </cell>
        </row>
        <row r="3682">
          <cell r="A3682">
            <v>10</v>
          </cell>
          <cell r="E3682" t="str">
            <v>OSB</v>
          </cell>
          <cell r="F3682" t="str">
            <v>U_DRIB</v>
          </cell>
          <cell r="G3682" t="str">
            <v>DISC_CLAIMS_COST_AI(1)</v>
          </cell>
          <cell r="H3682">
            <v>42277</v>
          </cell>
          <cell r="M3682" t="str">
            <v>GBP</v>
          </cell>
          <cell r="O3682">
            <v>5092.4401401986961</v>
          </cell>
          <cell r="Q3682">
            <v>-5.4292308801977924</v>
          </cell>
        </row>
        <row r="3683">
          <cell r="A3683">
            <v>10</v>
          </cell>
          <cell r="E3683" t="str">
            <v>OSB</v>
          </cell>
          <cell r="F3683" t="str">
            <v>U_DRIB</v>
          </cell>
          <cell r="G3683" t="str">
            <v>DISC_CLAIMS_COST_AI(2)</v>
          </cell>
          <cell r="H3683">
            <v>42277</v>
          </cell>
          <cell r="M3683" t="str">
            <v>GBP</v>
          </cell>
          <cell r="O3683">
            <v>5092.4401401986961</v>
          </cell>
          <cell r="Q3683">
            <v>-5.4292308801977924</v>
          </cell>
        </row>
        <row r="3684">
          <cell r="A3684">
            <v>10</v>
          </cell>
          <cell r="E3684" t="str">
            <v>OSB</v>
          </cell>
          <cell r="F3684" t="str">
            <v>U_DRIB</v>
          </cell>
          <cell r="G3684" t="str">
            <v>DISC_COMM_ADV_AI(1)</v>
          </cell>
          <cell r="H3684">
            <v>42277</v>
          </cell>
          <cell r="M3684" t="str">
            <v>GBP</v>
          </cell>
          <cell r="O3684">
            <v>277178.34715697693</v>
          </cell>
          <cell r="Q3684">
            <v>-295.50965750741307</v>
          </cell>
        </row>
        <row r="3685">
          <cell r="A3685">
            <v>10</v>
          </cell>
          <cell r="E3685" t="str">
            <v>OSB</v>
          </cell>
          <cell r="F3685" t="str">
            <v>U_DRIB</v>
          </cell>
          <cell r="G3685" t="str">
            <v>DISC_COMM_ADV_AI(2)</v>
          </cell>
          <cell r="H3685">
            <v>42277</v>
          </cell>
          <cell r="M3685" t="str">
            <v>GBP</v>
          </cell>
          <cell r="O3685">
            <v>277178.34715697693</v>
          </cell>
          <cell r="Q3685">
            <v>-295.50965750741307</v>
          </cell>
        </row>
        <row r="3686">
          <cell r="A3686">
            <v>10</v>
          </cell>
          <cell r="E3686" t="str">
            <v>OSB</v>
          </cell>
          <cell r="F3686" t="str">
            <v>U_DRIB</v>
          </cell>
          <cell r="G3686" t="str">
            <v>DISC_DTH_BEN_COST_AI</v>
          </cell>
          <cell r="H3686">
            <v>42277</v>
          </cell>
          <cell r="M3686" t="str">
            <v>GBP</v>
          </cell>
          <cell r="O3686">
            <v>5092.4401401986961</v>
          </cell>
          <cell r="Q3686">
            <v>-5.4292308801977924</v>
          </cell>
        </row>
        <row r="3687">
          <cell r="A3687">
            <v>10</v>
          </cell>
          <cell r="E3687" t="str">
            <v>OSB</v>
          </cell>
          <cell r="F3687" t="str">
            <v>U_DRIB</v>
          </cell>
          <cell r="G3687" t="str">
            <v>DISC_EXPENSES_AI(1)</v>
          </cell>
          <cell r="H3687">
            <v>42277</v>
          </cell>
          <cell r="M3687" t="str">
            <v>GBP</v>
          </cell>
          <cell r="O3687">
            <v>418743.92088931077</v>
          </cell>
          <cell r="Q3687">
            <v>3004.7451228496502</v>
          </cell>
        </row>
        <row r="3688">
          <cell r="A3688">
            <v>10</v>
          </cell>
          <cell r="E3688" t="str">
            <v>OSB</v>
          </cell>
          <cell r="F3688" t="str">
            <v>U_DRIB</v>
          </cell>
          <cell r="G3688" t="str">
            <v>DISC_EXPENSES_AI(2)</v>
          </cell>
          <cell r="H3688">
            <v>42277</v>
          </cell>
          <cell r="M3688" t="str">
            <v>GBP</v>
          </cell>
          <cell r="O3688">
            <v>418743.92088931077</v>
          </cell>
          <cell r="Q3688">
            <v>3004.7451228496502</v>
          </cell>
        </row>
        <row r="3689">
          <cell r="A3689">
            <v>10</v>
          </cell>
          <cell r="E3689" t="str">
            <v>OSB</v>
          </cell>
          <cell r="F3689" t="str">
            <v>U_DRIB</v>
          </cell>
          <cell r="G3689" t="str">
            <v>DISC_GMAB_COST(1)</v>
          </cell>
          <cell r="H3689">
            <v>42277</v>
          </cell>
          <cell r="M3689" t="str">
            <v>GBP</v>
          </cell>
          <cell r="O3689">
            <v>0</v>
          </cell>
          <cell r="Q3689">
            <v>0</v>
          </cell>
        </row>
        <row r="3690">
          <cell r="A3690">
            <v>10</v>
          </cell>
          <cell r="E3690" t="str">
            <v>OSB</v>
          </cell>
          <cell r="F3690" t="str">
            <v>U_DRIB</v>
          </cell>
          <cell r="G3690" t="str">
            <v>DISC_GMAB_COST(2)</v>
          </cell>
          <cell r="H3690">
            <v>42277</v>
          </cell>
          <cell r="M3690" t="str">
            <v>GBP</v>
          </cell>
          <cell r="O3690">
            <v>0</v>
          </cell>
          <cell r="Q3690">
            <v>0</v>
          </cell>
        </row>
        <row r="3691">
          <cell r="A3691">
            <v>10</v>
          </cell>
          <cell r="E3691" t="str">
            <v>OSB</v>
          </cell>
          <cell r="F3691" t="str">
            <v>U_DRIB</v>
          </cell>
          <cell r="G3691" t="str">
            <v>DISC_GMDB_COST(1)</v>
          </cell>
          <cell r="H3691">
            <v>42277</v>
          </cell>
          <cell r="M3691" t="str">
            <v>GBP</v>
          </cell>
          <cell r="O3691">
            <v>0</v>
          </cell>
          <cell r="Q3691">
            <v>0</v>
          </cell>
        </row>
        <row r="3692">
          <cell r="A3692">
            <v>10</v>
          </cell>
          <cell r="E3692" t="str">
            <v>OSB</v>
          </cell>
          <cell r="F3692" t="str">
            <v>U_DRIB</v>
          </cell>
          <cell r="G3692" t="str">
            <v>DISC_GMDB_COST(2)</v>
          </cell>
          <cell r="H3692">
            <v>42277</v>
          </cell>
          <cell r="M3692" t="str">
            <v>GBP</v>
          </cell>
          <cell r="O3692">
            <v>0</v>
          </cell>
          <cell r="Q3692">
            <v>0</v>
          </cell>
        </row>
        <row r="3693">
          <cell r="A3693">
            <v>10</v>
          </cell>
          <cell r="E3693" t="str">
            <v>OSB</v>
          </cell>
          <cell r="F3693" t="str">
            <v>U_DRIB</v>
          </cell>
          <cell r="G3693" t="str">
            <v>DISC_GMWB_COST(1)</v>
          </cell>
          <cell r="H3693">
            <v>42277</v>
          </cell>
          <cell r="M3693" t="str">
            <v>GBP</v>
          </cell>
          <cell r="O3693">
            <v>0</v>
          </cell>
          <cell r="Q3693">
            <v>0</v>
          </cell>
        </row>
        <row r="3694">
          <cell r="A3694">
            <v>10</v>
          </cell>
          <cell r="E3694" t="str">
            <v>OSB</v>
          </cell>
          <cell r="F3694" t="str">
            <v>U_DRIB</v>
          </cell>
          <cell r="G3694" t="str">
            <v>DISC_GMWB_COST(2)</v>
          </cell>
          <cell r="H3694">
            <v>42277</v>
          </cell>
          <cell r="M3694" t="str">
            <v>GBP</v>
          </cell>
          <cell r="O3694">
            <v>0</v>
          </cell>
          <cell r="Q3694">
            <v>0</v>
          </cell>
        </row>
        <row r="3695">
          <cell r="A3695">
            <v>10</v>
          </cell>
          <cell r="E3695" t="str">
            <v>OSB</v>
          </cell>
          <cell r="F3695" t="str">
            <v>U_DRIB</v>
          </cell>
          <cell r="G3695" t="str">
            <v>DISC_PROFIT_AI(1)</v>
          </cell>
          <cell r="H3695">
            <v>42277</v>
          </cell>
          <cell r="M3695" t="str">
            <v>GBP</v>
          </cell>
          <cell r="O3695">
            <v>593683.7477636257</v>
          </cell>
          <cell r="Q3695">
            <v>-4084.1301349968417</v>
          </cell>
        </row>
        <row r="3696">
          <cell r="A3696">
            <v>10</v>
          </cell>
          <cell r="E3696" t="str">
            <v>OSB</v>
          </cell>
          <cell r="F3696" t="str">
            <v>U_DRIB</v>
          </cell>
          <cell r="G3696" t="str">
            <v>DISC_PROFIT_AI(2)</v>
          </cell>
          <cell r="H3696">
            <v>42277</v>
          </cell>
          <cell r="M3696" t="str">
            <v>GBP</v>
          </cell>
          <cell r="O3696">
            <v>593683.7477636257</v>
          </cell>
          <cell r="Q3696">
            <v>-4084.1301349968417</v>
          </cell>
        </row>
        <row r="3697">
          <cell r="A3697">
            <v>10</v>
          </cell>
          <cell r="E3697" t="str">
            <v>OSB</v>
          </cell>
          <cell r="F3697" t="str">
            <v>U_DRIB</v>
          </cell>
          <cell r="G3697" t="str">
            <v>DISC_REINS_BEN_TAX_COST(1)</v>
          </cell>
          <cell r="H3697">
            <v>42277</v>
          </cell>
          <cell r="M3697" t="str">
            <v>GBP</v>
          </cell>
          <cell r="O3697">
            <v>0</v>
          </cell>
          <cell r="Q3697">
            <v>0</v>
          </cell>
        </row>
        <row r="3698">
          <cell r="A3698">
            <v>10</v>
          </cell>
          <cell r="E3698" t="str">
            <v>OSB</v>
          </cell>
          <cell r="F3698" t="str">
            <v>U_DRIB</v>
          </cell>
          <cell r="G3698" t="str">
            <v>DISC_REINS_BEN_TAX_COST(2)</v>
          </cell>
          <cell r="H3698">
            <v>42277</v>
          </cell>
          <cell r="M3698" t="str">
            <v>GBP</v>
          </cell>
          <cell r="O3698">
            <v>0</v>
          </cell>
          <cell r="Q3698">
            <v>0</v>
          </cell>
        </row>
        <row r="3699">
          <cell r="A3699">
            <v>10</v>
          </cell>
          <cell r="E3699" t="str">
            <v>OSB</v>
          </cell>
          <cell r="F3699" t="str">
            <v>U_DRIB</v>
          </cell>
          <cell r="G3699" t="str">
            <v>DISC_REVENUE_AI(1)</v>
          </cell>
          <cell r="H3699">
            <v>42277</v>
          </cell>
          <cell r="M3699" t="str">
            <v>GBP</v>
          </cell>
          <cell r="O3699">
            <v>1294698.455950157</v>
          </cell>
          <cell r="Q3699">
            <v>-1380.3239005415235</v>
          </cell>
        </row>
        <row r="3700">
          <cell r="A3700">
            <v>10</v>
          </cell>
          <cell r="E3700" t="str">
            <v>OSB</v>
          </cell>
          <cell r="F3700" t="str">
            <v>U_DRIB</v>
          </cell>
          <cell r="G3700" t="str">
            <v>DISC_REVENUE_AI(2)</v>
          </cell>
          <cell r="H3700">
            <v>42277</v>
          </cell>
          <cell r="M3700" t="str">
            <v>GBP</v>
          </cell>
          <cell r="O3700">
            <v>1294698.455950157</v>
          </cell>
          <cell r="Q3700">
            <v>-1380.3239005415235</v>
          </cell>
        </row>
        <row r="3701">
          <cell r="A3701">
            <v>10</v>
          </cell>
          <cell r="E3701" t="str">
            <v>OSB</v>
          </cell>
          <cell r="F3701" t="str">
            <v>U_DRIB</v>
          </cell>
          <cell r="G3701" t="str">
            <v>NONU_LIAB_IF(1)</v>
          </cell>
          <cell r="H3701">
            <v>42277</v>
          </cell>
          <cell r="M3701" t="str">
            <v>GBP</v>
          </cell>
          <cell r="O3701">
            <v>-593683.7477636257</v>
          </cell>
          <cell r="Q3701">
            <v>4084.1301349968417</v>
          </cell>
        </row>
        <row r="3702">
          <cell r="A3702">
            <v>10</v>
          </cell>
          <cell r="E3702" t="str">
            <v>OSB</v>
          </cell>
          <cell r="F3702" t="str">
            <v>U_DRIB</v>
          </cell>
          <cell r="G3702" t="str">
            <v>NONU_LIAB_IF(2)</v>
          </cell>
          <cell r="H3702">
            <v>42277</v>
          </cell>
          <cell r="M3702" t="str">
            <v>GBP</v>
          </cell>
          <cell r="O3702">
            <v>-593683.7477636257</v>
          </cell>
          <cell r="Q3702">
            <v>4084.1301349968417</v>
          </cell>
        </row>
        <row r="3703">
          <cell r="A3703">
            <v>10</v>
          </cell>
          <cell r="E3703" t="str">
            <v>OSB</v>
          </cell>
          <cell r="F3703" t="str">
            <v>U_DRIB</v>
          </cell>
          <cell r="G3703" t="str">
            <v>NO_POLS_IF</v>
          </cell>
          <cell r="H3703">
            <v>42277</v>
          </cell>
          <cell r="M3703" t="str">
            <v>GBP</v>
          </cell>
          <cell r="O3703">
            <v>191</v>
          </cell>
          <cell r="Q3703">
            <v>0</v>
          </cell>
        </row>
        <row r="3704">
          <cell r="A3704">
            <v>10</v>
          </cell>
          <cell r="E3704" t="str">
            <v>OSB</v>
          </cell>
          <cell r="F3704" t="str">
            <v>U_DRIB</v>
          </cell>
          <cell r="G3704" t="str">
            <v>UNFD_URES_IF</v>
          </cell>
          <cell r="H3704">
            <v>42277</v>
          </cell>
          <cell r="M3704" t="str">
            <v>GBP</v>
          </cell>
          <cell r="O3704">
            <v>9950553.0727788433</v>
          </cell>
          <cell r="Q3704">
            <v>-10608.637221155688</v>
          </cell>
        </row>
        <row r="3705">
          <cell r="A3705">
            <v>10</v>
          </cell>
          <cell r="E3705" t="str">
            <v>OSB</v>
          </cell>
          <cell r="F3705" t="str">
            <v>U_DRIB</v>
          </cell>
          <cell r="G3705" t="str">
            <v>UNIT_RES_IF</v>
          </cell>
          <cell r="H3705">
            <v>42277</v>
          </cell>
          <cell r="M3705" t="str">
            <v>GBP</v>
          </cell>
          <cell r="O3705">
            <v>9950553.0727788433</v>
          </cell>
          <cell r="Q3705">
            <v>-10608.637221155688</v>
          </cell>
        </row>
        <row r="3706">
          <cell r="A3706">
            <v>10</v>
          </cell>
          <cell r="E3706" t="str">
            <v>OSB</v>
          </cell>
          <cell r="F3706" t="str">
            <v>U_DSEB</v>
          </cell>
          <cell r="G3706" t="str">
            <v>DISC_CLAIMS_COST_AI(1)</v>
          </cell>
          <cell r="H3706">
            <v>42277</v>
          </cell>
          <cell r="M3706" t="str">
            <v>GBP</v>
          </cell>
          <cell r="O3706">
            <v>125844.04342520448</v>
          </cell>
          <cell r="Q3706">
            <v>-106.15842817397788</v>
          </cell>
        </row>
        <row r="3707">
          <cell r="A3707">
            <v>10</v>
          </cell>
          <cell r="E3707" t="str">
            <v>OSB</v>
          </cell>
          <cell r="F3707" t="str">
            <v>U_DSEB</v>
          </cell>
          <cell r="G3707" t="str">
            <v>DISC_CLAIMS_COST_AI(2)</v>
          </cell>
          <cell r="H3707">
            <v>42277</v>
          </cell>
          <cell r="M3707" t="str">
            <v>GBP</v>
          </cell>
          <cell r="O3707">
            <v>125844.04342520448</v>
          </cell>
          <cell r="Q3707">
            <v>-106.15842817397788</v>
          </cell>
        </row>
        <row r="3708">
          <cell r="A3708">
            <v>10</v>
          </cell>
          <cell r="E3708" t="str">
            <v>OSB</v>
          </cell>
          <cell r="F3708" t="str">
            <v>U_DSEB</v>
          </cell>
          <cell r="G3708" t="str">
            <v>DISC_COMM_ADV_AI(1)</v>
          </cell>
          <cell r="H3708">
            <v>42277</v>
          </cell>
          <cell r="M3708" t="str">
            <v>GBP</v>
          </cell>
          <cell r="O3708">
            <v>6913757.5381252691</v>
          </cell>
          <cell r="Q3708">
            <v>-6246.553097656928</v>
          </cell>
        </row>
        <row r="3709">
          <cell r="A3709">
            <v>10</v>
          </cell>
          <cell r="E3709" t="str">
            <v>OSB</v>
          </cell>
          <cell r="F3709" t="str">
            <v>U_DSEB</v>
          </cell>
          <cell r="G3709" t="str">
            <v>DISC_COMM_ADV_AI(2)</v>
          </cell>
          <cell r="H3709">
            <v>42277</v>
          </cell>
          <cell r="M3709" t="str">
            <v>GBP</v>
          </cell>
          <cell r="O3709">
            <v>6913757.5381252691</v>
          </cell>
          <cell r="Q3709">
            <v>-6246.553097656928</v>
          </cell>
        </row>
        <row r="3710">
          <cell r="A3710">
            <v>10</v>
          </cell>
          <cell r="E3710" t="str">
            <v>OSB</v>
          </cell>
          <cell r="F3710" t="str">
            <v>U_DSEB</v>
          </cell>
          <cell r="G3710" t="str">
            <v>DISC_DTH_BEN_COST_AI</v>
          </cell>
          <cell r="H3710">
            <v>42277</v>
          </cell>
          <cell r="M3710" t="str">
            <v>GBP</v>
          </cell>
          <cell r="O3710">
            <v>125844.04342520448</v>
          </cell>
          <cell r="Q3710">
            <v>-106.15842817397788</v>
          </cell>
        </row>
        <row r="3711">
          <cell r="A3711">
            <v>10</v>
          </cell>
          <cell r="E3711" t="str">
            <v>OSB</v>
          </cell>
          <cell r="F3711" t="str">
            <v>U_DSEB</v>
          </cell>
          <cell r="G3711" t="str">
            <v>DISC_EXPENSES_AI(1)</v>
          </cell>
          <cell r="H3711">
            <v>42277</v>
          </cell>
          <cell r="M3711" t="str">
            <v>GBP</v>
          </cell>
          <cell r="O3711">
            <v>5846437.7391340416</v>
          </cell>
          <cell r="Q3711">
            <v>54691.254615499638</v>
          </cell>
        </row>
        <row r="3712">
          <cell r="A3712">
            <v>10</v>
          </cell>
          <cell r="E3712" t="str">
            <v>OSB</v>
          </cell>
          <cell r="F3712" t="str">
            <v>U_DSEB</v>
          </cell>
          <cell r="G3712" t="str">
            <v>DISC_EXPENSES_AI(2)</v>
          </cell>
          <cell r="H3712">
            <v>42277</v>
          </cell>
          <cell r="M3712" t="str">
            <v>GBP</v>
          </cell>
          <cell r="O3712">
            <v>5846437.7391340416</v>
          </cell>
          <cell r="Q3712">
            <v>54691.254615499638</v>
          </cell>
        </row>
        <row r="3713">
          <cell r="A3713">
            <v>10</v>
          </cell>
          <cell r="E3713" t="str">
            <v>OSB</v>
          </cell>
          <cell r="F3713" t="str">
            <v>U_DSEB</v>
          </cell>
          <cell r="G3713" t="str">
            <v>DISC_GMAB_COST(1)</v>
          </cell>
          <cell r="H3713">
            <v>42277</v>
          </cell>
          <cell r="M3713" t="str">
            <v>GBP</v>
          </cell>
          <cell r="O3713">
            <v>0</v>
          </cell>
          <cell r="Q3713">
            <v>0</v>
          </cell>
        </row>
        <row r="3714">
          <cell r="A3714">
            <v>10</v>
          </cell>
          <cell r="E3714" t="str">
            <v>OSB</v>
          </cell>
          <cell r="F3714" t="str">
            <v>U_DSEB</v>
          </cell>
          <cell r="G3714" t="str">
            <v>DISC_GMAB_COST(2)</v>
          </cell>
          <cell r="H3714">
            <v>42277</v>
          </cell>
          <cell r="M3714" t="str">
            <v>GBP</v>
          </cell>
          <cell r="O3714">
            <v>0</v>
          </cell>
          <cell r="Q3714">
            <v>0</v>
          </cell>
        </row>
        <row r="3715">
          <cell r="A3715">
            <v>10</v>
          </cell>
          <cell r="E3715" t="str">
            <v>OSB</v>
          </cell>
          <cell r="F3715" t="str">
            <v>U_DSEB</v>
          </cell>
          <cell r="G3715" t="str">
            <v>DISC_GMDB_COST(1)</v>
          </cell>
          <cell r="H3715">
            <v>42277</v>
          </cell>
          <cell r="M3715" t="str">
            <v>GBP</v>
          </cell>
          <cell r="O3715">
            <v>0</v>
          </cell>
          <cell r="Q3715">
            <v>0</v>
          </cell>
        </row>
        <row r="3716">
          <cell r="A3716">
            <v>10</v>
          </cell>
          <cell r="E3716" t="str">
            <v>OSB</v>
          </cell>
          <cell r="F3716" t="str">
            <v>U_DSEB</v>
          </cell>
          <cell r="G3716" t="str">
            <v>DISC_GMDB_COST(2)</v>
          </cell>
          <cell r="H3716">
            <v>42277</v>
          </cell>
          <cell r="M3716" t="str">
            <v>GBP</v>
          </cell>
          <cell r="O3716">
            <v>0</v>
          </cell>
          <cell r="Q3716">
            <v>0</v>
          </cell>
        </row>
        <row r="3717">
          <cell r="A3717">
            <v>10</v>
          </cell>
          <cell r="E3717" t="str">
            <v>OSB</v>
          </cell>
          <cell r="F3717" t="str">
            <v>U_DSEB</v>
          </cell>
          <cell r="G3717" t="str">
            <v>DISC_GMWB_COST(1)</v>
          </cell>
          <cell r="H3717">
            <v>42277</v>
          </cell>
          <cell r="M3717" t="str">
            <v>GBP</v>
          </cell>
          <cell r="O3717">
            <v>0</v>
          </cell>
          <cell r="Q3717">
            <v>0</v>
          </cell>
        </row>
        <row r="3718">
          <cell r="A3718">
            <v>10</v>
          </cell>
          <cell r="E3718" t="str">
            <v>OSB</v>
          </cell>
          <cell r="F3718" t="str">
            <v>U_DSEB</v>
          </cell>
          <cell r="G3718" t="str">
            <v>DISC_GMWB_COST(2)</v>
          </cell>
          <cell r="H3718">
            <v>42277</v>
          </cell>
          <cell r="M3718" t="str">
            <v>GBP</v>
          </cell>
          <cell r="O3718">
            <v>0</v>
          </cell>
          <cell r="Q3718">
            <v>0</v>
          </cell>
        </row>
        <row r="3719">
          <cell r="A3719">
            <v>10</v>
          </cell>
          <cell r="E3719" t="str">
            <v>OSB</v>
          </cell>
          <cell r="F3719" t="str">
            <v>U_DSEB</v>
          </cell>
          <cell r="G3719" t="str">
            <v>DISC_PROFIT_AI(1)</v>
          </cell>
          <cell r="H3719">
            <v>42277</v>
          </cell>
          <cell r="M3719" t="str">
            <v>GBP</v>
          </cell>
          <cell r="O3719">
            <v>6033006.945315362</v>
          </cell>
          <cell r="Q3719">
            <v>-103498.55989461206</v>
          </cell>
        </row>
        <row r="3720">
          <cell r="A3720">
            <v>10</v>
          </cell>
          <cell r="E3720" t="str">
            <v>OSB</v>
          </cell>
          <cell r="F3720" t="str">
            <v>U_DSEB</v>
          </cell>
          <cell r="G3720" t="str">
            <v>DISC_PROFIT_AI(2)</v>
          </cell>
          <cell r="H3720">
            <v>42277</v>
          </cell>
          <cell r="M3720" t="str">
            <v>GBP</v>
          </cell>
          <cell r="O3720">
            <v>6033006.945315362</v>
          </cell>
          <cell r="Q3720">
            <v>-103498.55989461206</v>
          </cell>
        </row>
        <row r="3721">
          <cell r="A3721">
            <v>10</v>
          </cell>
          <cell r="E3721" t="str">
            <v>OSB</v>
          </cell>
          <cell r="F3721" t="str">
            <v>U_DSEB</v>
          </cell>
          <cell r="G3721" t="str">
            <v>DISC_REINS_BEN_TAX_COST(1)</v>
          </cell>
          <cell r="H3721">
            <v>42277</v>
          </cell>
          <cell r="M3721" t="str">
            <v>GBP</v>
          </cell>
          <cell r="O3721">
            <v>0</v>
          </cell>
          <cell r="Q3721">
            <v>0</v>
          </cell>
        </row>
        <row r="3722">
          <cell r="A3722">
            <v>10</v>
          </cell>
          <cell r="E3722" t="str">
            <v>OSB</v>
          </cell>
          <cell r="F3722" t="str">
            <v>U_DSEB</v>
          </cell>
          <cell r="G3722" t="str">
            <v>DISC_REINS_BEN_TAX_COST(2)</v>
          </cell>
          <cell r="H3722">
            <v>42277</v>
          </cell>
          <cell r="M3722" t="str">
            <v>GBP</v>
          </cell>
          <cell r="O3722">
            <v>0</v>
          </cell>
          <cell r="Q3722">
            <v>0</v>
          </cell>
        </row>
        <row r="3723">
          <cell r="A3723">
            <v>10</v>
          </cell>
          <cell r="E3723" t="str">
            <v>OSB</v>
          </cell>
          <cell r="F3723" t="str">
            <v>U_DSEB</v>
          </cell>
          <cell r="G3723" t="str">
            <v>DISC_REVENUE_AI(1)</v>
          </cell>
          <cell r="H3723">
            <v>42277</v>
          </cell>
          <cell r="M3723" t="str">
            <v>GBP</v>
          </cell>
          <cell r="O3723">
            <v>18919046.266000461</v>
          </cell>
          <cell r="Q3723">
            <v>-55160.016805198044</v>
          </cell>
        </row>
        <row r="3724">
          <cell r="A3724">
            <v>10</v>
          </cell>
          <cell r="E3724" t="str">
            <v>OSB</v>
          </cell>
          <cell r="F3724" t="str">
            <v>U_DSEB</v>
          </cell>
          <cell r="G3724" t="str">
            <v>DISC_REVENUE_AI(2)</v>
          </cell>
          <cell r="H3724">
            <v>42277</v>
          </cell>
          <cell r="M3724" t="str">
            <v>GBP</v>
          </cell>
          <cell r="O3724">
            <v>18919046.266000461</v>
          </cell>
          <cell r="Q3724">
            <v>-55160.016805198044</v>
          </cell>
        </row>
        <row r="3725">
          <cell r="A3725">
            <v>10</v>
          </cell>
          <cell r="E3725" t="str">
            <v>OSB</v>
          </cell>
          <cell r="F3725" t="str">
            <v>U_DSEB</v>
          </cell>
          <cell r="G3725" t="str">
            <v>NONU_LIAB_IF(1)</v>
          </cell>
          <cell r="H3725">
            <v>42277</v>
          </cell>
          <cell r="M3725" t="str">
            <v>GBP</v>
          </cell>
          <cell r="O3725">
            <v>-6033006.945315362</v>
          </cell>
          <cell r="Q3725">
            <v>103498.55989461206</v>
          </cell>
        </row>
        <row r="3726">
          <cell r="A3726">
            <v>10</v>
          </cell>
          <cell r="E3726" t="str">
            <v>OSB</v>
          </cell>
          <cell r="F3726" t="str">
            <v>U_DSEB</v>
          </cell>
          <cell r="G3726" t="str">
            <v>NONU_LIAB_IF(2)</v>
          </cell>
          <cell r="H3726">
            <v>42277</v>
          </cell>
          <cell r="M3726" t="str">
            <v>GBP</v>
          </cell>
          <cell r="O3726">
            <v>-6033006.945315362</v>
          </cell>
          <cell r="Q3726">
            <v>103498.55989461206</v>
          </cell>
        </row>
        <row r="3727">
          <cell r="A3727">
            <v>10</v>
          </cell>
          <cell r="E3727" t="str">
            <v>OSB</v>
          </cell>
          <cell r="F3727" t="str">
            <v>U_DSEB</v>
          </cell>
          <cell r="G3727" t="str">
            <v>NO_POLS_IF</v>
          </cell>
          <cell r="H3727">
            <v>42277</v>
          </cell>
          <cell r="M3727" t="str">
            <v>GBP</v>
          </cell>
          <cell r="O3727">
            <v>1392</v>
          </cell>
          <cell r="Q3727">
            <v>0</v>
          </cell>
        </row>
        <row r="3728">
          <cell r="A3728">
            <v>10</v>
          </cell>
          <cell r="E3728" t="str">
            <v>OSB</v>
          </cell>
          <cell r="F3728" t="str">
            <v>U_DSEB</v>
          </cell>
          <cell r="G3728" t="str">
            <v>UNFD_URES_IF</v>
          </cell>
          <cell r="H3728">
            <v>42277</v>
          </cell>
          <cell r="M3728" t="str">
            <v>GBP</v>
          </cell>
          <cell r="O3728">
            <v>238327160.7013821</v>
          </cell>
          <cell r="Q3728">
            <v>-254089.03096482158</v>
          </cell>
        </row>
        <row r="3729">
          <cell r="A3729">
            <v>10</v>
          </cell>
          <cell r="E3729" t="str">
            <v>OSB</v>
          </cell>
          <cell r="F3729" t="str">
            <v>U_DSEB</v>
          </cell>
          <cell r="G3729" t="str">
            <v>UNIT_RES_IF</v>
          </cell>
          <cell r="H3729">
            <v>42277</v>
          </cell>
          <cell r="M3729" t="str">
            <v>GBP</v>
          </cell>
          <cell r="O3729">
            <v>238327160.7013821</v>
          </cell>
          <cell r="Q3729">
            <v>-254089.03096482158</v>
          </cell>
        </row>
        <row r="3730">
          <cell r="A3730">
            <v>10</v>
          </cell>
          <cell r="E3730" t="str">
            <v>OSB</v>
          </cell>
          <cell r="F3730" t="str">
            <v>U_DSEC</v>
          </cell>
          <cell r="G3730" t="str">
            <v>DISC_CLAIMS_COST_AI(1)</v>
          </cell>
          <cell r="H3730">
            <v>42277</v>
          </cell>
          <cell r="M3730" t="str">
            <v>GBP</v>
          </cell>
          <cell r="O3730">
            <v>0</v>
          </cell>
          <cell r="Q3730">
            <v>0</v>
          </cell>
        </row>
        <row r="3731">
          <cell r="A3731">
            <v>10</v>
          </cell>
          <cell r="E3731" t="str">
            <v>OSB</v>
          </cell>
          <cell r="F3731" t="str">
            <v>U_DSEC</v>
          </cell>
          <cell r="G3731" t="str">
            <v>DISC_CLAIMS_COST_AI(2)</v>
          </cell>
          <cell r="H3731">
            <v>42277</v>
          </cell>
          <cell r="M3731" t="str">
            <v>GBP</v>
          </cell>
          <cell r="O3731">
            <v>0</v>
          </cell>
          <cell r="Q3731">
            <v>0</v>
          </cell>
        </row>
        <row r="3732">
          <cell r="A3732">
            <v>10</v>
          </cell>
          <cell r="E3732" t="str">
            <v>OSB</v>
          </cell>
          <cell r="F3732" t="str">
            <v>U_DSEC</v>
          </cell>
          <cell r="G3732" t="str">
            <v>DISC_COMM_ADV_AI(1)</v>
          </cell>
          <cell r="H3732">
            <v>42277</v>
          </cell>
          <cell r="M3732" t="str">
            <v>GBP</v>
          </cell>
          <cell r="O3732">
            <v>544485.32299290516</v>
          </cell>
          <cell r="Q3732">
            <v>-428.24320094881114</v>
          </cell>
        </row>
        <row r="3733">
          <cell r="A3733">
            <v>10</v>
          </cell>
          <cell r="E3733" t="str">
            <v>OSB</v>
          </cell>
          <cell r="F3733" t="str">
            <v>U_DSEC</v>
          </cell>
          <cell r="G3733" t="str">
            <v>DISC_COMM_ADV_AI(2)</v>
          </cell>
          <cell r="H3733">
            <v>42277</v>
          </cell>
          <cell r="M3733" t="str">
            <v>GBP</v>
          </cell>
          <cell r="O3733">
            <v>544485.32299290516</v>
          </cell>
          <cell r="Q3733">
            <v>-428.24320094881114</v>
          </cell>
        </row>
        <row r="3734">
          <cell r="A3734">
            <v>10</v>
          </cell>
          <cell r="E3734" t="str">
            <v>OSB</v>
          </cell>
          <cell r="F3734" t="str">
            <v>U_DSEC</v>
          </cell>
          <cell r="G3734" t="str">
            <v>DISC_DTH_BEN_COST_AI</v>
          </cell>
          <cell r="H3734">
            <v>42277</v>
          </cell>
          <cell r="M3734" t="str">
            <v>GBP</v>
          </cell>
          <cell r="O3734">
            <v>0</v>
          </cell>
          <cell r="Q3734">
            <v>0</v>
          </cell>
        </row>
        <row r="3735">
          <cell r="A3735">
            <v>10</v>
          </cell>
          <cell r="E3735" t="str">
            <v>OSB</v>
          </cell>
          <cell r="F3735" t="str">
            <v>U_DSEC</v>
          </cell>
          <cell r="G3735" t="str">
            <v>DISC_EXPENSES_AI(1)</v>
          </cell>
          <cell r="H3735">
            <v>42277</v>
          </cell>
          <cell r="M3735" t="str">
            <v>GBP</v>
          </cell>
          <cell r="O3735">
            <v>424601.65245162026</v>
          </cell>
          <cell r="Q3735">
            <v>7258.7005948959268</v>
          </cell>
        </row>
        <row r="3736">
          <cell r="A3736">
            <v>10</v>
          </cell>
          <cell r="E3736" t="str">
            <v>OSB</v>
          </cell>
          <cell r="F3736" t="str">
            <v>U_DSEC</v>
          </cell>
          <cell r="G3736" t="str">
            <v>DISC_EXPENSES_AI(2)</v>
          </cell>
          <cell r="H3736">
            <v>42277</v>
          </cell>
          <cell r="M3736" t="str">
            <v>GBP</v>
          </cell>
          <cell r="O3736">
            <v>424601.65245162026</v>
          </cell>
          <cell r="Q3736">
            <v>7258.7005948959268</v>
          </cell>
        </row>
        <row r="3737">
          <cell r="A3737">
            <v>10</v>
          </cell>
          <cell r="E3737" t="str">
            <v>OSB</v>
          </cell>
          <cell r="F3737" t="str">
            <v>U_DSEC</v>
          </cell>
          <cell r="G3737" t="str">
            <v>DISC_GMAB_COST(1)</v>
          </cell>
          <cell r="H3737">
            <v>42277</v>
          </cell>
          <cell r="M3737" t="str">
            <v>GBP</v>
          </cell>
          <cell r="O3737">
            <v>0</v>
          </cell>
          <cell r="Q3737">
            <v>0</v>
          </cell>
        </row>
        <row r="3738">
          <cell r="A3738">
            <v>10</v>
          </cell>
          <cell r="E3738" t="str">
            <v>OSB</v>
          </cell>
          <cell r="F3738" t="str">
            <v>U_DSEC</v>
          </cell>
          <cell r="G3738" t="str">
            <v>DISC_GMAB_COST(2)</v>
          </cell>
          <cell r="H3738">
            <v>42277</v>
          </cell>
          <cell r="M3738" t="str">
            <v>GBP</v>
          </cell>
          <cell r="O3738">
            <v>0</v>
          </cell>
          <cell r="Q3738">
            <v>0</v>
          </cell>
        </row>
        <row r="3739">
          <cell r="A3739">
            <v>10</v>
          </cell>
          <cell r="E3739" t="str">
            <v>OSB</v>
          </cell>
          <cell r="F3739" t="str">
            <v>U_DSEC</v>
          </cell>
          <cell r="G3739" t="str">
            <v>DISC_GMDB_COST(1)</v>
          </cell>
          <cell r="H3739">
            <v>42277</v>
          </cell>
          <cell r="M3739" t="str">
            <v>GBP</v>
          </cell>
          <cell r="O3739">
            <v>0</v>
          </cell>
          <cell r="Q3739">
            <v>0</v>
          </cell>
        </row>
        <row r="3740">
          <cell r="A3740">
            <v>10</v>
          </cell>
          <cell r="E3740" t="str">
            <v>OSB</v>
          </cell>
          <cell r="F3740" t="str">
            <v>U_DSEC</v>
          </cell>
          <cell r="G3740" t="str">
            <v>DISC_GMDB_COST(2)</v>
          </cell>
          <cell r="H3740">
            <v>42277</v>
          </cell>
          <cell r="M3740" t="str">
            <v>GBP</v>
          </cell>
          <cell r="O3740">
            <v>0</v>
          </cell>
          <cell r="Q3740">
            <v>0</v>
          </cell>
        </row>
        <row r="3741">
          <cell r="A3741">
            <v>10</v>
          </cell>
          <cell r="E3741" t="str">
            <v>OSB</v>
          </cell>
          <cell r="F3741" t="str">
            <v>U_DSEC</v>
          </cell>
          <cell r="G3741" t="str">
            <v>DISC_GMWB_COST(1)</v>
          </cell>
          <cell r="H3741">
            <v>42277</v>
          </cell>
          <cell r="M3741" t="str">
            <v>GBP</v>
          </cell>
          <cell r="O3741">
            <v>0</v>
          </cell>
          <cell r="Q3741">
            <v>0</v>
          </cell>
        </row>
        <row r="3742">
          <cell r="A3742">
            <v>10</v>
          </cell>
          <cell r="E3742" t="str">
            <v>OSB</v>
          </cell>
          <cell r="F3742" t="str">
            <v>U_DSEC</v>
          </cell>
          <cell r="G3742" t="str">
            <v>DISC_GMWB_COST(2)</v>
          </cell>
          <cell r="H3742">
            <v>42277</v>
          </cell>
          <cell r="M3742" t="str">
            <v>GBP</v>
          </cell>
          <cell r="O3742">
            <v>0</v>
          </cell>
          <cell r="Q3742">
            <v>0</v>
          </cell>
        </row>
        <row r="3743">
          <cell r="A3743">
            <v>10</v>
          </cell>
          <cell r="E3743" t="str">
            <v>OSB</v>
          </cell>
          <cell r="F3743" t="str">
            <v>U_DSEC</v>
          </cell>
          <cell r="G3743" t="str">
            <v>DISC_PROFIT_AI(1)</v>
          </cell>
          <cell r="H3743">
            <v>42277</v>
          </cell>
          <cell r="M3743" t="str">
            <v>GBP</v>
          </cell>
          <cell r="O3743">
            <v>428043.49355772277</v>
          </cell>
          <cell r="Q3743">
            <v>-10933.551164148026</v>
          </cell>
        </row>
        <row r="3744">
          <cell r="A3744">
            <v>10</v>
          </cell>
          <cell r="E3744" t="str">
            <v>OSB</v>
          </cell>
          <cell r="F3744" t="str">
            <v>U_DSEC</v>
          </cell>
          <cell r="G3744" t="str">
            <v>DISC_PROFIT_AI(2)</v>
          </cell>
          <cell r="H3744">
            <v>42277</v>
          </cell>
          <cell r="M3744" t="str">
            <v>GBP</v>
          </cell>
          <cell r="O3744">
            <v>428043.49355772277</v>
          </cell>
          <cell r="Q3744">
            <v>-10933.551164148026</v>
          </cell>
        </row>
        <row r="3745">
          <cell r="A3745">
            <v>10</v>
          </cell>
          <cell r="E3745" t="str">
            <v>OSB</v>
          </cell>
          <cell r="F3745" t="str">
            <v>U_DSEC</v>
          </cell>
          <cell r="G3745" t="str">
            <v>DISC_REINS_BEN_TAX_COST(1)</v>
          </cell>
          <cell r="H3745">
            <v>42277</v>
          </cell>
          <cell r="M3745" t="str">
            <v>GBP</v>
          </cell>
          <cell r="O3745">
            <v>0</v>
          </cell>
          <cell r="Q3745">
            <v>0</v>
          </cell>
        </row>
        <row r="3746">
          <cell r="A3746">
            <v>10</v>
          </cell>
          <cell r="E3746" t="str">
            <v>OSB</v>
          </cell>
          <cell r="F3746" t="str">
            <v>U_DSEC</v>
          </cell>
          <cell r="G3746" t="str">
            <v>DISC_REINS_BEN_TAX_COST(2)</v>
          </cell>
          <cell r="H3746">
            <v>42277</v>
          </cell>
          <cell r="M3746" t="str">
            <v>GBP</v>
          </cell>
          <cell r="O3746">
            <v>0</v>
          </cell>
          <cell r="Q3746">
            <v>0</v>
          </cell>
        </row>
        <row r="3747">
          <cell r="A3747">
            <v>10</v>
          </cell>
          <cell r="E3747" t="str">
            <v>OSB</v>
          </cell>
          <cell r="F3747" t="str">
            <v>U_DSEC</v>
          </cell>
          <cell r="G3747" t="str">
            <v>DISC_REVENUE_AI(1)</v>
          </cell>
          <cell r="H3747">
            <v>42277</v>
          </cell>
          <cell r="M3747" t="str">
            <v>GBP</v>
          </cell>
          <cell r="O3747">
            <v>1397130.4690022827</v>
          </cell>
          <cell r="Q3747">
            <v>-4103.0937702113297</v>
          </cell>
        </row>
        <row r="3748">
          <cell r="A3748">
            <v>10</v>
          </cell>
          <cell r="E3748" t="str">
            <v>OSB</v>
          </cell>
          <cell r="F3748" t="str">
            <v>U_DSEC</v>
          </cell>
          <cell r="G3748" t="str">
            <v>DISC_REVENUE_AI(2)</v>
          </cell>
          <cell r="H3748">
            <v>42277</v>
          </cell>
          <cell r="M3748" t="str">
            <v>GBP</v>
          </cell>
          <cell r="O3748">
            <v>1397130.4690022827</v>
          </cell>
          <cell r="Q3748">
            <v>-4103.0937702113297</v>
          </cell>
        </row>
        <row r="3749">
          <cell r="A3749">
            <v>10</v>
          </cell>
          <cell r="E3749" t="str">
            <v>OSB</v>
          </cell>
          <cell r="F3749" t="str">
            <v>U_DSEC</v>
          </cell>
          <cell r="G3749" t="str">
            <v>NONU_LIAB_IF(1)</v>
          </cell>
          <cell r="H3749">
            <v>42277</v>
          </cell>
          <cell r="M3749" t="str">
            <v>GBP</v>
          </cell>
          <cell r="O3749">
            <v>-428043.49355772277</v>
          </cell>
          <cell r="Q3749">
            <v>10933.551164148026</v>
          </cell>
        </row>
        <row r="3750">
          <cell r="A3750">
            <v>10</v>
          </cell>
          <cell r="E3750" t="str">
            <v>OSB</v>
          </cell>
          <cell r="F3750" t="str">
            <v>U_DSEC</v>
          </cell>
          <cell r="G3750" t="str">
            <v>NONU_LIAB_IF(2)</v>
          </cell>
          <cell r="H3750">
            <v>42277</v>
          </cell>
          <cell r="M3750" t="str">
            <v>GBP</v>
          </cell>
          <cell r="O3750">
            <v>-428043.49355772277</v>
          </cell>
          <cell r="Q3750">
            <v>10933.551164148026</v>
          </cell>
        </row>
        <row r="3751">
          <cell r="A3751">
            <v>10</v>
          </cell>
          <cell r="E3751" t="str">
            <v>OSB</v>
          </cell>
          <cell r="F3751" t="str">
            <v>U_DSEC</v>
          </cell>
          <cell r="G3751" t="str">
            <v>NO_POLS_IF</v>
          </cell>
          <cell r="H3751">
            <v>42277</v>
          </cell>
          <cell r="M3751" t="str">
            <v>GBP</v>
          </cell>
          <cell r="O3751">
            <v>71</v>
          </cell>
          <cell r="Q3751">
            <v>0</v>
          </cell>
        </row>
        <row r="3752">
          <cell r="A3752">
            <v>10</v>
          </cell>
          <cell r="E3752" t="str">
            <v>OSB</v>
          </cell>
          <cell r="F3752" t="str">
            <v>U_DSEC</v>
          </cell>
          <cell r="G3752" t="str">
            <v>UNFD_URES_IF</v>
          </cell>
          <cell r="H3752">
            <v>42277</v>
          </cell>
          <cell r="M3752" t="str">
            <v>GBP</v>
          </cell>
          <cell r="O3752">
            <v>12545484.605653234</v>
          </cell>
          <cell r="Q3752">
            <v>-13375.185677768663</v>
          </cell>
        </row>
        <row r="3753">
          <cell r="A3753">
            <v>10</v>
          </cell>
          <cell r="E3753" t="str">
            <v>OSB</v>
          </cell>
          <cell r="F3753" t="str">
            <v>U_DSEC</v>
          </cell>
          <cell r="G3753" t="str">
            <v>UNIT_RES_IF</v>
          </cell>
          <cell r="H3753">
            <v>42277</v>
          </cell>
          <cell r="M3753" t="str">
            <v>GBP</v>
          </cell>
          <cell r="O3753">
            <v>12545484.605653234</v>
          </cell>
          <cell r="Q3753">
            <v>-13375.185677768663</v>
          </cell>
        </row>
        <row r="3754">
          <cell r="A3754">
            <v>10</v>
          </cell>
          <cell r="E3754" t="str">
            <v>OSB</v>
          </cell>
          <cell r="F3754" t="str">
            <v>U_DSED</v>
          </cell>
          <cell r="G3754" t="str">
            <v>DISC_CLAIMS_COST_AI(1)</v>
          </cell>
          <cell r="H3754">
            <v>42277</v>
          </cell>
          <cell r="M3754" t="str">
            <v>GBP</v>
          </cell>
          <cell r="O3754">
            <v>188453.28063059199</v>
          </cell>
          <cell r="Q3754">
            <v>-185.97666830153321</v>
          </cell>
        </row>
        <row r="3755">
          <cell r="A3755">
            <v>10</v>
          </cell>
          <cell r="E3755" t="str">
            <v>OSB</v>
          </cell>
          <cell r="F3755" t="str">
            <v>U_DSED</v>
          </cell>
          <cell r="G3755" t="str">
            <v>DISC_CLAIMS_COST_AI(2)</v>
          </cell>
          <cell r="H3755">
            <v>42277</v>
          </cell>
          <cell r="M3755" t="str">
            <v>GBP</v>
          </cell>
          <cell r="O3755">
            <v>188453.28063059199</v>
          </cell>
          <cell r="Q3755">
            <v>-185.97666830153321</v>
          </cell>
        </row>
        <row r="3756">
          <cell r="A3756">
            <v>10</v>
          </cell>
          <cell r="E3756" t="str">
            <v>OSB</v>
          </cell>
          <cell r="F3756" t="str">
            <v>U_DSED</v>
          </cell>
          <cell r="G3756" t="str">
            <v>DISC_COMM_ADV_AI(1)</v>
          </cell>
          <cell r="H3756">
            <v>42277</v>
          </cell>
          <cell r="M3756" t="str">
            <v>GBP</v>
          </cell>
          <cell r="O3756">
            <v>13030457.329336731</v>
          </cell>
          <cell r="Q3756">
            <v>-12617.190741494298</v>
          </cell>
        </row>
        <row r="3757">
          <cell r="A3757">
            <v>10</v>
          </cell>
          <cell r="E3757" t="str">
            <v>OSB</v>
          </cell>
          <cell r="F3757" t="str">
            <v>U_DSED</v>
          </cell>
          <cell r="G3757" t="str">
            <v>DISC_COMM_ADV_AI(2)</v>
          </cell>
          <cell r="H3757">
            <v>42277</v>
          </cell>
          <cell r="M3757" t="str">
            <v>GBP</v>
          </cell>
          <cell r="O3757">
            <v>13030457.329336731</v>
          </cell>
          <cell r="Q3757">
            <v>-12617.190741494298</v>
          </cell>
        </row>
        <row r="3758">
          <cell r="A3758">
            <v>10</v>
          </cell>
          <cell r="E3758" t="str">
            <v>OSB</v>
          </cell>
          <cell r="F3758" t="str">
            <v>U_DSED</v>
          </cell>
          <cell r="G3758" t="str">
            <v>DISC_DTH_BEN_COST_AI</v>
          </cell>
          <cell r="H3758">
            <v>42277</v>
          </cell>
          <cell r="M3758" t="str">
            <v>GBP</v>
          </cell>
          <cell r="O3758">
            <v>188453.28063059199</v>
          </cell>
          <cell r="Q3758">
            <v>-185.97666830153321</v>
          </cell>
        </row>
        <row r="3759">
          <cell r="A3759">
            <v>10</v>
          </cell>
          <cell r="E3759" t="str">
            <v>OSB</v>
          </cell>
          <cell r="F3759" t="str">
            <v>U_DSED</v>
          </cell>
          <cell r="G3759" t="str">
            <v>DISC_EXPENSES_AI(1)</v>
          </cell>
          <cell r="H3759">
            <v>42277</v>
          </cell>
          <cell r="M3759" t="str">
            <v>GBP</v>
          </cell>
          <cell r="O3759">
            <v>8207964.1901420727</v>
          </cell>
          <cell r="Q3759">
            <v>95099.783399844542</v>
          </cell>
        </row>
        <row r="3760">
          <cell r="A3760">
            <v>10</v>
          </cell>
          <cell r="E3760" t="str">
            <v>OSB</v>
          </cell>
          <cell r="F3760" t="str">
            <v>U_DSED</v>
          </cell>
          <cell r="G3760" t="str">
            <v>DISC_EXPENSES_AI(2)</v>
          </cell>
          <cell r="H3760">
            <v>42277</v>
          </cell>
          <cell r="M3760" t="str">
            <v>GBP</v>
          </cell>
          <cell r="O3760">
            <v>8207964.1901420727</v>
          </cell>
          <cell r="Q3760">
            <v>95099.783399844542</v>
          </cell>
        </row>
        <row r="3761">
          <cell r="A3761">
            <v>10</v>
          </cell>
          <cell r="E3761" t="str">
            <v>OSB</v>
          </cell>
          <cell r="F3761" t="str">
            <v>U_DSED</v>
          </cell>
          <cell r="G3761" t="str">
            <v>DISC_GMAB_COST(1)</v>
          </cell>
          <cell r="H3761">
            <v>42277</v>
          </cell>
          <cell r="M3761" t="str">
            <v>GBP</v>
          </cell>
          <cell r="O3761">
            <v>0</v>
          </cell>
          <cell r="Q3761">
            <v>0</v>
          </cell>
        </row>
        <row r="3762">
          <cell r="A3762">
            <v>10</v>
          </cell>
          <cell r="E3762" t="str">
            <v>OSB</v>
          </cell>
          <cell r="F3762" t="str">
            <v>U_DSED</v>
          </cell>
          <cell r="G3762" t="str">
            <v>DISC_GMAB_COST(2)</v>
          </cell>
          <cell r="H3762">
            <v>42277</v>
          </cell>
          <cell r="M3762" t="str">
            <v>GBP</v>
          </cell>
          <cell r="O3762">
            <v>0</v>
          </cell>
          <cell r="Q3762">
            <v>0</v>
          </cell>
        </row>
        <row r="3763">
          <cell r="A3763">
            <v>10</v>
          </cell>
          <cell r="E3763" t="str">
            <v>OSB</v>
          </cell>
          <cell r="F3763" t="str">
            <v>U_DSED</v>
          </cell>
          <cell r="G3763" t="str">
            <v>DISC_GMDB_COST(1)</v>
          </cell>
          <cell r="H3763">
            <v>42277</v>
          </cell>
          <cell r="M3763" t="str">
            <v>GBP</v>
          </cell>
          <cell r="O3763">
            <v>0</v>
          </cell>
          <cell r="Q3763">
            <v>0</v>
          </cell>
        </row>
        <row r="3764">
          <cell r="A3764">
            <v>10</v>
          </cell>
          <cell r="E3764" t="str">
            <v>OSB</v>
          </cell>
          <cell r="F3764" t="str">
            <v>U_DSED</v>
          </cell>
          <cell r="G3764" t="str">
            <v>DISC_GMDB_COST(2)</v>
          </cell>
          <cell r="H3764">
            <v>42277</v>
          </cell>
          <cell r="M3764" t="str">
            <v>GBP</v>
          </cell>
          <cell r="O3764">
            <v>0</v>
          </cell>
          <cell r="Q3764">
            <v>0</v>
          </cell>
        </row>
        <row r="3765">
          <cell r="A3765">
            <v>10</v>
          </cell>
          <cell r="E3765" t="str">
            <v>OSB</v>
          </cell>
          <cell r="F3765" t="str">
            <v>U_DSED</v>
          </cell>
          <cell r="G3765" t="str">
            <v>DISC_GMWB_COST(1)</v>
          </cell>
          <cell r="H3765">
            <v>42277</v>
          </cell>
          <cell r="M3765" t="str">
            <v>GBP</v>
          </cell>
          <cell r="O3765">
            <v>0</v>
          </cell>
          <cell r="Q3765">
            <v>0</v>
          </cell>
        </row>
        <row r="3766">
          <cell r="A3766">
            <v>10</v>
          </cell>
          <cell r="E3766" t="str">
            <v>OSB</v>
          </cell>
          <cell r="F3766" t="str">
            <v>U_DSED</v>
          </cell>
          <cell r="G3766" t="str">
            <v>DISC_GMWB_COST(2)</v>
          </cell>
          <cell r="H3766">
            <v>42277</v>
          </cell>
          <cell r="M3766" t="str">
            <v>GBP</v>
          </cell>
          <cell r="O3766">
            <v>0</v>
          </cell>
          <cell r="Q3766">
            <v>0</v>
          </cell>
        </row>
        <row r="3767">
          <cell r="A3767">
            <v>10</v>
          </cell>
          <cell r="E3767" t="str">
            <v>OSB</v>
          </cell>
          <cell r="F3767" t="str">
            <v>U_DSED</v>
          </cell>
          <cell r="G3767" t="str">
            <v>DISC_PROFIT_AI(1)</v>
          </cell>
          <cell r="H3767">
            <v>42277</v>
          </cell>
          <cell r="M3767" t="str">
            <v>GBP</v>
          </cell>
          <cell r="O3767">
            <v>-2077298.7604361528</v>
          </cell>
          <cell r="Q3767">
            <v>-130876.35578616639</v>
          </cell>
        </row>
        <row r="3768">
          <cell r="A3768">
            <v>10</v>
          </cell>
          <cell r="E3768" t="str">
            <v>OSB</v>
          </cell>
          <cell r="F3768" t="str">
            <v>U_DSED</v>
          </cell>
          <cell r="G3768" t="str">
            <v>DISC_PROFIT_AI(2)</v>
          </cell>
          <cell r="H3768">
            <v>42277</v>
          </cell>
          <cell r="M3768" t="str">
            <v>GBP</v>
          </cell>
          <cell r="O3768">
            <v>-2077298.7604361528</v>
          </cell>
          <cell r="Q3768">
            <v>-130876.35578616639</v>
          </cell>
        </row>
        <row r="3769">
          <cell r="A3769">
            <v>10</v>
          </cell>
          <cell r="E3769" t="str">
            <v>OSB</v>
          </cell>
          <cell r="F3769" t="str">
            <v>U_DSED</v>
          </cell>
          <cell r="G3769" t="str">
            <v>DISC_REINS_BEN_TAX_COST(1)</v>
          </cell>
          <cell r="H3769">
            <v>42277</v>
          </cell>
          <cell r="M3769" t="str">
            <v>GBP</v>
          </cell>
          <cell r="O3769">
            <v>0</v>
          </cell>
          <cell r="Q3769">
            <v>0</v>
          </cell>
        </row>
        <row r="3770">
          <cell r="A3770">
            <v>10</v>
          </cell>
          <cell r="E3770" t="str">
            <v>OSB</v>
          </cell>
          <cell r="F3770" t="str">
            <v>U_DSED</v>
          </cell>
          <cell r="G3770" t="str">
            <v>DISC_REINS_BEN_TAX_COST(2)</v>
          </cell>
          <cell r="H3770">
            <v>42277</v>
          </cell>
          <cell r="M3770" t="str">
            <v>GBP</v>
          </cell>
          <cell r="O3770">
            <v>0</v>
          </cell>
          <cell r="Q3770">
            <v>0</v>
          </cell>
        </row>
        <row r="3771">
          <cell r="A3771">
            <v>10</v>
          </cell>
          <cell r="E3771" t="str">
            <v>OSB</v>
          </cell>
          <cell r="F3771" t="str">
            <v>U_DSED</v>
          </cell>
          <cell r="G3771" t="str">
            <v>DISC_REVENUE_AI(1)</v>
          </cell>
          <cell r="H3771">
            <v>42277</v>
          </cell>
          <cell r="M3771" t="str">
            <v>GBP</v>
          </cell>
          <cell r="O3771">
            <v>19349576.039673265</v>
          </cell>
          <cell r="Q3771">
            <v>-48579.739796116948</v>
          </cell>
        </row>
        <row r="3772">
          <cell r="A3772">
            <v>10</v>
          </cell>
          <cell r="E3772" t="str">
            <v>OSB</v>
          </cell>
          <cell r="F3772" t="str">
            <v>U_DSED</v>
          </cell>
          <cell r="G3772" t="str">
            <v>DISC_REVENUE_AI(2)</v>
          </cell>
          <cell r="H3772">
            <v>42277</v>
          </cell>
          <cell r="M3772" t="str">
            <v>GBP</v>
          </cell>
          <cell r="O3772">
            <v>19349576.039673265</v>
          </cell>
          <cell r="Q3772">
            <v>-48579.739796116948</v>
          </cell>
        </row>
        <row r="3773">
          <cell r="A3773">
            <v>10</v>
          </cell>
          <cell r="E3773" t="str">
            <v>OSB</v>
          </cell>
          <cell r="F3773" t="str">
            <v>U_DSED</v>
          </cell>
          <cell r="G3773" t="str">
            <v>NONU_LIAB_IF(1)</v>
          </cell>
          <cell r="H3773">
            <v>42277</v>
          </cell>
          <cell r="M3773" t="str">
            <v>GBP</v>
          </cell>
          <cell r="O3773">
            <v>2077298.7604361528</v>
          </cell>
          <cell r="Q3773">
            <v>130876.35578616639</v>
          </cell>
        </row>
        <row r="3774">
          <cell r="A3774">
            <v>10</v>
          </cell>
          <cell r="E3774" t="str">
            <v>OSB</v>
          </cell>
          <cell r="F3774" t="str">
            <v>U_DSED</v>
          </cell>
          <cell r="G3774" t="str">
            <v>NONU_LIAB_IF(2)</v>
          </cell>
          <cell r="H3774">
            <v>42277</v>
          </cell>
          <cell r="M3774" t="str">
            <v>GBP</v>
          </cell>
          <cell r="O3774">
            <v>2077298.7604361528</v>
          </cell>
          <cell r="Q3774">
            <v>130876.35578616639</v>
          </cell>
        </row>
        <row r="3775">
          <cell r="A3775">
            <v>10</v>
          </cell>
          <cell r="E3775" t="str">
            <v>OSB</v>
          </cell>
          <cell r="F3775" t="str">
            <v>U_DSED</v>
          </cell>
          <cell r="G3775" t="str">
            <v>NO_POLS_IF</v>
          </cell>
          <cell r="H3775">
            <v>42277</v>
          </cell>
          <cell r="M3775" t="str">
            <v>GBP</v>
          </cell>
          <cell r="O3775">
            <v>1071</v>
          </cell>
          <cell r="Q3775">
            <v>0</v>
          </cell>
        </row>
        <row r="3776">
          <cell r="A3776">
            <v>10</v>
          </cell>
          <cell r="E3776" t="str">
            <v>OSB</v>
          </cell>
          <cell r="F3776" t="str">
            <v>U_DSED</v>
          </cell>
          <cell r="G3776" t="str">
            <v>UNFD_URES_IF</v>
          </cell>
          <cell r="H3776">
            <v>42277</v>
          </cell>
          <cell r="M3776" t="str">
            <v>GBP</v>
          </cell>
          <cell r="O3776">
            <v>536031400.76046121</v>
          </cell>
          <cell r="Q3776">
            <v>-571482.07021474838</v>
          </cell>
        </row>
        <row r="3777">
          <cell r="A3777">
            <v>10</v>
          </cell>
          <cell r="E3777" t="str">
            <v>OSB</v>
          </cell>
          <cell r="F3777" t="str">
            <v>U_DSED</v>
          </cell>
          <cell r="G3777" t="str">
            <v>UNIT_RES_IF</v>
          </cell>
          <cell r="H3777">
            <v>42277</v>
          </cell>
          <cell r="M3777" t="str">
            <v>GBP</v>
          </cell>
          <cell r="O3777">
            <v>536031400.76046121</v>
          </cell>
          <cell r="Q3777">
            <v>-571482.07021474838</v>
          </cell>
        </row>
        <row r="3778">
          <cell r="A3778">
            <v>10</v>
          </cell>
          <cell r="E3778" t="str">
            <v>OSB</v>
          </cell>
          <cell r="F3778" t="str">
            <v>U_DSEE</v>
          </cell>
          <cell r="G3778" t="str">
            <v>DISC_CLAIMS_COST_AI(1)</v>
          </cell>
          <cell r="H3778">
            <v>42277</v>
          </cell>
          <cell r="M3778" t="str">
            <v>GBP</v>
          </cell>
          <cell r="O3778">
            <v>0</v>
          </cell>
          <cell r="Q3778">
            <v>0</v>
          </cell>
        </row>
        <row r="3779">
          <cell r="A3779">
            <v>10</v>
          </cell>
          <cell r="E3779" t="str">
            <v>OSB</v>
          </cell>
          <cell r="F3779" t="str">
            <v>U_DSEE</v>
          </cell>
          <cell r="G3779" t="str">
            <v>DISC_CLAIMS_COST_AI(2)</v>
          </cell>
          <cell r="H3779">
            <v>42277</v>
          </cell>
          <cell r="M3779" t="str">
            <v>GBP</v>
          </cell>
          <cell r="O3779">
            <v>0</v>
          </cell>
          <cell r="Q3779">
            <v>0</v>
          </cell>
        </row>
        <row r="3780">
          <cell r="A3780">
            <v>10</v>
          </cell>
          <cell r="E3780" t="str">
            <v>OSB</v>
          </cell>
          <cell r="F3780" t="str">
            <v>U_DSEE</v>
          </cell>
          <cell r="G3780" t="str">
            <v>DISC_COMM_ADV_AI(1)</v>
          </cell>
          <cell r="H3780">
            <v>42277</v>
          </cell>
          <cell r="M3780" t="str">
            <v>GBP</v>
          </cell>
          <cell r="O3780">
            <v>475365.94124497107</v>
          </cell>
          <cell r="Q3780">
            <v>-269.64149863424245</v>
          </cell>
        </row>
        <row r="3781">
          <cell r="A3781">
            <v>10</v>
          </cell>
          <cell r="E3781" t="str">
            <v>OSB</v>
          </cell>
          <cell r="F3781" t="str">
            <v>U_DSEE</v>
          </cell>
          <cell r="G3781" t="str">
            <v>DISC_COMM_ADV_AI(2)</v>
          </cell>
          <cell r="H3781">
            <v>42277</v>
          </cell>
          <cell r="M3781" t="str">
            <v>GBP</v>
          </cell>
          <cell r="O3781">
            <v>475365.94124497107</v>
          </cell>
          <cell r="Q3781">
            <v>-269.64149863424245</v>
          </cell>
        </row>
        <row r="3782">
          <cell r="A3782">
            <v>10</v>
          </cell>
          <cell r="E3782" t="str">
            <v>OSB</v>
          </cell>
          <cell r="F3782" t="str">
            <v>U_DSEE</v>
          </cell>
          <cell r="G3782" t="str">
            <v>DISC_DTH_BEN_COST_AI</v>
          </cell>
          <cell r="H3782">
            <v>42277</v>
          </cell>
          <cell r="M3782" t="str">
            <v>GBP</v>
          </cell>
          <cell r="O3782">
            <v>0</v>
          </cell>
          <cell r="Q3782">
            <v>0</v>
          </cell>
        </row>
        <row r="3783">
          <cell r="A3783">
            <v>10</v>
          </cell>
          <cell r="E3783" t="str">
            <v>OSB</v>
          </cell>
          <cell r="F3783" t="str">
            <v>U_DSEE</v>
          </cell>
          <cell r="G3783" t="str">
            <v>DISC_EXPENSES_AI(1)</v>
          </cell>
          <cell r="H3783">
            <v>42277</v>
          </cell>
          <cell r="M3783" t="str">
            <v>GBP</v>
          </cell>
          <cell r="O3783">
            <v>231561.04495665478</v>
          </cell>
          <cell r="Q3783">
            <v>3583.805501158582</v>
          </cell>
        </row>
        <row r="3784">
          <cell r="A3784">
            <v>10</v>
          </cell>
          <cell r="E3784" t="str">
            <v>OSB</v>
          </cell>
          <cell r="F3784" t="str">
            <v>U_DSEE</v>
          </cell>
          <cell r="G3784" t="str">
            <v>DISC_EXPENSES_AI(2)</v>
          </cell>
          <cell r="H3784">
            <v>42277</v>
          </cell>
          <cell r="M3784" t="str">
            <v>GBP</v>
          </cell>
          <cell r="O3784">
            <v>231561.04495665478</v>
          </cell>
          <cell r="Q3784">
            <v>3583.805501158582</v>
          </cell>
        </row>
        <row r="3785">
          <cell r="A3785">
            <v>10</v>
          </cell>
          <cell r="E3785" t="str">
            <v>OSB</v>
          </cell>
          <cell r="F3785" t="str">
            <v>U_DSEE</v>
          </cell>
          <cell r="G3785" t="str">
            <v>DISC_GMAB_COST(1)</v>
          </cell>
          <cell r="H3785">
            <v>42277</v>
          </cell>
          <cell r="M3785" t="str">
            <v>GBP</v>
          </cell>
          <cell r="O3785">
            <v>0</v>
          </cell>
          <cell r="Q3785">
            <v>0</v>
          </cell>
        </row>
        <row r="3786">
          <cell r="A3786">
            <v>10</v>
          </cell>
          <cell r="E3786" t="str">
            <v>OSB</v>
          </cell>
          <cell r="F3786" t="str">
            <v>U_DSEE</v>
          </cell>
          <cell r="G3786" t="str">
            <v>DISC_GMAB_COST(2)</v>
          </cell>
          <cell r="H3786">
            <v>42277</v>
          </cell>
          <cell r="M3786" t="str">
            <v>GBP</v>
          </cell>
          <cell r="O3786">
            <v>0</v>
          </cell>
          <cell r="Q3786">
            <v>0</v>
          </cell>
        </row>
        <row r="3787">
          <cell r="A3787">
            <v>10</v>
          </cell>
          <cell r="E3787" t="str">
            <v>OSB</v>
          </cell>
          <cell r="F3787" t="str">
            <v>U_DSEE</v>
          </cell>
          <cell r="G3787" t="str">
            <v>DISC_GMDB_COST(1)</v>
          </cell>
          <cell r="H3787">
            <v>42277</v>
          </cell>
          <cell r="M3787" t="str">
            <v>GBP</v>
          </cell>
          <cell r="O3787">
            <v>0</v>
          </cell>
          <cell r="Q3787">
            <v>0</v>
          </cell>
        </row>
        <row r="3788">
          <cell r="A3788">
            <v>10</v>
          </cell>
          <cell r="E3788" t="str">
            <v>OSB</v>
          </cell>
          <cell r="F3788" t="str">
            <v>U_DSEE</v>
          </cell>
          <cell r="G3788" t="str">
            <v>DISC_GMDB_COST(2)</v>
          </cell>
          <cell r="H3788">
            <v>42277</v>
          </cell>
          <cell r="M3788" t="str">
            <v>GBP</v>
          </cell>
          <cell r="O3788">
            <v>0</v>
          </cell>
          <cell r="Q3788">
            <v>0</v>
          </cell>
        </row>
        <row r="3789">
          <cell r="A3789">
            <v>10</v>
          </cell>
          <cell r="E3789" t="str">
            <v>OSB</v>
          </cell>
          <cell r="F3789" t="str">
            <v>U_DSEE</v>
          </cell>
          <cell r="G3789" t="str">
            <v>DISC_GMWB_COST(1)</v>
          </cell>
          <cell r="H3789">
            <v>42277</v>
          </cell>
          <cell r="M3789" t="str">
            <v>GBP</v>
          </cell>
          <cell r="O3789">
            <v>0</v>
          </cell>
          <cell r="Q3789">
            <v>0</v>
          </cell>
        </row>
        <row r="3790">
          <cell r="A3790">
            <v>10</v>
          </cell>
          <cell r="E3790" t="str">
            <v>OSB</v>
          </cell>
          <cell r="F3790" t="str">
            <v>U_DSEE</v>
          </cell>
          <cell r="G3790" t="str">
            <v>DISC_GMWB_COST(2)</v>
          </cell>
          <cell r="H3790">
            <v>42277</v>
          </cell>
          <cell r="M3790" t="str">
            <v>GBP</v>
          </cell>
          <cell r="O3790">
            <v>0</v>
          </cell>
          <cell r="Q3790">
            <v>0</v>
          </cell>
        </row>
        <row r="3791">
          <cell r="A3791">
            <v>10</v>
          </cell>
          <cell r="E3791" t="str">
            <v>OSB</v>
          </cell>
          <cell r="F3791" t="str">
            <v>U_DSEE</v>
          </cell>
          <cell r="G3791" t="str">
            <v>DISC_PROFIT_AI(1)</v>
          </cell>
          <cell r="H3791">
            <v>42277</v>
          </cell>
          <cell r="M3791" t="str">
            <v>GBP</v>
          </cell>
          <cell r="O3791">
            <v>268120.89876554074</v>
          </cell>
          <cell r="Q3791">
            <v>-6429.0507080951938</v>
          </cell>
        </row>
        <row r="3792">
          <cell r="A3792">
            <v>10</v>
          </cell>
          <cell r="E3792" t="str">
            <v>OSB</v>
          </cell>
          <cell r="F3792" t="str">
            <v>U_DSEE</v>
          </cell>
          <cell r="G3792" t="str">
            <v>DISC_PROFIT_AI(2)</v>
          </cell>
          <cell r="H3792">
            <v>42277</v>
          </cell>
          <cell r="M3792" t="str">
            <v>GBP</v>
          </cell>
          <cell r="O3792">
            <v>268120.89876554074</v>
          </cell>
          <cell r="Q3792">
            <v>-6429.0507080951938</v>
          </cell>
        </row>
        <row r="3793">
          <cell r="A3793">
            <v>10</v>
          </cell>
          <cell r="E3793" t="str">
            <v>OSB</v>
          </cell>
          <cell r="F3793" t="str">
            <v>U_DSEE</v>
          </cell>
          <cell r="G3793" t="str">
            <v>DISC_REINS_BEN_TAX_COST(1)</v>
          </cell>
          <cell r="H3793">
            <v>42277</v>
          </cell>
          <cell r="M3793" t="str">
            <v>GBP</v>
          </cell>
          <cell r="O3793">
            <v>0</v>
          </cell>
          <cell r="Q3793">
            <v>0</v>
          </cell>
        </row>
        <row r="3794">
          <cell r="A3794">
            <v>10</v>
          </cell>
          <cell r="E3794" t="str">
            <v>OSB</v>
          </cell>
          <cell r="F3794" t="str">
            <v>U_DSEE</v>
          </cell>
          <cell r="G3794" t="str">
            <v>DISC_REINS_BEN_TAX_COST(2)</v>
          </cell>
          <cell r="H3794">
            <v>42277</v>
          </cell>
          <cell r="M3794" t="str">
            <v>GBP</v>
          </cell>
          <cell r="O3794">
            <v>0</v>
          </cell>
          <cell r="Q3794">
            <v>0</v>
          </cell>
        </row>
        <row r="3795">
          <cell r="A3795">
            <v>10</v>
          </cell>
          <cell r="E3795" t="str">
            <v>OSB</v>
          </cell>
          <cell r="F3795" t="str">
            <v>U_DSEE</v>
          </cell>
          <cell r="G3795" t="str">
            <v>DISC_REVENUE_AI(1)</v>
          </cell>
          <cell r="H3795">
            <v>42277</v>
          </cell>
          <cell r="M3795" t="str">
            <v>GBP</v>
          </cell>
          <cell r="O3795">
            <v>975047.88496716483</v>
          </cell>
          <cell r="Q3795">
            <v>-3114.8867055706214</v>
          </cell>
        </row>
        <row r="3796">
          <cell r="A3796">
            <v>10</v>
          </cell>
          <cell r="E3796" t="str">
            <v>OSB</v>
          </cell>
          <cell r="F3796" t="str">
            <v>U_DSEE</v>
          </cell>
          <cell r="G3796" t="str">
            <v>DISC_REVENUE_AI(2)</v>
          </cell>
          <cell r="H3796">
            <v>42277</v>
          </cell>
          <cell r="M3796" t="str">
            <v>GBP</v>
          </cell>
          <cell r="O3796">
            <v>975047.88496716483</v>
          </cell>
          <cell r="Q3796">
            <v>-3114.8867055706214</v>
          </cell>
        </row>
        <row r="3797">
          <cell r="A3797">
            <v>10</v>
          </cell>
          <cell r="E3797" t="str">
            <v>OSB</v>
          </cell>
          <cell r="F3797" t="str">
            <v>U_DSEE</v>
          </cell>
          <cell r="G3797" t="str">
            <v>NONU_LIAB_IF(1)</v>
          </cell>
          <cell r="H3797">
            <v>42277</v>
          </cell>
          <cell r="M3797" t="str">
            <v>GBP</v>
          </cell>
          <cell r="O3797">
            <v>-268120.89876554074</v>
          </cell>
          <cell r="Q3797">
            <v>6429.0507080951938</v>
          </cell>
        </row>
        <row r="3798">
          <cell r="A3798">
            <v>10</v>
          </cell>
          <cell r="E3798" t="str">
            <v>OSB</v>
          </cell>
          <cell r="F3798" t="str">
            <v>U_DSEE</v>
          </cell>
          <cell r="G3798" t="str">
            <v>NONU_LIAB_IF(2)</v>
          </cell>
          <cell r="H3798">
            <v>42277</v>
          </cell>
          <cell r="M3798" t="str">
            <v>GBP</v>
          </cell>
          <cell r="O3798">
            <v>-268120.89876554074</v>
          </cell>
          <cell r="Q3798">
            <v>6429.0507080951938</v>
          </cell>
        </row>
        <row r="3799">
          <cell r="A3799">
            <v>10</v>
          </cell>
          <cell r="E3799" t="str">
            <v>OSB</v>
          </cell>
          <cell r="F3799" t="str">
            <v>U_DSEE</v>
          </cell>
          <cell r="G3799" t="str">
            <v>NO_POLS_IF</v>
          </cell>
          <cell r="H3799">
            <v>42277</v>
          </cell>
          <cell r="M3799" t="str">
            <v>GBP</v>
          </cell>
          <cell r="O3799">
            <v>26</v>
          </cell>
          <cell r="Q3799">
            <v>0</v>
          </cell>
        </row>
        <row r="3800">
          <cell r="A3800">
            <v>10</v>
          </cell>
          <cell r="E3800" t="str">
            <v>OSB</v>
          </cell>
          <cell r="F3800" t="str">
            <v>U_DSEE</v>
          </cell>
          <cell r="G3800" t="str">
            <v>UNFD_URES_IF</v>
          </cell>
          <cell r="H3800">
            <v>42277</v>
          </cell>
          <cell r="M3800" t="str">
            <v>GBP</v>
          </cell>
          <cell r="O3800">
            <v>9074971.3954376318</v>
          </cell>
          <cell r="Q3800">
            <v>-9675.148569367826</v>
          </cell>
        </row>
        <row r="3801">
          <cell r="A3801">
            <v>10</v>
          </cell>
          <cell r="E3801" t="str">
            <v>OSB</v>
          </cell>
          <cell r="F3801" t="str">
            <v>U_DSEE</v>
          </cell>
          <cell r="G3801" t="str">
            <v>UNIT_RES_IF</v>
          </cell>
          <cell r="H3801">
            <v>42277</v>
          </cell>
          <cell r="M3801" t="str">
            <v>GBP</v>
          </cell>
          <cell r="O3801">
            <v>9074971.3954376318</v>
          </cell>
          <cell r="Q3801">
            <v>-9675.148569367826</v>
          </cell>
        </row>
        <row r="3802">
          <cell r="A3802">
            <v>10</v>
          </cell>
          <cell r="E3802" t="str">
            <v>OSB</v>
          </cell>
          <cell r="F3802" t="str">
            <v>U_DSEL</v>
          </cell>
          <cell r="G3802" t="str">
            <v>DISC_CLAIMS_COST_AI(1)</v>
          </cell>
          <cell r="H3802">
            <v>42277</v>
          </cell>
          <cell r="M3802" t="str">
            <v>GBP</v>
          </cell>
          <cell r="O3802">
            <v>202.05189396828283</v>
          </cell>
          <cell r="Q3802">
            <v>0.52332612533291467</v>
          </cell>
        </row>
        <row r="3803">
          <cell r="A3803">
            <v>10</v>
          </cell>
          <cell r="E3803" t="str">
            <v>OSB</v>
          </cell>
          <cell r="F3803" t="str">
            <v>U_DSEL</v>
          </cell>
          <cell r="G3803" t="str">
            <v>DISC_CLAIMS_COST_AI(2)</v>
          </cell>
          <cell r="H3803">
            <v>42277</v>
          </cell>
          <cell r="M3803" t="str">
            <v>GBP</v>
          </cell>
          <cell r="O3803">
            <v>202.05189396828283</v>
          </cell>
          <cell r="Q3803">
            <v>0.52332612533291467</v>
          </cell>
        </row>
        <row r="3804">
          <cell r="A3804">
            <v>10</v>
          </cell>
          <cell r="E3804" t="str">
            <v>OSB</v>
          </cell>
          <cell r="F3804" t="str">
            <v>U_DSEL</v>
          </cell>
          <cell r="G3804" t="str">
            <v>DISC_COMM_ADV_AI(1)</v>
          </cell>
          <cell r="H3804">
            <v>42277</v>
          </cell>
          <cell r="M3804" t="str">
            <v>GBP</v>
          </cell>
          <cell r="O3804">
            <v>5634.686713747159</v>
          </cell>
          <cell r="Q3804">
            <v>41.946780386062528</v>
          </cell>
        </row>
        <row r="3805">
          <cell r="A3805">
            <v>10</v>
          </cell>
          <cell r="E3805" t="str">
            <v>OSB</v>
          </cell>
          <cell r="F3805" t="str">
            <v>U_DSEL</v>
          </cell>
          <cell r="G3805" t="str">
            <v>DISC_COMM_ADV_AI(2)</v>
          </cell>
          <cell r="H3805">
            <v>42277</v>
          </cell>
          <cell r="M3805" t="str">
            <v>GBP</v>
          </cell>
          <cell r="O3805">
            <v>5634.686713747159</v>
          </cell>
          <cell r="Q3805">
            <v>41.946780386062528</v>
          </cell>
        </row>
        <row r="3806">
          <cell r="A3806">
            <v>10</v>
          </cell>
          <cell r="E3806" t="str">
            <v>OSB</v>
          </cell>
          <cell r="F3806" t="str">
            <v>U_DSEL</v>
          </cell>
          <cell r="G3806" t="str">
            <v>DISC_DTH_BEN_COST_AI</v>
          </cell>
          <cell r="H3806">
            <v>42277</v>
          </cell>
          <cell r="M3806" t="str">
            <v>GBP</v>
          </cell>
          <cell r="O3806">
            <v>202.05189396828283</v>
          </cell>
          <cell r="Q3806">
            <v>0.52332612533291467</v>
          </cell>
        </row>
        <row r="3807">
          <cell r="A3807">
            <v>10</v>
          </cell>
          <cell r="E3807" t="str">
            <v>OSB</v>
          </cell>
          <cell r="F3807" t="str">
            <v>U_DSEL</v>
          </cell>
          <cell r="G3807" t="str">
            <v>DISC_EXPENSES_AI(1)</v>
          </cell>
          <cell r="H3807">
            <v>42277</v>
          </cell>
          <cell r="M3807" t="str">
            <v>GBP</v>
          </cell>
          <cell r="O3807">
            <v>41248.870896962115</v>
          </cell>
          <cell r="Q3807">
            <v>517.34761440321745</v>
          </cell>
        </row>
        <row r="3808">
          <cell r="A3808">
            <v>10</v>
          </cell>
          <cell r="E3808" t="str">
            <v>OSB</v>
          </cell>
          <cell r="F3808" t="str">
            <v>U_DSEL</v>
          </cell>
          <cell r="G3808" t="str">
            <v>DISC_EXPENSES_AI(2)</v>
          </cell>
          <cell r="H3808">
            <v>42277</v>
          </cell>
          <cell r="M3808" t="str">
            <v>GBP</v>
          </cell>
          <cell r="O3808">
            <v>41248.870896962115</v>
          </cell>
          <cell r="Q3808">
            <v>517.34761440321745</v>
          </cell>
        </row>
        <row r="3809">
          <cell r="A3809">
            <v>10</v>
          </cell>
          <cell r="E3809" t="str">
            <v>OSB</v>
          </cell>
          <cell r="F3809" t="str">
            <v>U_DSEL</v>
          </cell>
          <cell r="G3809" t="str">
            <v>DISC_GMAB_COST(1)</v>
          </cell>
          <cell r="H3809">
            <v>42277</v>
          </cell>
          <cell r="M3809" t="str">
            <v>GBP</v>
          </cell>
          <cell r="O3809">
            <v>0</v>
          </cell>
          <cell r="Q3809">
            <v>0</v>
          </cell>
        </row>
        <row r="3810">
          <cell r="A3810">
            <v>10</v>
          </cell>
          <cell r="E3810" t="str">
            <v>OSB</v>
          </cell>
          <cell r="F3810" t="str">
            <v>U_DSEL</v>
          </cell>
          <cell r="G3810" t="str">
            <v>DISC_GMAB_COST(2)</v>
          </cell>
          <cell r="H3810">
            <v>42277</v>
          </cell>
          <cell r="M3810" t="str">
            <v>GBP</v>
          </cell>
          <cell r="O3810">
            <v>0</v>
          </cell>
          <cell r="Q3810">
            <v>0</v>
          </cell>
        </row>
        <row r="3811">
          <cell r="A3811">
            <v>10</v>
          </cell>
          <cell r="E3811" t="str">
            <v>OSB</v>
          </cell>
          <cell r="F3811" t="str">
            <v>U_DSEL</v>
          </cell>
          <cell r="G3811" t="str">
            <v>DISC_GMDB_COST(1)</v>
          </cell>
          <cell r="H3811">
            <v>42277</v>
          </cell>
          <cell r="M3811" t="str">
            <v>GBP</v>
          </cell>
          <cell r="O3811">
            <v>0</v>
          </cell>
          <cell r="Q3811">
            <v>0</v>
          </cell>
        </row>
        <row r="3812">
          <cell r="A3812">
            <v>10</v>
          </cell>
          <cell r="E3812" t="str">
            <v>OSB</v>
          </cell>
          <cell r="F3812" t="str">
            <v>U_DSEL</v>
          </cell>
          <cell r="G3812" t="str">
            <v>DISC_GMDB_COST(2)</v>
          </cell>
          <cell r="H3812">
            <v>42277</v>
          </cell>
          <cell r="M3812" t="str">
            <v>GBP</v>
          </cell>
          <cell r="O3812">
            <v>0</v>
          </cell>
          <cell r="Q3812">
            <v>0</v>
          </cell>
        </row>
        <row r="3813">
          <cell r="A3813">
            <v>10</v>
          </cell>
          <cell r="E3813" t="str">
            <v>OSB</v>
          </cell>
          <cell r="F3813" t="str">
            <v>U_DSEL</v>
          </cell>
          <cell r="G3813" t="str">
            <v>DISC_GMWB_COST(1)</v>
          </cell>
          <cell r="H3813">
            <v>42277</v>
          </cell>
          <cell r="M3813" t="str">
            <v>GBP</v>
          </cell>
          <cell r="O3813">
            <v>0</v>
          </cell>
          <cell r="Q3813">
            <v>0</v>
          </cell>
        </row>
        <row r="3814">
          <cell r="A3814">
            <v>10</v>
          </cell>
          <cell r="E3814" t="str">
            <v>OSB</v>
          </cell>
          <cell r="F3814" t="str">
            <v>U_DSEL</v>
          </cell>
          <cell r="G3814" t="str">
            <v>DISC_GMWB_COST(2)</v>
          </cell>
          <cell r="H3814">
            <v>42277</v>
          </cell>
          <cell r="M3814" t="str">
            <v>GBP</v>
          </cell>
          <cell r="O3814">
            <v>0</v>
          </cell>
          <cell r="Q3814">
            <v>0</v>
          </cell>
        </row>
        <row r="3815">
          <cell r="A3815">
            <v>10</v>
          </cell>
          <cell r="E3815" t="str">
            <v>OSB</v>
          </cell>
          <cell r="F3815" t="str">
            <v>U_DSEL</v>
          </cell>
          <cell r="G3815" t="str">
            <v>DISC_PROFIT_AI(1)</v>
          </cell>
          <cell r="H3815">
            <v>42277</v>
          </cell>
          <cell r="M3815" t="str">
            <v>GBP</v>
          </cell>
          <cell r="O3815">
            <v>-25242.677658862689</v>
          </cell>
          <cell r="Q3815">
            <v>-365.30447875600294</v>
          </cell>
        </row>
        <row r="3816">
          <cell r="A3816">
            <v>10</v>
          </cell>
          <cell r="E3816" t="str">
            <v>OSB</v>
          </cell>
          <cell r="F3816" t="str">
            <v>U_DSEL</v>
          </cell>
          <cell r="G3816" t="str">
            <v>DISC_PROFIT_AI(2)</v>
          </cell>
          <cell r="H3816">
            <v>42277</v>
          </cell>
          <cell r="M3816" t="str">
            <v>GBP</v>
          </cell>
          <cell r="O3816">
            <v>-25242.677658862689</v>
          </cell>
          <cell r="Q3816">
            <v>-365.30447875600294</v>
          </cell>
        </row>
        <row r="3817">
          <cell r="A3817">
            <v>10</v>
          </cell>
          <cell r="E3817" t="str">
            <v>OSB</v>
          </cell>
          <cell r="F3817" t="str">
            <v>U_DSEL</v>
          </cell>
          <cell r="G3817" t="str">
            <v>DISC_REINS_BEN_TAX_COST(1)</v>
          </cell>
          <cell r="H3817">
            <v>42277</v>
          </cell>
          <cell r="M3817" t="str">
            <v>GBP</v>
          </cell>
          <cell r="O3817">
            <v>0</v>
          </cell>
          <cell r="Q3817">
            <v>0</v>
          </cell>
        </row>
        <row r="3818">
          <cell r="A3818">
            <v>10</v>
          </cell>
          <cell r="E3818" t="str">
            <v>OSB</v>
          </cell>
          <cell r="F3818" t="str">
            <v>U_DSEL</v>
          </cell>
          <cell r="G3818" t="str">
            <v>DISC_REINS_BEN_TAX_COST(2)</v>
          </cell>
          <cell r="H3818">
            <v>42277</v>
          </cell>
          <cell r="M3818" t="str">
            <v>GBP</v>
          </cell>
          <cell r="O3818">
            <v>0</v>
          </cell>
          <cell r="Q3818">
            <v>0</v>
          </cell>
        </row>
        <row r="3819">
          <cell r="A3819">
            <v>10</v>
          </cell>
          <cell r="E3819" t="str">
            <v>OSB</v>
          </cell>
          <cell r="F3819" t="str">
            <v>U_DSEL</v>
          </cell>
          <cell r="G3819" t="str">
            <v>DISC_REVENUE_AI(1)</v>
          </cell>
          <cell r="H3819">
            <v>42277</v>
          </cell>
          <cell r="M3819" t="str">
            <v>GBP</v>
          </cell>
          <cell r="O3819">
            <v>21842.931845815132</v>
          </cell>
          <cell r="Q3819">
            <v>194.51324215847853</v>
          </cell>
        </row>
        <row r="3820">
          <cell r="A3820">
            <v>10</v>
          </cell>
          <cell r="E3820" t="str">
            <v>OSB</v>
          </cell>
          <cell r="F3820" t="str">
            <v>U_DSEL</v>
          </cell>
          <cell r="G3820" t="str">
            <v>DISC_REVENUE_AI(2)</v>
          </cell>
          <cell r="H3820">
            <v>42277</v>
          </cell>
          <cell r="M3820" t="str">
            <v>GBP</v>
          </cell>
          <cell r="O3820">
            <v>21842.931845815132</v>
          </cell>
          <cell r="Q3820">
            <v>194.51324215847853</v>
          </cell>
        </row>
        <row r="3821">
          <cell r="A3821">
            <v>10</v>
          </cell>
          <cell r="E3821" t="str">
            <v>OSB</v>
          </cell>
          <cell r="F3821" t="str">
            <v>U_DSEL</v>
          </cell>
          <cell r="G3821" t="str">
            <v>NONU_LIAB_IF(1)</v>
          </cell>
          <cell r="H3821">
            <v>42277</v>
          </cell>
          <cell r="M3821" t="str">
            <v>GBP</v>
          </cell>
          <cell r="O3821">
            <v>25242.677658862689</v>
          </cell>
          <cell r="Q3821">
            <v>365.30447875600294</v>
          </cell>
        </row>
        <row r="3822">
          <cell r="A3822">
            <v>10</v>
          </cell>
          <cell r="E3822" t="str">
            <v>OSB</v>
          </cell>
          <cell r="F3822" t="str">
            <v>U_DSEL</v>
          </cell>
          <cell r="G3822" t="str">
            <v>NONU_LIAB_IF(2)</v>
          </cell>
          <cell r="H3822">
            <v>42277</v>
          </cell>
          <cell r="M3822" t="str">
            <v>GBP</v>
          </cell>
          <cell r="O3822">
            <v>25242.677658862689</v>
          </cell>
          <cell r="Q3822">
            <v>365.30447875600294</v>
          </cell>
        </row>
        <row r="3823">
          <cell r="A3823">
            <v>10</v>
          </cell>
          <cell r="E3823" t="str">
            <v>OSB</v>
          </cell>
          <cell r="F3823" t="str">
            <v>U_DSEL</v>
          </cell>
          <cell r="G3823" t="str">
            <v>NO_POLS_IF</v>
          </cell>
          <cell r="H3823">
            <v>42277</v>
          </cell>
          <cell r="M3823" t="str">
            <v>GBP</v>
          </cell>
          <cell r="O3823">
            <v>19</v>
          </cell>
          <cell r="Q3823">
            <v>0</v>
          </cell>
        </row>
        <row r="3824">
          <cell r="A3824">
            <v>10</v>
          </cell>
          <cell r="E3824" t="str">
            <v>OSB</v>
          </cell>
          <cell r="F3824" t="str">
            <v>U_DSEL</v>
          </cell>
          <cell r="G3824" t="str">
            <v>UNFD_URES_IF</v>
          </cell>
          <cell r="H3824">
            <v>42277</v>
          </cell>
          <cell r="M3824" t="str">
            <v>GBP</v>
          </cell>
          <cell r="O3824">
            <v>213487.59258677321</v>
          </cell>
          <cell r="Q3824">
            <v>-227.60668722682749</v>
          </cell>
        </row>
        <row r="3825">
          <cell r="A3825">
            <v>10</v>
          </cell>
          <cell r="E3825" t="str">
            <v>OSB</v>
          </cell>
          <cell r="F3825" t="str">
            <v>U_DSEL</v>
          </cell>
          <cell r="G3825" t="str">
            <v>UNIT_RES_IF</v>
          </cell>
          <cell r="H3825">
            <v>42277</v>
          </cell>
          <cell r="M3825" t="str">
            <v>GBP</v>
          </cell>
          <cell r="O3825">
            <v>213487.59258677321</v>
          </cell>
          <cell r="Q3825">
            <v>-227.60668722682749</v>
          </cell>
        </row>
        <row r="3826">
          <cell r="A3826">
            <v>10</v>
          </cell>
          <cell r="E3826" t="str">
            <v>OSB</v>
          </cell>
          <cell r="F3826" t="str">
            <v>U_DSEM</v>
          </cell>
          <cell r="G3826" t="str">
            <v>DISC_CLAIMS_COST_AI(1)</v>
          </cell>
          <cell r="H3826">
            <v>42277</v>
          </cell>
          <cell r="M3826" t="str">
            <v>GBP</v>
          </cell>
          <cell r="O3826">
            <v>8194.4857082024828</v>
          </cell>
          <cell r="Q3826">
            <v>0.14861773156371783</v>
          </cell>
        </row>
        <row r="3827">
          <cell r="A3827">
            <v>10</v>
          </cell>
          <cell r="E3827" t="str">
            <v>OSB</v>
          </cell>
          <cell r="F3827" t="str">
            <v>U_DSEM</v>
          </cell>
          <cell r="G3827" t="str">
            <v>DISC_CLAIMS_COST_AI(2)</v>
          </cell>
          <cell r="H3827">
            <v>42277</v>
          </cell>
          <cell r="M3827" t="str">
            <v>GBP</v>
          </cell>
          <cell r="O3827">
            <v>8194.4857082024828</v>
          </cell>
          <cell r="Q3827">
            <v>0.14861773156371783</v>
          </cell>
        </row>
        <row r="3828">
          <cell r="A3828">
            <v>10</v>
          </cell>
          <cell r="E3828" t="str">
            <v>OSB</v>
          </cell>
          <cell r="F3828" t="str">
            <v>U_DSEM</v>
          </cell>
          <cell r="G3828" t="str">
            <v>DISC_COMM_ADV_AI(1)</v>
          </cell>
          <cell r="H3828">
            <v>42277</v>
          </cell>
          <cell r="M3828" t="str">
            <v>GBP</v>
          </cell>
          <cell r="O3828">
            <v>156543.44285844592</v>
          </cell>
          <cell r="Q3828">
            <v>0.92588001885451376</v>
          </cell>
        </row>
        <row r="3829">
          <cell r="A3829">
            <v>10</v>
          </cell>
          <cell r="E3829" t="str">
            <v>OSB</v>
          </cell>
          <cell r="F3829" t="str">
            <v>U_DSEM</v>
          </cell>
          <cell r="G3829" t="str">
            <v>DISC_COMM_ADV_AI(2)</v>
          </cell>
          <cell r="H3829">
            <v>42277</v>
          </cell>
          <cell r="M3829" t="str">
            <v>GBP</v>
          </cell>
          <cell r="O3829">
            <v>156543.44285844592</v>
          </cell>
          <cell r="Q3829">
            <v>0.92588001885451376</v>
          </cell>
        </row>
        <row r="3830">
          <cell r="A3830">
            <v>10</v>
          </cell>
          <cell r="E3830" t="str">
            <v>OSB</v>
          </cell>
          <cell r="F3830" t="str">
            <v>U_DSEM</v>
          </cell>
          <cell r="G3830" t="str">
            <v>DISC_DTH_BEN_COST_AI</v>
          </cell>
          <cell r="H3830">
            <v>42277</v>
          </cell>
          <cell r="M3830" t="str">
            <v>GBP</v>
          </cell>
          <cell r="O3830">
            <v>8194.4857082024828</v>
          </cell>
          <cell r="Q3830">
            <v>0.14861773156371783</v>
          </cell>
        </row>
        <row r="3831">
          <cell r="A3831">
            <v>10</v>
          </cell>
          <cell r="E3831" t="str">
            <v>OSB</v>
          </cell>
          <cell r="F3831" t="str">
            <v>U_DSEM</v>
          </cell>
          <cell r="G3831" t="str">
            <v>DISC_EXPENSES_AI(1)</v>
          </cell>
          <cell r="H3831">
            <v>42277</v>
          </cell>
          <cell r="M3831" t="str">
            <v>GBP</v>
          </cell>
          <cell r="O3831">
            <v>451925.73080351274</v>
          </cell>
          <cell r="Q3831">
            <v>1939.8904578716028</v>
          </cell>
        </row>
        <row r="3832">
          <cell r="A3832">
            <v>10</v>
          </cell>
          <cell r="E3832" t="str">
            <v>OSB</v>
          </cell>
          <cell r="F3832" t="str">
            <v>U_DSEM</v>
          </cell>
          <cell r="G3832" t="str">
            <v>DISC_EXPENSES_AI(2)</v>
          </cell>
          <cell r="H3832">
            <v>42277</v>
          </cell>
          <cell r="M3832" t="str">
            <v>GBP</v>
          </cell>
          <cell r="O3832">
            <v>451925.73080351274</v>
          </cell>
          <cell r="Q3832">
            <v>1939.8904578716028</v>
          </cell>
        </row>
        <row r="3833">
          <cell r="A3833">
            <v>10</v>
          </cell>
          <cell r="E3833" t="str">
            <v>OSB</v>
          </cell>
          <cell r="F3833" t="str">
            <v>U_DSEM</v>
          </cell>
          <cell r="G3833" t="str">
            <v>DISC_GMAB_COST(1)</v>
          </cell>
          <cell r="H3833">
            <v>42277</v>
          </cell>
          <cell r="M3833" t="str">
            <v>GBP</v>
          </cell>
          <cell r="O3833">
            <v>0</v>
          </cell>
          <cell r="Q3833">
            <v>0</v>
          </cell>
        </row>
        <row r="3834">
          <cell r="A3834">
            <v>10</v>
          </cell>
          <cell r="E3834" t="str">
            <v>OSB</v>
          </cell>
          <cell r="F3834" t="str">
            <v>U_DSEM</v>
          </cell>
          <cell r="G3834" t="str">
            <v>DISC_GMAB_COST(2)</v>
          </cell>
          <cell r="H3834">
            <v>42277</v>
          </cell>
          <cell r="M3834" t="str">
            <v>GBP</v>
          </cell>
          <cell r="O3834">
            <v>0</v>
          </cell>
          <cell r="Q3834">
            <v>0</v>
          </cell>
        </row>
        <row r="3835">
          <cell r="A3835">
            <v>10</v>
          </cell>
          <cell r="E3835" t="str">
            <v>OSB</v>
          </cell>
          <cell r="F3835" t="str">
            <v>U_DSEM</v>
          </cell>
          <cell r="G3835" t="str">
            <v>DISC_GMDB_COST(1)</v>
          </cell>
          <cell r="H3835">
            <v>42277</v>
          </cell>
          <cell r="M3835" t="str">
            <v>GBP</v>
          </cell>
          <cell r="O3835">
            <v>0</v>
          </cell>
          <cell r="Q3835">
            <v>0</v>
          </cell>
        </row>
        <row r="3836">
          <cell r="A3836">
            <v>10</v>
          </cell>
          <cell r="E3836" t="str">
            <v>OSB</v>
          </cell>
          <cell r="F3836" t="str">
            <v>U_DSEM</v>
          </cell>
          <cell r="G3836" t="str">
            <v>DISC_GMDB_COST(2)</v>
          </cell>
          <cell r="H3836">
            <v>42277</v>
          </cell>
          <cell r="M3836" t="str">
            <v>GBP</v>
          </cell>
          <cell r="O3836">
            <v>0</v>
          </cell>
          <cell r="Q3836">
            <v>0</v>
          </cell>
        </row>
        <row r="3837">
          <cell r="A3837">
            <v>10</v>
          </cell>
          <cell r="E3837" t="str">
            <v>OSB</v>
          </cell>
          <cell r="F3837" t="str">
            <v>U_DSEM</v>
          </cell>
          <cell r="G3837" t="str">
            <v>DISC_GMWB_COST(1)</v>
          </cell>
          <cell r="H3837">
            <v>42277</v>
          </cell>
          <cell r="M3837" t="str">
            <v>GBP</v>
          </cell>
          <cell r="O3837">
            <v>0</v>
          </cell>
          <cell r="Q3837">
            <v>0</v>
          </cell>
        </row>
        <row r="3838">
          <cell r="A3838">
            <v>10</v>
          </cell>
          <cell r="E3838" t="str">
            <v>OSB</v>
          </cell>
          <cell r="F3838" t="str">
            <v>U_DSEM</v>
          </cell>
          <cell r="G3838" t="str">
            <v>DISC_GMWB_COST(2)</v>
          </cell>
          <cell r="H3838">
            <v>42277</v>
          </cell>
          <cell r="M3838" t="str">
            <v>GBP</v>
          </cell>
          <cell r="O3838">
            <v>0</v>
          </cell>
          <cell r="Q3838">
            <v>0</v>
          </cell>
        </row>
        <row r="3839">
          <cell r="A3839">
            <v>10</v>
          </cell>
          <cell r="E3839" t="str">
            <v>OSB</v>
          </cell>
          <cell r="F3839" t="str">
            <v>U_DSEM</v>
          </cell>
          <cell r="G3839" t="str">
            <v>DISC_PROFIT_AI(1)</v>
          </cell>
          <cell r="H3839">
            <v>42277</v>
          </cell>
          <cell r="M3839" t="str">
            <v>GBP</v>
          </cell>
          <cell r="O3839">
            <v>106968.12829514756</v>
          </cell>
          <cell r="Q3839">
            <v>-2163.0306401232956</v>
          </cell>
        </row>
        <row r="3840">
          <cell r="A3840">
            <v>10</v>
          </cell>
          <cell r="E3840" t="str">
            <v>OSB</v>
          </cell>
          <cell r="F3840" t="str">
            <v>U_DSEM</v>
          </cell>
          <cell r="G3840" t="str">
            <v>DISC_PROFIT_AI(2)</v>
          </cell>
          <cell r="H3840">
            <v>42277</v>
          </cell>
          <cell r="M3840" t="str">
            <v>GBP</v>
          </cell>
          <cell r="O3840">
            <v>106968.12829514756</v>
          </cell>
          <cell r="Q3840">
            <v>-2163.0306401232956</v>
          </cell>
        </row>
        <row r="3841">
          <cell r="A3841">
            <v>10</v>
          </cell>
          <cell r="E3841" t="str">
            <v>OSB</v>
          </cell>
          <cell r="F3841" t="str">
            <v>U_DSEM</v>
          </cell>
          <cell r="G3841" t="str">
            <v>DISC_REINS_BEN_TAX_COST(1)</v>
          </cell>
          <cell r="H3841">
            <v>42277</v>
          </cell>
          <cell r="M3841" t="str">
            <v>GBP</v>
          </cell>
          <cell r="O3841">
            <v>0</v>
          </cell>
          <cell r="Q3841">
            <v>0</v>
          </cell>
        </row>
        <row r="3842">
          <cell r="A3842">
            <v>10</v>
          </cell>
          <cell r="E3842" t="str">
            <v>OSB</v>
          </cell>
          <cell r="F3842" t="str">
            <v>U_DSEM</v>
          </cell>
          <cell r="G3842" t="str">
            <v>DISC_REINS_BEN_TAX_COST(2)</v>
          </cell>
          <cell r="H3842">
            <v>42277</v>
          </cell>
          <cell r="M3842" t="str">
            <v>GBP</v>
          </cell>
          <cell r="O3842">
            <v>0</v>
          </cell>
          <cell r="Q3842">
            <v>0</v>
          </cell>
        </row>
        <row r="3843">
          <cell r="A3843">
            <v>10</v>
          </cell>
          <cell r="E3843" t="str">
            <v>OSB</v>
          </cell>
          <cell r="F3843" t="str">
            <v>U_DSEM</v>
          </cell>
          <cell r="G3843" t="str">
            <v>DISC_REVENUE_AI(1)</v>
          </cell>
          <cell r="H3843">
            <v>42277</v>
          </cell>
          <cell r="M3843" t="str">
            <v>GBP</v>
          </cell>
          <cell r="O3843">
            <v>723631.78766530659</v>
          </cell>
          <cell r="Q3843">
            <v>-222.06568450131454</v>
          </cell>
        </row>
        <row r="3844">
          <cell r="A3844">
            <v>10</v>
          </cell>
          <cell r="E3844" t="str">
            <v>OSB</v>
          </cell>
          <cell r="F3844" t="str">
            <v>U_DSEM</v>
          </cell>
          <cell r="G3844" t="str">
            <v>DISC_REVENUE_AI(2)</v>
          </cell>
          <cell r="H3844">
            <v>42277</v>
          </cell>
          <cell r="M3844" t="str">
            <v>GBP</v>
          </cell>
          <cell r="O3844">
            <v>723631.78766530659</v>
          </cell>
          <cell r="Q3844">
            <v>-222.06568450131454</v>
          </cell>
        </row>
        <row r="3845">
          <cell r="A3845">
            <v>10</v>
          </cell>
          <cell r="E3845" t="str">
            <v>OSB</v>
          </cell>
          <cell r="F3845" t="str">
            <v>U_DSEM</v>
          </cell>
          <cell r="G3845" t="str">
            <v>NONU_LIAB_IF(1)</v>
          </cell>
          <cell r="H3845">
            <v>42277</v>
          </cell>
          <cell r="M3845" t="str">
            <v>GBP</v>
          </cell>
          <cell r="O3845">
            <v>-106968.12829514756</v>
          </cell>
          <cell r="Q3845">
            <v>2163.0306401232956</v>
          </cell>
        </row>
        <row r="3846">
          <cell r="A3846">
            <v>10</v>
          </cell>
          <cell r="E3846" t="str">
            <v>OSB</v>
          </cell>
          <cell r="F3846" t="str">
            <v>U_DSEM</v>
          </cell>
          <cell r="G3846" t="str">
            <v>NONU_LIAB_IF(2)</v>
          </cell>
          <cell r="H3846">
            <v>42277</v>
          </cell>
          <cell r="M3846" t="str">
            <v>GBP</v>
          </cell>
          <cell r="O3846">
            <v>-106968.12829514756</v>
          </cell>
          <cell r="Q3846">
            <v>2163.0306401232956</v>
          </cell>
        </row>
        <row r="3847">
          <cell r="A3847">
            <v>10</v>
          </cell>
          <cell r="E3847" t="str">
            <v>OSB</v>
          </cell>
          <cell r="F3847" t="str">
            <v>U_DSEM</v>
          </cell>
          <cell r="G3847" t="str">
            <v>NO_POLS_IF</v>
          </cell>
          <cell r="H3847">
            <v>42277</v>
          </cell>
          <cell r="M3847" t="str">
            <v>GBP</v>
          </cell>
          <cell r="O3847">
            <v>99</v>
          </cell>
          <cell r="Q3847">
            <v>0</v>
          </cell>
        </row>
        <row r="3848">
          <cell r="A3848">
            <v>10</v>
          </cell>
          <cell r="E3848" t="str">
            <v>OSB</v>
          </cell>
          <cell r="F3848" t="str">
            <v>U_DSEM</v>
          </cell>
          <cell r="G3848" t="str">
            <v>UNFD_URES_IF</v>
          </cell>
          <cell r="H3848">
            <v>42277</v>
          </cell>
          <cell r="M3848" t="str">
            <v>GBP</v>
          </cell>
          <cell r="O3848">
            <v>24159974.155217994</v>
          </cell>
          <cell r="Q3848">
            <v>0</v>
          </cell>
        </row>
        <row r="3849">
          <cell r="A3849">
            <v>10</v>
          </cell>
          <cell r="E3849" t="str">
            <v>OSB</v>
          </cell>
          <cell r="F3849" t="str">
            <v>U_DSEM</v>
          </cell>
          <cell r="G3849" t="str">
            <v>UNIT_RES_IF</v>
          </cell>
          <cell r="H3849">
            <v>42277</v>
          </cell>
          <cell r="M3849" t="str">
            <v>GBP</v>
          </cell>
          <cell r="O3849">
            <v>24159974.155217994</v>
          </cell>
          <cell r="Q3849">
            <v>0</v>
          </cell>
        </row>
        <row r="3850">
          <cell r="A3850">
            <v>10</v>
          </cell>
          <cell r="E3850" t="str">
            <v>OSB</v>
          </cell>
          <cell r="F3850" t="str">
            <v>U_DSIB</v>
          </cell>
          <cell r="G3850" t="str">
            <v>DISC_CLAIMS_COST_AI(1)</v>
          </cell>
          <cell r="H3850">
            <v>42277</v>
          </cell>
          <cell r="M3850" t="str">
            <v>GBP</v>
          </cell>
          <cell r="O3850">
            <v>31477.809548286354</v>
          </cell>
          <cell r="Q3850">
            <v>-33.081526169782592</v>
          </cell>
        </row>
        <row r="3851">
          <cell r="A3851">
            <v>10</v>
          </cell>
          <cell r="E3851" t="str">
            <v>OSB</v>
          </cell>
          <cell r="F3851" t="str">
            <v>U_DSIB</v>
          </cell>
          <cell r="G3851" t="str">
            <v>DISC_CLAIMS_COST_AI(2)</v>
          </cell>
          <cell r="H3851">
            <v>42277</v>
          </cell>
          <cell r="M3851" t="str">
            <v>GBP</v>
          </cell>
          <cell r="O3851">
            <v>31477.809548286354</v>
          </cell>
          <cell r="Q3851">
            <v>-33.081526169782592</v>
          </cell>
        </row>
        <row r="3852">
          <cell r="A3852">
            <v>10</v>
          </cell>
          <cell r="E3852" t="str">
            <v>OSB</v>
          </cell>
          <cell r="F3852" t="str">
            <v>U_DSIB</v>
          </cell>
          <cell r="G3852" t="str">
            <v>DISC_COMM_ADV_AI(1)</v>
          </cell>
          <cell r="H3852">
            <v>42277</v>
          </cell>
          <cell r="M3852" t="str">
            <v>GBP</v>
          </cell>
          <cell r="O3852">
            <v>1565130.2004147654</v>
          </cell>
          <cell r="Q3852">
            <v>-1660.7986736125313</v>
          </cell>
        </row>
        <row r="3853">
          <cell r="A3853">
            <v>10</v>
          </cell>
          <cell r="E3853" t="str">
            <v>OSB</v>
          </cell>
          <cell r="F3853" t="str">
            <v>U_DSIB</v>
          </cell>
          <cell r="G3853" t="str">
            <v>DISC_COMM_ADV_AI(2)</v>
          </cell>
          <cell r="H3853">
            <v>42277</v>
          </cell>
          <cell r="M3853" t="str">
            <v>GBP</v>
          </cell>
          <cell r="O3853">
            <v>1565130.2004147654</v>
          </cell>
          <cell r="Q3853">
            <v>-1660.7986736125313</v>
          </cell>
        </row>
        <row r="3854">
          <cell r="A3854">
            <v>10</v>
          </cell>
          <cell r="E3854" t="str">
            <v>OSB</v>
          </cell>
          <cell r="F3854" t="str">
            <v>U_DSIB</v>
          </cell>
          <cell r="G3854" t="str">
            <v>DISC_DTH_BEN_COST_AI</v>
          </cell>
          <cell r="H3854">
            <v>42277</v>
          </cell>
          <cell r="M3854" t="str">
            <v>GBP</v>
          </cell>
          <cell r="O3854">
            <v>31477.809548286354</v>
          </cell>
          <cell r="Q3854">
            <v>-33.081526169782592</v>
          </cell>
        </row>
        <row r="3855">
          <cell r="A3855">
            <v>10</v>
          </cell>
          <cell r="E3855" t="str">
            <v>OSB</v>
          </cell>
          <cell r="F3855" t="str">
            <v>U_DSIB</v>
          </cell>
          <cell r="G3855" t="str">
            <v>DISC_EXPENSES_AI(1)</v>
          </cell>
          <cell r="H3855">
            <v>42277</v>
          </cell>
          <cell r="M3855" t="str">
            <v>GBP</v>
          </cell>
          <cell r="O3855">
            <v>2126925.8017561189</v>
          </cell>
          <cell r="Q3855">
            <v>12047.947955541778</v>
          </cell>
        </row>
        <row r="3856">
          <cell r="A3856">
            <v>10</v>
          </cell>
          <cell r="E3856" t="str">
            <v>OSB</v>
          </cell>
          <cell r="F3856" t="str">
            <v>U_DSIB</v>
          </cell>
          <cell r="G3856" t="str">
            <v>DISC_EXPENSES_AI(2)</v>
          </cell>
          <cell r="H3856">
            <v>42277</v>
          </cell>
          <cell r="M3856" t="str">
            <v>GBP</v>
          </cell>
          <cell r="O3856">
            <v>2126925.8017561189</v>
          </cell>
          <cell r="Q3856">
            <v>12047.947955541778</v>
          </cell>
        </row>
        <row r="3857">
          <cell r="A3857">
            <v>10</v>
          </cell>
          <cell r="E3857" t="str">
            <v>OSB</v>
          </cell>
          <cell r="F3857" t="str">
            <v>U_DSIB</v>
          </cell>
          <cell r="G3857" t="str">
            <v>DISC_GMAB_COST(1)</v>
          </cell>
          <cell r="H3857">
            <v>42277</v>
          </cell>
          <cell r="M3857" t="str">
            <v>GBP</v>
          </cell>
          <cell r="O3857">
            <v>0</v>
          </cell>
          <cell r="Q3857">
            <v>0</v>
          </cell>
        </row>
        <row r="3858">
          <cell r="A3858">
            <v>10</v>
          </cell>
          <cell r="E3858" t="str">
            <v>OSB</v>
          </cell>
          <cell r="F3858" t="str">
            <v>U_DSIB</v>
          </cell>
          <cell r="G3858" t="str">
            <v>DISC_GMAB_COST(2)</v>
          </cell>
          <cell r="H3858">
            <v>42277</v>
          </cell>
          <cell r="M3858" t="str">
            <v>GBP</v>
          </cell>
          <cell r="O3858">
            <v>0</v>
          </cell>
          <cell r="Q3858">
            <v>0</v>
          </cell>
        </row>
        <row r="3859">
          <cell r="A3859">
            <v>10</v>
          </cell>
          <cell r="E3859" t="str">
            <v>OSB</v>
          </cell>
          <cell r="F3859" t="str">
            <v>U_DSIB</v>
          </cell>
          <cell r="G3859" t="str">
            <v>DISC_GMDB_COST(1)</v>
          </cell>
          <cell r="H3859">
            <v>42277</v>
          </cell>
          <cell r="M3859" t="str">
            <v>GBP</v>
          </cell>
          <cell r="O3859">
            <v>0</v>
          </cell>
          <cell r="Q3859">
            <v>0</v>
          </cell>
        </row>
        <row r="3860">
          <cell r="A3860">
            <v>10</v>
          </cell>
          <cell r="E3860" t="str">
            <v>OSB</v>
          </cell>
          <cell r="F3860" t="str">
            <v>U_DSIB</v>
          </cell>
          <cell r="G3860" t="str">
            <v>DISC_GMDB_COST(2)</v>
          </cell>
          <cell r="H3860">
            <v>42277</v>
          </cell>
          <cell r="M3860" t="str">
            <v>GBP</v>
          </cell>
          <cell r="O3860">
            <v>0</v>
          </cell>
          <cell r="Q3860">
            <v>0</v>
          </cell>
        </row>
        <row r="3861">
          <cell r="A3861">
            <v>10</v>
          </cell>
          <cell r="E3861" t="str">
            <v>OSB</v>
          </cell>
          <cell r="F3861" t="str">
            <v>U_DSIB</v>
          </cell>
          <cell r="G3861" t="str">
            <v>DISC_GMWB_COST(1)</v>
          </cell>
          <cell r="H3861">
            <v>42277</v>
          </cell>
          <cell r="M3861" t="str">
            <v>GBP</v>
          </cell>
          <cell r="O3861">
            <v>0</v>
          </cell>
          <cell r="Q3861">
            <v>0</v>
          </cell>
        </row>
        <row r="3862">
          <cell r="A3862">
            <v>10</v>
          </cell>
          <cell r="E3862" t="str">
            <v>OSB</v>
          </cell>
          <cell r="F3862" t="str">
            <v>U_DSIB</v>
          </cell>
          <cell r="G3862" t="str">
            <v>DISC_GMWB_COST(2)</v>
          </cell>
          <cell r="H3862">
            <v>42277</v>
          </cell>
          <cell r="M3862" t="str">
            <v>GBP</v>
          </cell>
          <cell r="O3862">
            <v>0</v>
          </cell>
          <cell r="Q3862">
            <v>0</v>
          </cell>
        </row>
        <row r="3863">
          <cell r="A3863">
            <v>10</v>
          </cell>
          <cell r="E3863" t="str">
            <v>OSB</v>
          </cell>
          <cell r="F3863" t="str">
            <v>U_DSIB</v>
          </cell>
          <cell r="G3863" t="str">
            <v>DISC_PROFIT_AI(1)</v>
          </cell>
          <cell r="H3863">
            <v>42277</v>
          </cell>
          <cell r="M3863" t="str">
            <v>GBP</v>
          </cell>
          <cell r="O3863">
            <v>2362908.6326724524</v>
          </cell>
          <cell r="Q3863">
            <v>-16822.682601789013</v>
          </cell>
        </row>
        <row r="3864">
          <cell r="A3864">
            <v>10</v>
          </cell>
          <cell r="E3864" t="str">
            <v>OSB</v>
          </cell>
          <cell r="F3864" t="str">
            <v>U_DSIB</v>
          </cell>
          <cell r="G3864" t="str">
            <v>DISC_PROFIT_AI(2)</v>
          </cell>
          <cell r="H3864">
            <v>42277</v>
          </cell>
          <cell r="M3864" t="str">
            <v>GBP</v>
          </cell>
          <cell r="O3864">
            <v>2362908.6326724524</v>
          </cell>
          <cell r="Q3864">
            <v>-16822.682601789013</v>
          </cell>
        </row>
        <row r="3865">
          <cell r="A3865">
            <v>10</v>
          </cell>
          <cell r="E3865" t="str">
            <v>OSB</v>
          </cell>
          <cell r="F3865" t="str">
            <v>U_DSIB</v>
          </cell>
          <cell r="G3865" t="str">
            <v>DISC_REINS_BEN_TAX_COST(1)</v>
          </cell>
          <cell r="H3865">
            <v>42277</v>
          </cell>
          <cell r="M3865" t="str">
            <v>GBP</v>
          </cell>
          <cell r="O3865">
            <v>0</v>
          </cell>
          <cell r="Q3865">
            <v>0</v>
          </cell>
        </row>
        <row r="3866">
          <cell r="A3866">
            <v>10</v>
          </cell>
          <cell r="E3866" t="str">
            <v>OSB</v>
          </cell>
          <cell r="F3866" t="str">
            <v>U_DSIB</v>
          </cell>
          <cell r="G3866" t="str">
            <v>DISC_REINS_BEN_TAX_COST(2)</v>
          </cell>
          <cell r="H3866">
            <v>42277</v>
          </cell>
          <cell r="M3866" t="str">
            <v>GBP</v>
          </cell>
          <cell r="O3866">
            <v>0</v>
          </cell>
          <cell r="Q3866">
            <v>0</v>
          </cell>
        </row>
        <row r="3867">
          <cell r="A3867">
            <v>10</v>
          </cell>
          <cell r="E3867" t="str">
            <v>OSB</v>
          </cell>
          <cell r="F3867" t="str">
            <v>U_DSIB</v>
          </cell>
          <cell r="G3867" t="str">
            <v>DISC_REVENUE_AI(1)</v>
          </cell>
          <cell r="H3867">
            <v>42277</v>
          </cell>
          <cell r="M3867" t="str">
            <v>GBP</v>
          </cell>
          <cell r="O3867">
            <v>6086442.4443918625</v>
          </cell>
          <cell r="Q3867">
            <v>-6468.6148460628465</v>
          </cell>
        </row>
        <row r="3868">
          <cell r="A3868">
            <v>10</v>
          </cell>
          <cell r="E3868" t="str">
            <v>OSB</v>
          </cell>
          <cell r="F3868" t="str">
            <v>U_DSIB</v>
          </cell>
          <cell r="G3868" t="str">
            <v>DISC_REVENUE_AI(2)</v>
          </cell>
          <cell r="H3868">
            <v>42277</v>
          </cell>
          <cell r="M3868" t="str">
            <v>GBP</v>
          </cell>
          <cell r="O3868">
            <v>6086442.4443918625</v>
          </cell>
          <cell r="Q3868">
            <v>-6468.6148460628465</v>
          </cell>
        </row>
        <row r="3869">
          <cell r="A3869">
            <v>10</v>
          </cell>
          <cell r="E3869" t="str">
            <v>OSB</v>
          </cell>
          <cell r="F3869" t="str">
            <v>U_DSIB</v>
          </cell>
          <cell r="G3869" t="str">
            <v>NONU_LIAB_IF(1)</v>
          </cell>
          <cell r="H3869">
            <v>42277</v>
          </cell>
          <cell r="M3869" t="str">
            <v>GBP</v>
          </cell>
          <cell r="O3869">
            <v>-2362908.6326724524</v>
          </cell>
          <cell r="Q3869">
            <v>16822.682601789013</v>
          </cell>
        </row>
        <row r="3870">
          <cell r="A3870">
            <v>10</v>
          </cell>
          <cell r="E3870" t="str">
            <v>OSB</v>
          </cell>
          <cell r="F3870" t="str">
            <v>U_DSIB</v>
          </cell>
          <cell r="G3870" t="str">
            <v>NONU_LIAB_IF(2)</v>
          </cell>
          <cell r="H3870">
            <v>42277</v>
          </cell>
          <cell r="M3870" t="str">
            <v>GBP</v>
          </cell>
          <cell r="O3870">
            <v>-2362908.6326724524</v>
          </cell>
          <cell r="Q3870">
            <v>16822.682601789013</v>
          </cell>
        </row>
        <row r="3871">
          <cell r="A3871">
            <v>10</v>
          </cell>
          <cell r="E3871" t="str">
            <v>OSB</v>
          </cell>
          <cell r="F3871" t="str">
            <v>U_DSIB</v>
          </cell>
          <cell r="G3871" t="str">
            <v>NO_POLS_IF</v>
          </cell>
          <cell r="H3871">
            <v>42277</v>
          </cell>
          <cell r="M3871" t="str">
            <v>GBP</v>
          </cell>
          <cell r="O3871">
            <v>739</v>
          </cell>
          <cell r="Q3871">
            <v>0</v>
          </cell>
        </row>
        <row r="3872">
          <cell r="A3872">
            <v>10</v>
          </cell>
          <cell r="E3872" t="str">
            <v>OSB</v>
          </cell>
          <cell r="F3872" t="str">
            <v>U_DSIB</v>
          </cell>
          <cell r="G3872" t="str">
            <v>UNFD_URES_IF</v>
          </cell>
          <cell r="H3872">
            <v>42277</v>
          </cell>
          <cell r="M3872" t="str">
            <v>GBP</v>
          </cell>
          <cell r="O3872">
            <v>70885235.658288389</v>
          </cell>
          <cell r="Q3872">
            <v>-75573.261499613523</v>
          </cell>
        </row>
        <row r="3873">
          <cell r="A3873">
            <v>10</v>
          </cell>
          <cell r="E3873" t="str">
            <v>OSB</v>
          </cell>
          <cell r="F3873" t="str">
            <v>U_DSIB</v>
          </cell>
          <cell r="G3873" t="str">
            <v>UNIT_RES_IF</v>
          </cell>
          <cell r="H3873">
            <v>42277</v>
          </cell>
          <cell r="M3873" t="str">
            <v>GBP</v>
          </cell>
          <cell r="O3873">
            <v>70880279.54845272</v>
          </cell>
          <cell r="Q3873">
            <v>-75567.97761528194</v>
          </cell>
        </row>
        <row r="3874">
          <cell r="A3874">
            <v>10</v>
          </cell>
          <cell r="E3874" t="str">
            <v>OSB</v>
          </cell>
          <cell r="F3874" t="str">
            <v>U_WPEF</v>
          </cell>
          <cell r="G3874" t="str">
            <v>DISC_CLAIMS_COST_AI(1)</v>
          </cell>
          <cell r="H3874">
            <v>42277</v>
          </cell>
          <cell r="M3874" t="str">
            <v>GBP</v>
          </cell>
          <cell r="O3874">
            <v>-17.338581356467458</v>
          </cell>
          <cell r="Q3874">
            <v>1.4275364365218479E-2</v>
          </cell>
        </row>
        <row r="3875">
          <cell r="A3875">
            <v>10</v>
          </cell>
          <cell r="E3875" t="str">
            <v>OSB</v>
          </cell>
          <cell r="F3875" t="str">
            <v>U_WPEF</v>
          </cell>
          <cell r="G3875" t="str">
            <v>DISC_CLAIMS_COST_AI(2)</v>
          </cell>
          <cell r="H3875">
            <v>42277</v>
          </cell>
          <cell r="M3875" t="str">
            <v>GBP</v>
          </cell>
          <cell r="O3875">
            <v>-17.338581356467458</v>
          </cell>
          <cell r="Q3875">
            <v>1.4275364365218479E-2</v>
          </cell>
        </row>
        <row r="3876">
          <cell r="A3876">
            <v>10</v>
          </cell>
          <cell r="E3876" t="str">
            <v>OSB</v>
          </cell>
          <cell r="F3876" t="str">
            <v>U_WPEF</v>
          </cell>
          <cell r="G3876" t="str">
            <v>DISC_COMM_ADV_AI(1)</v>
          </cell>
          <cell r="H3876">
            <v>42277</v>
          </cell>
          <cell r="M3876" t="str">
            <v>GBP</v>
          </cell>
          <cell r="O3876">
            <v>86119.462075588584</v>
          </cell>
          <cell r="Q3876">
            <v>-91.902725799896871</v>
          </cell>
        </row>
        <row r="3877">
          <cell r="A3877">
            <v>10</v>
          </cell>
          <cell r="E3877" t="str">
            <v>OSB</v>
          </cell>
          <cell r="F3877" t="str">
            <v>U_WPEF</v>
          </cell>
          <cell r="G3877" t="str">
            <v>DISC_COMM_ADV_AI(2)</v>
          </cell>
          <cell r="H3877">
            <v>42277</v>
          </cell>
          <cell r="M3877" t="str">
            <v>GBP</v>
          </cell>
          <cell r="O3877">
            <v>86119.462075588584</v>
          </cell>
          <cell r="Q3877">
            <v>-91.902725799896871</v>
          </cell>
        </row>
        <row r="3878">
          <cell r="A3878">
            <v>10</v>
          </cell>
          <cell r="E3878" t="str">
            <v>OSB</v>
          </cell>
          <cell r="F3878" t="str">
            <v>U_WPEF</v>
          </cell>
          <cell r="G3878" t="str">
            <v>DISC_DTH_BEN_COST_AI</v>
          </cell>
          <cell r="H3878">
            <v>42277</v>
          </cell>
          <cell r="M3878" t="str">
            <v>GBP</v>
          </cell>
          <cell r="O3878">
            <v>-17.338581356467458</v>
          </cell>
          <cell r="Q3878">
            <v>1.4275364365218479E-2</v>
          </cell>
        </row>
        <row r="3879">
          <cell r="A3879">
            <v>10</v>
          </cell>
          <cell r="E3879" t="str">
            <v>OSB</v>
          </cell>
          <cell r="F3879" t="str">
            <v>U_WPEF</v>
          </cell>
          <cell r="G3879" t="str">
            <v>DISC_EXPENSES_AI(1)</v>
          </cell>
          <cell r="H3879">
            <v>42277</v>
          </cell>
          <cell r="M3879" t="str">
            <v>GBP</v>
          </cell>
          <cell r="O3879">
            <v>43916.91289646567</v>
          </cell>
          <cell r="Q3879">
            <v>-8.9341006206377642</v>
          </cell>
        </row>
        <row r="3880">
          <cell r="A3880">
            <v>10</v>
          </cell>
          <cell r="E3880" t="str">
            <v>OSB</v>
          </cell>
          <cell r="F3880" t="str">
            <v>U_WPEF</v>
          </cell>
          <cell r="G3880" t="str">
            <v>DISC_EXPENSES_AI(2)</v>
          </cell>
          <cell r="H3880">
            <v>42277</v>
          </cell>
          <cell r="M3880" t="str">
            <v>GBP</v>
          </cell>
          <cell r="O3880">
            <v>43916.91289646567</v>
          </cell>
          <cell r="Q3880">
            <v>-8.9341006206377642</v>
          </cell>
        </row>
        <row r="3881">
          <cell r="A3881">
            <v>10</v>
          </cell>
          <cell r="E3881" t="str">
            <v>OSB</v>
          </cell>
          <cell r="F3881" t="str">
            <v>U_WPEF</v>
          </cell>
          <cell r="G3881" t="str">
            <v>DISC_GMAB_COST(1)</v>
          </cell>
          <cell r="H3881">
            <v>42277</v>
          </cell>
          <cell r="M3881" t="str">
            <v>GBP</v>
          </cell>
          <cell r="O3881">
            <v>0</v>
          </cell>
          <cell r="Q3881">
            <v>0</v>
          </cell>
        </row>
        <row r="3882">
          <cell r="A3882">
            <v>10</v>
          </cell>
          <cell r="E3882" t="str">
            <v>OSB</v>
          </cell>
          <cell r="F3882" t="str">
            <v>U_WPEF</v>
          </cell>
          <cell r="G3882" t="str">
            <v>DISC_GMAB_COST(2)</v>
          </cell>
          <cell r="H3882">
            <v>42277</v>
          </cell>
          <cell r="M3882" t="str">
            <v>GBP</v>
          </cell>
          <cell r="O3882">
            <v>0</v>
          </cell>
          <cell r="Q3882">
            <v>0</v>
          </cell>
        </row>
        <row r="3883">
          <cell r="A3883">
            <v>10</v>
          </cell>
          <cell r="E3883" t="str">
            <v>OSB</v>
          </cell>
          <cell r="F3883" t="str">
            <v>U_WPEF</v>
          </cell>
          <cell r="G3883" t="str">
            <v>DISC_GMDB_COST(1)</v>
          </cell>
          <cell r="H3883">
            <v>42277</v>
          </cell>
          <cell r="M3883" t="str">
            <v>GBP</v>
          </cell>
          <cell r="O3883">
            <v>0</v>
          </cell>
          <cell r="Q3883">
            <v>0</v>
          </cell>
        </row>
        <row r="3884">
          <cell r="A3884">
            <v>10</v>
          </cell>
          <cell r="E3884" t="str">
            <v>OSB</v>
          </cell>
          <cell r="F3884" t="str">
            <v>U_WPEF</v>
          </cell>
          <cell r="G3884" t="str">
            <v>DISC_GMDB_COST(2)</v>
          </cell>
          <cell r="H3884">
            <v>42277</v>
          </cell>
          <cell r="M3884" t="str">
            <v>GBP</v>
          </cell>
          <cell r="O3884">
            <v>0</v>
          </cell>
          <cell r="Q3884">
            <v>0</v>
          </cell>
        </row>
        <row r="3885">
          <cell r="A3885">
            <v>10</v>
          </cell>
          <cell r="E3885" t="str">
            <v>OSB</v>
          </cell>
          <cell r="F3885" t="str">
            <v>U_WPEF</v>
          </cell>
          <cell r="G3885" t="str">
            <v>DISC_GMWB_COST(1)</v>
          </cell>
          <cell r="H3885">
            <v>42277</v>
          </cell>
          <cell r="M3885" t="str">
            <v>GBP</v>
          </cell>
          <cell r="O3885">
            <v>0</v>
          </cell>
          <cell r="Q3885">
            <v>0</v>
          </cell>
        </row>
        <row r="3886">
          <cell r="A3886">
            <v>10</v>
          </cell>
          <cell r="E3886" t="str">
            <v>OSB</v>
          </cell>
          <cell r="F3886" t="str">
            <v>U_WPEF</v>
          </cell>
          <cell r="G3886" t="str">
            <v>DISC_GMWB_COST(2)</v>
          </cell>
          <cell r="H3886">
            <v>42277</v>
          </cell>
          <cell r="M3886" t="str">
            <v>GBP</v>
          </cell>
          <cell r="O3886">
            <v>0</v>
          </cell>
          <cell r="Q3886">
            <v>0</v>
          </cell>
        </row>
        <row r="3887">
          <cell r="A3887">
            <v>10</v>
          </cell>
          <cell r="E3887" t="str">
            <v>OSB</v>
          </cell>
          <cell r="F3887" t="str">
            <v>U_WPEF</v>
          </cell>
          <cell r="G3887" t="str">
            <v>DISC_PROFIT_AI(1)</v>
          </cell>
          <cell r="H3887">
            <v>42277</v>
          </cell>
          <cell r="M3887" t="str">
            <v>GBP</v>
          </cell>
          <cell r="O3887">
            <v>105801.19618125123</v>
          </cell>
          <cell r="Q3887">
            <v>-124.19644546644122</v>
          </cell>
        </row>
        <row r="3888">
          <cell r="A3888">
            <v>10</v>
          </cell>
          <cell r="E3888" t="str">
            <v>OSB</v>
          </cell>
          <cell r="F3888" t="str">
            <v>U_WPEF</v>
          </cell>
          <cell r="G3888" t="str">
            <v>DISC_PROFIT_AI(2)</v>
          </cell>
          <cell r="H3888">
            <v>42277</v>
          </cell>
          <cell r="M3888" t="str">
            <v>GBP</v>
          </cell>
          <cell r="O3888">
            <v>105801.19618125123</v>
          </cell>
          <cell r="Q3888">
            <v>-124.19644546644122</v>
          </cell>
        </row>
        <row r="3889">
          <cell r="A3889">
            <v>10</v>
          </cell>
          <cell r="E3889" t="str">
            <v>OSB</v>
          </cell>
          <cell r="F3889" t="str">
            <v>U_WPEF</v>
          </cell>
          <cell r="G3889" t="str">
            <v>DISC_REINS_BEN_TAX_COST(1)</v>
          </cell>
          <cell r="H3889">
            <v>42277</v>
          </cell>
          <cell r="M3889" t="str">
            <v>GBP</v>
          </cell>
          <cell r="O3889">
            <v>0</v>
          </cell>
          <cell r="Q3889">
            <v>0</v>
          </cell>
        </row>
        <row r="3890">
          <cell r="A3890">
            <v>10</v>
          </cell>
          <cell r="E3890" t="str">
            <v>OSB</v>
          </cell>
          <cell r="F3890" t="str">
            <v>U_WPEF</v>
          </cell>
          <cell r="G3890" t="str">
            <v>DISC_REINS_BEN_TAX_COST(2)</v>
          </cell>
          <cell r="H3890">
            <v>42277</v>
          </cell>
          <cell r="M3890" t="str">
            <v>GBP</v>
          </cell>
          <cell r="O3890">
            <v>0</v>
          </cell>
          <cell r="Q3890">
            <v>0</v>
          </cell>
        </row>
        <row r="3891">
          <cell r="A3891">
            <v>10</v>
          </cell>
          <cell r="E3891" t="str">
            <v>OSB</v>
          </cell>
          <cell r="F3891" t="str">
            <v>U_WPEF</v>
          </cell>
          <cell r="G3891" t="str">
            <v>DISC_REVENUE_AI(1)</v>
          </cell>
          <cell r="H3891">
            <v>42277</v>
          </cell>
          <cell r="M3891" t="str">
            <v>GBP</v>
          </cell>
          <cell r="O3891">
            <v>235820.23257194844</v>
          </cell>
          <cell r="Q3891">
            <v>-225.01899651653366</v>
          </cell>
        </row>
        <row r="3892">
          <cell r="A3892">
            <v>10</v>
          </cell>
          <cell r="E3892" t="str">
            <v>OSB</v>
          </cell>
          <cell r="F3892" t="str">
            <v>U_WPEF</v>
          </cell>
          <cell r="G3892" t="str">
            <v>DISC_REVENUE_AI(2)</v>
          </cell>
          <cell r="H3892">
            <v>42277</v>
          </cell>
          <cell r="M3892" t="str">
            <v>GBP</v>
          </cell>
          <cell r="O3892">
            <v>235820.23257194844</v>
          </cell>
          <cell r="Q3892">
            <v>-225.01899651653366</v>
          </cell>
        </row>
        <row r="3893">
          <cell r="A3893">
            <v>10</v>
          </cell>
          <cell r="E3893" t="str">
            <v>OSB</v>
          </cell>
          <cell r="F3893" t="str">
            <v>U_WPEF</v>
          </cell>
          <cell r="G3893" t="str">
            <v>NONU_LIAB_IF(1)</v>
          </cell>
          <cell r="H3893">
            <v>42277</v>
          </cell>
          <cell r="M3893" t="str">
            <v>GBP</v>
          </cell>
          <cell r="O3893">
            <v>-105801.19618125123</v>
          </cell>
          <cell r="Q3893">
            <v>124.19644546644122</v>
          </cell>
        </row>
        <row r="3894">
          <cell r="A3894">
            <v>10</v>
          </cell>
          <cell r="E3894" t="str">
            <v>OSB</v>
          </cell>
          <cell r="F3894" t="str">
            <v>U_WPEF</v>
          </cell>
          <cell r="G3894" t="str">
            <v>NONU_LIAB_IF(2)</v>
          </cell>
          <cell r="H3894">
            <v>42277</v>
          </cell>
          <cell r="M3894" t="str">
            <v>GBP</v>
          </cell>
          <cell r="O3894">
            <v>-105801.19618125123</v>
          </cell>
          <cell r="Q3894">
            <v>124.19644546644122</v>
          </cell>
        </row>
        <row r="3895">
          <cell r="A3895">
            <v>10</v>
          </cell>
          <cell r="E3895" t="str">
            <v>OSB</v>
          </cell>
          <cell r="F3895" t="str">
            <v>U_WPEF</v>
          </cell>
          <cell r="G3895" t="str">
            <v>NO_POLS_IF</v>
          </cell>
          <cell r="H3895">
            <v>42277</v>
          </cell>
          <cell r="M3895" t="str">
            <v>GBP</v>
          </cell>
          <cell r="O3895">
            <v>118</v>
          </cell>
          <cell r="Q3895">
            <v>0</v>
          </cell>
        </row>
        <row r="3896">
          <cell r="A3896">
            <v>10</v>
          </cell>
          <cell r="E3896" t="str">
            <v>OSB</v>
          </cell>
          <cell r="F3896" t="str">
            <v>U_WPEF</v>
          </cell>
          <cell r="G3896" t="str">
            <v>UNFD_URES_IF</v>
          </cell>
          <cell r="H3896">
            <v>42277</v>
          </cell>
          <cell r="M3896" t="str">
            <v>GBP</v>
          </cell>
          <cell r="O3896">
            <v>35910290.1548272</v>
          </cell>
          <cell r="Q3896">
            <v>-38285.232787810266</v>
          </cell>
        </row>
        <row r="3897">
          <cell r="A3897">
            <v>10</v>
          </cell>
          <cell r="E3897" t="str">
            <v>OSB</v>
          </cell>
          <cell r="F3897" t="str">
            <v>U_WPEF</v>
          </cell>
          <cell r="G3897" t="str">
            <v>UNIT_RES_IF</v>
          </cell>
          <cell r="H3897">
            <v>42277</v>
          </cell>
          <cell r="M3897" t="str">
            <v>GBP</v>
          </cell>
          <cell r="O3897">
            <v>35910290.1548272</v>
          </cell>
          <cell r="Q3897">
            <v>-38285.232787810266</v>
          </cell>
        </row>
        <row r="3898">
          <cell r="A3898">
            <v>10</v>
          </cell>
          <cell r="E3898" t="str">
            <v>OSB</v>
          </cell>
          <cell r="F3898" t="str">
            <v>U_WPEH</v>
          </cell>
          <cell r="G3898" t="str">
            <v>DISC_CLAIMS_COST_AI(1)</v>
          </cell>
          <cell r="H3898">
            <v>42277</v>
          </cell>
          <cell r="M3898" t="str">
            <v>GBP</v>
          </cell>
          <cell r="O3898">
            <v>40.45401513516375</v>
          </cell>
          <cell r="Q3898">
            <v>-9.9741571480606694E-2</v>
          </cell>
        </row>
        <row r="3899">
          <cell r="A3899">
            <v>10</v>
          </cell>
          <cell r="E3899" t="str">
            <v>OSB</v>
          </cell>
          <cell r="F3899" t="str">
            <v>U_WPEH</v>
          </cell>
          <cell r="G3899" t="str">
            <v>DISC_CLAIMS_COST_AI(2)</v>
          </cell>
          <cell r="H3899">
            <v>42277</v>
          </cell>
          <cell r="M3899" t="str">
            <v>GBP</v>
          </cell>
          <cell r="O3899">
            <v>40.45401513516375</v>
          </cell>
          <cell r="Q3899">
            <v>-9.9741571480606694E-2</v>
          </cell>
        </row>
        <row r="3900">
          <cell r="A3900">
            <v>10</v>
          </cell>
          <cell r="E3900" t="str">
            <v>OSB</v>
          </cell>
          <cell r="F3900" t="str">
            <v>U_WPEH</v>
          </cell>
          <cell r="G3900" t="str">
            <v>DISC_COMM_ADV_AI(1)</v>
          </cell>
          <cell r="H3900">
            <v>42277</v>
          </cell>
          <cell r="M3900" t="str">
            <v>GBP</v>
          </cell>
          <cell r="O3900">
            <v>98690.776406050383</v>
          </cell>
          <cell r="Q3900">
            <v>-105.3959974397294</v>
          </cell>
        </row>
        <row r="3901">
          <cell r="A3901">
            <v>10</v>
          </cell>
          <cell r="E3901" t="str">
            <v>OSB</v>
          </cell>
          <cell r="F3901" t="str">
            <v>U_WPEH</v>
          </cell>
          <cell r="G3901" t="str">
            <v>DISC_COMM_ADV_AI(2)</v>
          </cell>
          <cell r="H3901">
            <v>42277</v>
          </cell>
          <cell r="M3901" t="str">
            <v>GBP</v>
          </cell>
          <cell r="O3901">
            <v>98690.776406050383</v>
          </cell>
          <cell r="Q3901">
            <v>-105.3959974397294</v>
          </cell>
        </row>
        <row r="3902">
          <cell r="A3902">
            <v>10</v>
          </cell>
          <cell r="E3902" t="str">
            <v>OSB</v>
          </cell>
          <cell r="F3902" t="str">
            <v>U_WPEH</v>
          </cell>
          <cell r="G3902" t="str">
            <v>DISC_DTH_BEN_COST_AI</v>
          </cell>
          <cell r="H3902">
            <v>42277</v>
          </cell>
          <cell r="M3902" t="str">
            <v>GBP</v>
          </cell>
          <cell r="O3902">
            <v>40.45401513516375</v>
          </cell>
          <cell r="Q3902">
            <v>-9.9741571480606694E-2</v>
          </cell>
        </row>
        <row r="3903">
          <cell r="A3903">
            <v>10</v>
          </cell>
          <cell r="E3903" t="str">
            <v>OSB</v>
          </cell>
          <cell r="F3903" t="str">
            <v>U_WPEH</v>
          </cell>
          <cell r="G3903" t="str">
            <v>DISC_EXPENSES_AI(1)</v>
          </cell>
          <cell r="H3903">
            <v>42277</v>
          </cell>
          <cell r="M3903" t="str">
            <v>GBP</v>
          </cell>
          <cell r="O3903">
            <v>22795.074909457595</v>
          </cell>
          <cell r="Q3903">
            <v>-6.3663329204719048</v>
          </cell>
        </row>
        <row r="3904">
          <cell r="A3904">
            <v>10</v>
          </cell>
          <cell r="E3904" t="str">
            <v>OSB</v>
          </cell>
          <cell r="F3904" t="str">
            <v>U_WPEH</v>
          </cell>
          <cell r="G3904" t="str">
            <v>DISC_EXPENSES_AI(2)</v>
          </cell>
          <cell r="H3904">
            <v>42277</v>
          </cell>
          <cell r="M3904" t="str">
            <v>GBP</v>
          </cell>
          <cell r="O3904">
            <v>22795.074909457595</v>
          </cell>
          <cell r="Q3904">
            <v>-6.3663329204719048</v>
          </cell>
        </row>
        <row r="3905">
          <cell r="A3905">
            <v>10</v>
          </cell>
          <cell r="E3905" t="str">
            <v>OSB</v>
          </cell>
          <cell r="F3905" t="str">
            <v>U_WPEH</v>
          </cell>
          <cell r="G3905" t="str">
            <v>DISC_GMAB_COST(1)</v>
          </cell>
          <cell r="H3905">
            <v>42277</v>
          </cell>
          <cell r="M3905" t="str">
            <v>GBP</v>
          </cell>
          <cell r="O3905">
            <v>0</v>
          </cell>
          <cell r="Q3905">
            <v>0</v>
          </cell>
        </row>
        <row r="3906">
          <cell r="A3906">
            <v>10</v>
          </cell>
          <cell r="E3906" t="str">
            <v>OSB</v>
          </cell>
          <cell r="F3906" t="str">
            <v>U_WPEH</v>
          </cell>
          <cell r="G3906" t="str">
            <v>DISC_GMAB_COST(2)</v>
          </cell>
          <cell r="H3906">
            <v>42277</v>
          </cell>
          <cell r="M3906" t="str">
            <v>GBP</v>
          </cell>
          <cell r="O3906">
            <v>0</v>
          </cell>
          <cell r="Q3906">
            <v>0</v>
          </cell>
        </row>
        <row r="3907">
          <cell r="A3907">
            <v>10</v>
          </cell>
          <cell r="E3907" t="str">
            <v>OSB</v>
          </cell>
          <cell r="F3907" t="str">
            <v>U_WPEH</v>
          </cell>
          <cell r="G3907" t="str">
            <v>DISC_GMDB_COST(1)</v>
          </cell>
          <cell r="H3907">
            <v>42277</v>
          </cell>
          <cell r="M3907" t="str">
            <v>GBP</v>
          </cell>
          <cell r="O3907">
            <v>0</v>
          </cell>
          <cell r="Q3907">
            <v>0</v>
          </cell>
        </row>
        <row r="3908">
          <cell r="A3908">
            <v>10</v>
          </cell>
          <cell r="E3908" t="str">
            <v>OSB</v>
          </cell>
          <cell r="F3908" t="str">
            <v>U_WPEH</v>
          </cell>
          <cell r="G3908" t="str">
            <v>DISC_GMDB_COST(2)</v>
          </cell>
          <cell r="H3908">
            <v>42277</v>
          </cell>
          <cell r="M3908" t="str">
            <v>GBP</v>
          </cell>
          <cell r="O3908">
            <v>0</v>
          </cell>
          <cell r="Q3908">
            <v>0</v>
          </cell>
        </row>
        <row r="3909">
          <cell r="A3909">
            <v>10</v>
          </cell>
          <cell r="E3909" t="str">
            <v>OSB</v>
          </cell>
          <cell r="F3909" t="str">
            <v>U_WPEH</v>
          </cell>
          <cell r="G3909" t="str">
            <v>DISC_GMWB_COST(1)</v>
          </cell>
          <cell r="H3909">
            <v>42277</v>
          </cell>
          <cell r="M3909" t="str">
            <v>GBP</v>
          </cell>
          <cell r="O3909">
            <v>0</v>
          </cell>
          <cell r="Q3909">
            <v>0</v>
          </cell>
        </row>
        <row r="3910">
          <cell r="A3910">
            <v>10</v>
          </cell>
          <cell r="E3910" t="str">
            <v>OSB</v>
          </cell>
          <cell r="F3910" t="str">
            <v>U_WPEH</v>
          </cell>
          <cell r="G3910" t="str">
            <v>DISC_GMWB_COST(2)</v>
          </cell>
          <cell r="H3910">
            <v>42277</v>
          </cell>
          <cell r="M3910" t="str">
            <v>GBP</v>
          </cell>
          <cell r="O3910">
            <v>0</v>
          </cell>
          <cell r="Q3910">
            <v>0</v>
          </cell>
        </row>
        <row r="3911">
          <cell r="A3911">
            <v>10</v>
          </cell>
          <cell r="E3911" t="str">
            <v>OSB</v>
          </cell>
          <cell r="F3911" t="str">
            <v>U_WPEH</v>
          </cell>
          <cell r="G3911" t="str">
            <v>DISC_PROFIT_AI(1)</v>
          </cell>
          <cell r="H3911">
            <v>42277</v>
          </cell>
          <cell r="M3911" t="str">
            <v>GBP</v>
          </cell>
          <cell r="O3911">
            <v>57469.805291978337</v>
          </cell>
          <cell r="Q3911">
            <v>-19.041812785988441</v>
          </cell>
        </row>
        <row r="3912">
          <cell r="A3912">
            <v>10</v>
          </cell>
          <cell r="E3912" t="str">
            <v>OSB</v>
          </cell>
          <cell r="F3912" t="str">
            <v>U_WPEH</v>
          </cell>
          <cell r="G3912" t="str">
            <v>DISC_PROFIT_AI(2)</v>
          </cell>
          <cell r="H3912">
            <v>42277</v>
          </cell>
          <cell r="M3912" t="str">
            <v>GBP</v>
          </cell>
          <cell r="O3912">
            <v>57469.805291978337</v>
          </cell>
          <cell r="Q3912">
            <v>-19.041812785988441</v>
          </cell>
        </row>
        <row r="3913">
          <cell r="A3913">
            <v>10</v>
          </cell>
          <cell r="E3913" t="str">
            <v>OSB</v>
          </cell>
          <cell r="F3913" t="str">
            <v>U_WPEH</v>
          </cell>
          <cell r="G3913" t="str">
            <v>DISC_REINS_BEN_TAX_COST(1)</v>
          </cell>
          <cell r="H3913">
            <v>42277</v>
          </cell>
          <cell r="M3913" t="str">
            <v>GBP</v>
          </cell>
          <cell r="O3913">
            <v>0</v>
          </cell>
          <cell r="Q3913">
            <v>0</v>
          </cell>
        </row>
        <row r="3914">
          <cell r="A3914">
            <v>10</v>
          </cell>
          <cell r="E3914" t="str">
            <v>OSB</v>
          </cell>
          <cell r="F3914" t="str">
            <v>U_WPEH</v>
          </cell>
          <cell r="G3914" t="str">
            <v>DISC_REINS_BEN_TAX_COST(2)</v>
          </cell>
          <cell r="H3914">
            <v>42277</v>
          </cell>
          <cell r="M3914" t="str">
            <v>GBP</v>
          </cell>
          <cell r="O3914">
            <v>0</v>
          </cell>
          <cell r="Q3914">
            <v>0</v>
          </cell>
        </row>
        <row r="3915">
          <cell r="A3915">
            <v>10</v>
          </cell>
          <cell r="E3915" t="str">
            <v>OSB</v>
          </cell>
          <cell r="F3915" t="str">
            <v>U_WPEH</v>
          </cell>
          <cell r="G3915" t="str">
            <v>DISC_REVENUE_AI(1)</v>
          </cell>
          <cell r="H3915">
            <v>42277</v>
          </cell>
          <cell r="M3915" t="str">
            <v>GBP</v>
          </cell>
          <cell r="O3915">
            <v>178996.1106226111</v>
          </cell>
          <cell r="Q3915">
            <v>-130.90388471659389</v>
          </cell>
        </row>
        <row r="3916">
          <cell r="A3916">
            <v>10</v>
          </cell>
          <cell r="E3916" t="str">
            <v>OSB</v>
          </cell>
          <cell r="F3916" t="str">
            <v>U_WPEH</v>
          </cell>
          <cell r="G3916" t="str">
            <v>DISC_REVENUE_AI(2)</v>
          </cell>
          <cell r="H3916">
            <v>42277</v>
          </cell>
          <cell r="M3916" t="str">
            <v>GBP</v>
          </cell>
          <cell r="O3916">
            <v>178996.1106226111</v>
          </cell>
          <cell r="Q3916">
            <v>-130.90388471659389</v>
          </cell>
        </row>
        <row r="3917">
          <cell r="A3917">
            <v>10</v>
          </cell>
          <cell r="E3917" t="str">
            <v>OSB</v>
          </cell>
          <cell r="F3917" t="str">
            <v>U_WPEH</v>
          </cell>
          <cell r="G3917" t="str">
            <v>NONU_LIAB_IF(1)</v>
          </cell>
          <cell r="H3917">
            <v>42277</v>
          </cell>
          <cell r="M3917" t="str">
            <v>GBP</v>
          </cell>
          <cell r="O3917">
            <v>-57469.805291978337</v>
          </cell>
          <cell r="Q3917">
            <v>19.041812785988441</v>
          </cell>
        </row>
        <row r="3918">
          <cell r="A3918">
            <v>10</v>
          </cell>
          <cell r="E3918" t="str">
            <v>OSB</v>
          </cell>
          <cell r="F3918" t="str">
            <v>U_WPEH</v>
          </cell>
          <cell r="G3918" t="str">
            <v>NONU_LIAB_IF(2)</v>
          </cell>
          <cell r="H3918">
            <v>42277</v>
          </cell>
          <cell r="M3918" t="str">
            <v>GBP</v>
          </cell>
          <cell r="O3918">
            <v>-57469.805291978337</v>
          </cell>
          <cell r="Q3918">
            <v>19.041812785988441</v>
          </cell>
        </row>
        <row r="3919">
          <cell r="A3919">
            <v>10</v>
          </cell>
          <cell r="E3919" t="str">
            <v>OSB</v>
          </cell>
          <cell r="F3919" t="str">
            <v>U_WPEH</v>
          </cell>
          <cell r="G3919" t="str">
            <v>NO_POLS_IF</v>
          </cell>
          <cell r="H3919">
            <v>42277</v>
          </cell>
          <cell r="M3919" t="str">
            <v>GBP</v>
          </cell>
          <cell r="O3919">
            <v>75</v>
          </cell>
          <cell r="Q3919">
            <v>0</v>
          </cell>
        </row>
        <row r="3920">
          <cell r="A3920">
            <v>10</v>
          </cell>
          <cell r="E3920" t="str">
            <v>OSB</v>
          </cell>
          <cell r="F3920" t="str">
            <v>U_WPEH</v>
          </cell>
          <cell r="G3920" t="str">
            <v>UNFD_URES_IF</v>
          </cell>
          <cell r="H3920">
            <v>42277</v>
          </cell>
          <cell r="M3920" t="str">
            <v>GBP</v>
          </cell>
          <cell r="O3920">
            <v>32004730.051101316</v>
          </cell>
          <cell r="Q3920">
            <v>-34121.376770682633</v>
          </cell>
        </row>
        <row r="3921">
          <cell r="A3921">
            <v>10</v>
          </cell>
          <cell r="E3921" t="str">
            <v>OSB</v>
          </cell>
          <cell r="F3921" t="str">
            <v>U_WPEH</v>
          </cell>
          <cell r="G3921" t="str">
            <v>UNIT_RES_IF</v>
          </cell>
          <cell r="H3921">
            <v>42277</v>
          </cell>
          <cell r="M3921" t="str">
            <v>GBP</v>
          </cell>
          <cell r="O3921">
            <v>32004730.051101316</v>
          </cell>
          <cell r="Q3921">
            <v>-34121.376770682633</v>
          </cell>
        </row>
        <row r="3922">
          <cell r="A3922">
            <v>10</v>
          </cell>
          <cell r="E3922" t="str">
            <v>OSB</v>
          </cell>
          <cell r="F3922" t="str">
            <v>U_WPEI</v>
          </cell>
          <cell r="G3922" t="str">
            <v>DISC_CLAIMS_COST_AI(1)</v>
          </cell>
          <cell r="H3922">
            <v>42277</v>
          </cell>
          <cell r="M3922" t="str">
            <v>GBP</v>
          </cell>
          <cell r="O3922">
            <v>0.41965406978971892</v>
          </cell>
          <cell r="Q3922">
            <v>-4.4740807392573689E-4</v>
          </cell>
        </row>
        <row r="3923">
          <cell r="A3923">
            <v>10</v>
          </cell>
          <cell r="E3923" t="str">
            <v>OSB</v>
          </cell>
          <cell r="F3923" t="str">
            <v>U_WPEI</v>
          </cell>
          <cell r="G3923" t="str">
            <v>DISC_CLAIMS_COST_AI(2)</v>
          </cell>
          <cell r="H3923">
            <v>42277</v>
          </cell>
          <cell r="M3923" t="str">
            <v>GBP</v>
          </cell>
          <cell r="O3923">
            <v>0.41965406978971892</v>
          </cell>
          <cell r="Q3923">
            <v>-4.4740807392573689E-4</v>
          </cell>
        </row>
        <row r="3924">
          <cell r="A3924">
            <v>10</v>
          </cell>
          <cell r="E3924" t="str">
            <v>OSB</v>
          </cell>
          <cell r="F3924" t="str">
            <v>U_WPEI</v>
          </cell>
          <cell r="G3924" t="str">
            <v>DISC_COMM_ADV_AI(1)</v>
          </cell>
          <cell r="H3924">
            <v>42277</v>
          </cell>
          <cell r="M3924" t="str">
            <v>GBP</v>
          </cell>
          <cell r="O3924">
            <v>6364.1405000970526</v>
          </cell>
          <cell r="Q3924">
            <v>-6.7850356956214455</v>
          </cell>
        </row>
        <row r="3925">
          <cell r="A3925">
            <v>10</v>
          </cell>
          <cell r="E3925" t="str">
            <v>OSB</v>
          </cell>
          <cell r="F3925" t="str">
            <v>U_WPEI</v>
          </cell>
          <cell r="G3925" t="str">
            <v>DISC_COMM_ADV_AI(2)</v>
          </cell>
          <cell r="H3925">
            <v>42277</v>
          </cell>
          <cell r="M3925" t="str">
            <v>GBP</v>
          </cell>
          <cell r="O3925">
            <v>6364.1405000970526</v>
          </cell>
          <cell r="Q3925">
            <v>-6.7850356956214455</v>
          </cell>
        </row>
        <row r="3926">
          <cell r="A3926">
            <v>10</v>
          </cell>
          <cell r="E3926" t="str">
            <v>OSB</v>
          </cell>
          <cell r="F3926" t="str">
            <v>U_WPEI</v>
          </cell>
          <cell r="G3926" t="str">
            <v>DISC_DTH_BEN_COST_AI</v>
          </cell>
          <cell r="H3926">
            <v>42277</v>
          </cell>
          <cell r="M3926" t="str">
            <v>GBP</v>
          </cell>
          <cell r="O3926">
            <v>0.41965406978971892</v>
          </cell>
          <cell r="Q3926">
            <v>-4.4740807392573689E-4</v>
          </cell>
        </row>
        <row r="3927">
          <cell r="A3927">
            <v>10</v>
          </cell>
          <cell r="E3927" t="str">
            <v>OSB</v>
          </cell>
          <cell r="F3927" t="str">
            <v>U_WPEI</v>
          </cell>
          <cell r="G3927" t="str">
            <v>DISC_EXPENSES_AI(1)</v>
          </cell>
          <cell r="H3927">
            <v>42277</v>
          </cell>
          <cell r="M3927" t="str">
            <v>GBP</v>
          </cell>
          <cell r="O3927">
            <v>2608.1791361155178</v>
          </cell>
          <cell r="Q3927">
            <v>-1.0377831364526173</v>
          </cell>
        </row>
        <row r="3928">
          <cell r="A3928">
            <v>10</v>
          </cell>
          <cell r="E3928" t="str">
            <v>OSB</v>
          </cell>
          <cell r="F3928" t="str">
            <v>U_WPEI</v>
          </cell>
          <cell r="G3928" t="str">
            <v>DISC_EXPENSES_AI(2)</v>
          </cell>
          <cell r="H3928">
            <v>42277</v>
          </cell>
          <cell r="M3928" t="str">
            <v>GBP</v>
          </cell>
          <cell r="O3928">
            <v>2608.1791361155178</v>
          </cell>
          <cell r="Q3928">
            <v>-1.0377831364526173</v>
          </cell>
        </row>
        <row r="3929">
          <cell r="A3929">
            <v>10</v>
          </cell>
          <cell r="E3929" t="str">
            <v>OSB</v>
          </cell>
          <cell r="F3929" t="str">
            <v>U_WPEI</v>
          </cell>
          <cell r="G3929" t="str">
            <v>DISC_GMAB_COST(1)</v>
          </cell>
          <cell r="H3929">
            <v>42277</v>
          </cell>
          <cell r="M3929" t="str">
            <v>GBP</v>
          </cell>
          <cell r="O3929">
            <v>0</v>
          </cell>
          <cell r="Q3929">
            <v>0</v>
          </cell>
        </row>
        <row r="3930">
          <cell r="A3930">
            <v>10</v>
          </cell>
          <cell r="E3930" t="str">
            <v>OSB</v>
          </cell>
          <cell r="F3930" t="str">
            <v>U_WPEI</v>
          </cell>
          <cell r="G3930" t="str">
            <v>DISC_GMAB_COST(2)</v>
          </cell>
          <cell r="H3930">
            <v>42277</v>
          </cell>
          <cell r="M3930" t="str">
            <v>GBP</v>
          </cell>
          <cell r="O3930">
            <v>0</v>
          </cell>
          <cell r="Q3930">
            <v>0</v>
          </cell>
        </row>
        <row r="3931">
          <cell r="A3931">
            <v>10</v>
          </cell>
          <cell r="E3931" t="str">
            <v>OSB</v>
          </cell>
          <cell r="F3931" t="str">
            <v>U_WPEI</v>
          </cell>
          <cell r="G3931" t="str">
            <v>DISC_GMDB_COST(1)</v>
          </cell>
          <cell r="H3931">
            <v>42277</v>
          </cell>
          <cell r="M3931" t="str">
            <v>GBP</v>
          </cell>
          <cell r="O3931">
            <v>0</v>
          </cell>
          <cell r="Q3931">
            <v>0</v>
          </cell>
        </row>
        <row r="3932">
          <cell r="A3932">
            <v>10</v>
          </cell>
          <cell r="E3932" t="str">
            <v>OSB</v>
          </cell>
          <cell r="F3932" t="str">
            <v>U_WPEI</v>
          </cell>
          <cell r="G3932" t="str">
            <v>DISC_GMDB_COST(2)</v>
          </cell>
          <cell r="H3932">
            <v>42277</v>
          </cell>
          <cell r="M3932" t="str">
            <v>GBP</v>
          </cell>
          <cell r="O3932">
            <v>0</v>
          </cell>
          <cell r="Q3932">
            <v>0</v>
          </cell>
        </row>
        <row r="3933">
          <cell r="A3933">
            <v>10</v>
          </cell>
          <cell r="E3933" t="str">
            <v>OSB</v>
          </cell>
          <cell r="F3933" t="str">
            <v>U_WPEI</v>
          </cell>
          <cell r="G3933" t="str">
            <v>DISC_GMWB_COST(1)</v>
          </cell>
          <cell r="H3933">
            <v>42277</v>
          </cell>
          <cell r="M3933" t="str">
            <v>GBP</v>
          </cell>
          <cell r="O3933">
            <v>0</v>
          </cell>
          <cell r="Q3933">
            <v>0</v>
          </cell>
        </row>
        <row r="3934">
          <cell r="A3934">
            <v>10</v>
          </cell>
          <cell r="E3934" t="str">
            <v>OSB</v>
          </cell>
          <cell r="F3934" t="str">
            <v>U_WPEI</v>
          </cell>
          <cell r="G3934" t="str">
            <v>DISC_GMWB_COST(2)</v>
          </cell>
          <cell r="H3934">
            <v>42277</v>
          </cell>
          <cell r="M3934" t="str">
            <v>GBP</v>
          </cell>
          <cell r="O3934">
            <v>0</v>
          </cell>
          <cell r="Q3934">
            <v>0</v>
          </cell>
        </row>
        <row r="3935">
          <cell r="A3935">
            <v>10</v>
          </cell>
          <cell r="E3935" t="str">
            <v>OSB</v>
          </cell>
          <cell r="F3935" t="str">
            <v>U_WPEI</v>
          </cell>
          <cell r="G3935" t="str">
            <v>DISC_PROFIT_AI(1)</v>
          </cell>
          <cell r="H3935">
            <v>42277</v>
          </cell>
          <cell r="M3935" t="str">
            <v>GBP</v>
          </cell>
          <cell r="O3935">
            <v>2540.4807671128351</v>
          </cell>
          <cell r="Q3935">
            <v>-4.4513856252815458</v>
          </cell>
        </row>
        <row r="3936">
          <cell r="A3936">
            <v>10</v>
          </cell>
          <cell r="E3936" t="str">
            <v>OSB</v>
          </cell>
          <cell r="F3936" t="str">
            <v>U_WPEI</v>
          </cell>
          <cell r="G3936" t="str">
            <v>DISC_PROFIT_AI(2)</v>
          </cell>
          <cell r="H3936">
            <v>42277</v>
          </cell>
          <cell r="M3936" t="str">
            <v>GBP</v>
          </cell>
          <cell r="O3936">
            <v>2540.4807671128351</v>
          </cell>
          <cell r="Q3936">
            <v>-4.4513856252815458</v>
          </cell>
        </row>
        <row r="3937">
          <cell r="A3937">
            <v>10</v>
          </cell>
          <cell r="E3937" t="str">
            <v>OSB</v>
          </cell>
          <cell r="F3937" t="str">
            <v>U_WPEI</v>
          </cell>
          <cell r="G3937" t="str">
            <v>DISC_REINS_BEN_TAX_COST(1)</v>
          </cell>
          <cell r="H3937">
            <v>42277</v>
          </cell>
          <cell r="M3937" t="str">
            <v>GBP</v>
          </cell>
          <cell r="O3937">
            <v>0</v>
          </cell>
          <cell r="Q3937">
            <v>0</v>
          </cell>
        </row>
        <row r="3938">
          <cell r="A3938">
            <v>10</v>
          </cell>
          <cell r="E3938" t="str">
            <v>OSB</v>
          </cell>
          <cell r="F3938" t="str">
            <v>U_WPEI</v>
          </cell>
          <cell r="G3938" t="str">
            <v>DISC_REINS_BEN_TAX_COST(2)</v>
          </cell>
          <cell r="H3938">
            <v>42277</v>
          </cell>
          <cell r="M3938" t="str">
            <v>GBP</v>
          </cell>
          <cell r="O3938">
            <v>0</v>
          </cell>
          <cell r="Q3938">
            <v>0</v>
          </cell>
        </row>
        <row r="3939">
          <cell r="A3939">
            <v>10</v>
          </cell>
          <cell r="E3939" t="str">
            <v>OSB</v>
          </cell>
          <cell r="F3939" t="str">
            <v>U_WPEI</v>
          </cell>
          <cell r="G3939" t="str">
            <v>DISC_REVENUE_AI(1)</v>
          </cell>
          <cell r="H3939">
            <v>42277</v>
          </cell>
          <cell r="M3939" t="str">
            <v>GBP</v>
          </cell>
          <cell r="O3939">
            <v>11513.220057394348</v>
          </cell>
          <cell r="Q3939">
            <v>-12.274651865394844</v>
          </cell>
        </row>
        <row r="3940">
          <cell r="A3940">
            <v>10</v>
          </cell>
          <cell r="E3940" t="str">
            <v>OSB</v>
          </cell>
          <cell r="F3940" t="str">
            <v>U_WPEI</v>
          </cell>
          <cell r="G3940" t="str">
            <v>DISC_REVENUE_AI(2)</v>
          </cell>
          <cell r="H3940">
            <v>42277</v>
          </cell>
          <cell r="M3940" t="str">
            <v>GBP</v>
          </cell>
          <cell r="O3940">
            <v>11513.220057394348</v>
          </cell>
          <cell r="Q3940">
            <v>-12.274651865394844</v>
          </cell>
        </row>
        <row r="3941">
          <cell r="A3941">
            <v>10</v>
          </cell>
          <cell r="E3941" t="str">
            <v>OSB</v>
          </cell>
          <cell r="F3941" t="str">
            <v>U_WPEI</v>
          </cell>
          <cell r="G3941" t="str">
            <v>NONU_LIAB_IF(1)</v>
          </cell>
          <cell r="H3941">
            <v>42277</v>
          </cell>
          <cell r="M3941" t="str">
            <v>GBP</v>
          </cell>
          <cell r="O3941">
            <v>-2540.4807671128351</v>
          </cell>
          <cell r="Q3941">
            <v>4.4513856252815458</v>
          </cell>
        </row>
        <row r="3942">
          <cell r="A3942">
            <v>10</v>
          </cell>
          <cell r="E3942" t="str">
            <v>OSB</v>
          </cell>
          <cell r="F3942" t="str">
            <v>U_WPEI</v>
          </cell>
          <cell r="G3942" t="str">
            <v>NONU_LIAB_IF(2)</v>
          </cell>
          <cell r="H3942">
            <v>42277</v>
          </cell>
          <cell r="M3942" t="str">
            <v>GBP</v>
          </cell>
          <cell r="O3942">
            <v>-2540.4807671128351</v>
          </cell>
          <cell r="Q3942">
            <v>4.4513856252815458</v>
          </cell>
        </row>
        <row r="3943">
          <cell r="A3943">
            <v>10</v>
          </cell>
          <cell r="E3943" t="str">
            <v>OSB</v>
          </cell>
          <cell r="F3943" t="str">
            <v>U_WPEI</v>
          </cell>
          <cell r="G3943" t="str">
            <v>NO_POLS_IF</v>
          </cell>
          <cell r="H3943">
            <v>42277</v>
          </cell>
          <cell r="M3943" t="str">
            <v>GBP</v>
          </cell>
          <cell r="O3943">
            <v>3</v>
          </cell>
          <cell r="Q3943">
            <v>0</v>
          </cell>
        </row>
        <row r="3944">
          <cell r="A3944">
            <v>10</v>
          </cell>
          <cell r="E3944" t="str">
            <v>OSB</v>
          </cell>
          <cell r="F3944" t="str">
            <v>U_WPEI</v>
          </cell>
          <cell r="G3944" t="str">
            <v>UNFD_URES_IF</v>
          </cell>
          <cell r="H3944">
            <v>42277</v>
          </cell>
          <cell r="M3944" t="str">
            <v>GBP</v>
          </cell>
          <cell r="O3944">
            <v>1684784.0120657</v>
          </cell>
          <cell r="Q3944">
            <v>-1796.2079342999496</v>
          </cell>
        </row>
        <row r="3945">
          <cell r="A3945">
            <v>10</v>
          </cell>
          <cell r="E3945" t="str">
            <v>OSB</v>
          </cell>
          <cell r="F3945" t="str">
            <v>U_WPEI</v>
          </cell>
          <cell r="G3945" t="str">
            <v>UNIT_RES_IF</v>
          </cell>
          <cell r="H3945">
            <v>42277</v>
          </cell>
          <cell r="M3945" t="str">
            <v>GBP</v>
          </cell>
          <cell r="O3945">
            <v>1684784.0120657</v>
          </cell>
          <cell r="Q3945">
            <v>-1796.2079342999496</v>
          </cell>
        </row>
        <row r="3946">
          <cell r="A3946">
            <v>10</v>
          </cell>
          <cell r="E3946" t="str">
            <v>OSB</v>
          </cell>
          <cell r="F3946" t="str">
            <v>U_WPEN</v>
          </cell>
          <cell r="G3946" t="str">
            <v>DISC_CLAIMS_COST_AI(1)</v>
          </cell>
          <cell r="H3946">
            <v>42277</v>
          </cell>
          <cell r="M3946" t="str">
            <v>GBP</v>
          </cell>
          <cell r="O3946">
            <v>-24.000680536269776</v>
          </cell>
          <cell r="Q3946">
            <v>3.768660397653889E-3</v>
          </cell>
        </row>
        <row r="3947">
          <cell r="A3947">
            <v>10</v>
          </cell>
          <cell r="E3947" t="str">
            <v>OSB</v>
          </cell>
          <cell r="F3947" t="str">
            <v>U_WPEN</v>
          </cell>
          <cell r="G3947" t="str">
            <v>DISC_CLAIMS_COST_AI(2)</v>
          </cell>
          <cell r="H3947">
            <v>42277</v>
          </cell>
          <cell r="M3947" t="str">
            <v>GBP</v>
          </cell>
          <cell r="O3947">
            <v>-24.000680536269776</v>
          </cell>
          <cell r="Q3947">
            <v>3.768660397653889E-3</v>
          </cell>
        </row>
        <row r="3948">
          <cell r="A3948">
            <v>10</v>
          </cell>
          <cell r="E3948" t="str">
            <v>OSB</v>
          </cell>
          <cell r="F3948" t="str">
            <v>U_WPEN</v>
          </cell>
          <cell r="G3948" t="str">
            <v>DISC_COMM_ADV_AI(1)</v>
          </cell>
          <cell r="H3948">
            <v>42277</v>
          </cell>
          <cell r="M3948" t="str">
            <v>GBP</v>
          </cell>
          <cell r="O3948">
            <v>9893.0217127178294</v>
          </cell>
          <cell r="Q3948">
            <v>5.6056352623272687E-3</v>
          </cell>
        </row>
        <row r="3949">
          <cell r="A3949">
            <v>10</v>
          </cell>
          <cell r="E3949" t="str">
            <v>OSB</v>
          </cell>
          <cell r="F3949" t="str">
            <v>U_WPEN</v>
          </cell>
          <cell r="G3949" t="str">
            <v>DISC_COMM_ADV_AI(2)</v>
          </cell>
          <cell r="H3949">
            <v>42277</v>
          </cell>
          <cell r="M3949" t="str">
            <v>GBP</v>
          </cell>
          <cell r="O3949">
            <v>9893.0217127178294</v>
          </cell>
          <cell r="Q3949">
            <v>5.6056352623272687E-3</v>
          </cell>
        </row>
        <row r="3950">
          <cell r="A3950">
            <v>10</v>
          </cell>
          <cell r="E3950" t="str">
            <v>OSB</v>
          </cell>
          <cell r="F3950" t="str">
            <v>U_WPEN</v>
          </cell>
          <cell r="G3950" t="str">
            <v>DISC_DTH_BEN_COST_AI</v>
          </cell>
          <cell r="H3950">
            <v>42277</v>
          </cell>
          <cell r="M3950" t="str">
            <v>GBP</v>
          </cell>
          <cell r="O3950">
            <v>-24.000680536269776</v>
          </cell>
          <cell r="Q3950">
            <v>3.768660397653889E-3</v>
          </cell>
        </row>
        <row r="3951">
          <cell r="A3951">
            <v>10</v>
          </cell>
          <cell r="E3951" t="str">
            <v>OSB</v>
          </cell>
          <cell r="F3951" t="str">
            <v>U_WPEN</v>
          </cell>
          <cell r="G3951" t="str">
            <v>DISC_EXPENSES_AI(1)</v>
          </cell>
          <cell r="H3951">
            <v>42277</v>
          </cell>
          <cell r="M3951" t="str">
            <v>GBP</v>
          </cell>
          <cell r="O3951">
            <v>8719.1768808282613</v>
          </cell>
          <cell r="Q3951">
            <v>2.8433517098819721</v>
          </cell>
        </row>
        <row r="3952">
          <cell r="A3952">
            <v>10</v>
          </cell>
          <cell r="E3952" t="str">
            <v>OSB</v>
          </cell>
          <cell r="F3952" t="str">
            <v>U_WPEN</v>
          </cell>
          <cell r="G3952" t="str">
            <v>DISC_EXPENSES_AI(2)</v>
          </cell>
          <cell r="H3952">
            <v>42277</v>
          </cell>
          <cell r="M3952" t="str">
            <v>GBP</v>
          </cell>
          <cell r="O3952">
            <v>8719.1768808282613</v>
          </cell>
          <cell r="Q3952">
            <v>2.8433517098819721</v>
          </cell>
        </row>
        <row r="3953">
          <cell r="A3953">
            <v>10</v>
          </cell>
          <cell r="E3953" t="str">
            <v>OSB</v>
          </cell>
          <cell r="F3953" t="str">
            <v>U_WPEN</v>
          </cell>
          <cell r="G3953" t="str">
            <v>DISC_GMAB_COST(1)</v>
          </cell>
          <cell r="H3953">
            <v>42277</v>
          </cell>
          <cell r="M3953" t="str">
            <v>GBP</v>
          </cell>
          <cell r="O3953">
            <v>0</v>
          </cell>
          <cell r="Q3953">
            <v>0</v>
          </cell>
        </row>
        <row r="3954">
          <cell r="A3954">
            <v>10</v>
          </cell>
          <cell r="E3954" t="str">
            <v>OSB</v>
          </cell>
          <cell r="F3954" t="str">
            <v>U_WPEN</v>
          </cell>
          <cell r="G3954" t="str">
            <v>DISC_GMAB_COST(2)</v>
          </cell>
          <cell r="H3954">
            <v>42277</v>
          </cell>
          <cell r="M3954" t="str">
            <v>GBP</v>
          </cell>
          <cell r="O3954">
            <v>0</v>
          </cell>
          <cell r="Q3954">
            <v>0</v>
          </cell>
        </row>
        <row r="3955">
          <cell r="A3955">
            <v>10</v>
          </cell>
          <cell r="E3955" t="str">
            <v>OSB</v>
          </cell>
          <cell r="F3955" t="str">
            <v>U_WPEN</v>
          </cell>
          <cell r="G3955" t="str">
            <v>DISC_GMDB_COST(1)</v>
          </cell>
          <cell r="H3955">
            <v>42277</v>
          </cell>
          <cell r="M3955" t="str">
            <v>GBP</v>
          </cell>
          <cell r="O3955">
            <v>0</v>
          </cell>
          <cell r="Q3955">
            <v>0</v>
          </cell>
        </row>
        <row r="3956">
          <cell r="A3956">
            <v>10</v>
          </cell>
          <cell r="E3956" t="str">
            <v>OSB</v>
          </cell>
          <cell r="F3956" t="str">
            <v>U_WPEN</v>
          </cell>
          <cell r="G3956" t="str">
            <v>DISC_GMDB_COST(2)</v>
          </cell>
          <cell r="H3956">
            <v>42277</v>
          </cell>
          <cell r="M3956" t="str">
            <v>GBP</v>
          </cell>
          <cell r="O3956">
            <v>0</v>
          </cell>
          <cell r="Q3956">
            <v>0</v>
          </cell>
        </row>
        <row r="3957">
          <cell r="A3957">
            <v>10</v>
          </cell>
          <cell r="E3957" t="str">
            <v>OSB</v>
          </cell>
          <cell r="F3957" t="str">
            <v>U_WPEN</v>
          </cell>
          <cell r="G3957" t="str">
            <v>DISC_GMWB_COST(1)</v>
          </cell>
          <cell r="H3957">
            <v>42277</v>
          </cell>
          <cell r="M3957" t="str">
            <v>GBP</v>
          </cell>
          <cell r="O3957">
            <v>0</v>
          </cell>
          <cell r="Q3957">
            <v>0</v>
          </cell>
        </row>
        <row r="3958">
          <cell r="A3958">
            <v>10</v>
          </cell>
          <cell r="E3958" t="str">
            <v>OSB</v>
          </cell>
          <cell r="F3958" t="str">
            <v>U_WPEN</v>
          </cell>
          <cell r="G3958" t="str">
            <v>DISC_GMWB_COST(2)</v>
          </cell>
          <cell r="H3958">
            <v>42277</v>
          </cell>
          <cell r="M3958" t="str">
            <v>GBP</v>
          </cell>
          <cell r="O3958">
            <v>0</v>
          </cell>
          <cell r="Q3958">
            <v>0</v>
          </cell>
        </row>
        <row r="3959">
          <cell r="A3959">
            <v>10</v>
          </cell>
          <cell r="E3959" t="str">
            <v>OSB</v>
          </cell>
          <cell r="F3959" t="str">
            <v>U_WPEN</v>
          </cell>
          <cell r="G3959" t="str">
            <v>DISC_PROFIT_AI(1)</v>
          </cell>
          <cell r="H3959">
            <v>42277</v>
          </cell>
          <cell r="M3959" t="str">
            <v>GBP</v>
          </cell>
          <cell r="O3959">
            <v>12421.134135590401</v>
          </cell>
          <cell r="Q3959">
            <v>-4.5862645704364695</v>
          </cell>
        </row>
        <row r="3960">
          <cell r="A3960">
            <v>10</v>
          </cell>
          <cell r="E3960" t="str">
            <v>OSB</v>
          </cell>
          <cell r="F3960" t="str">
            <v>U_WPEN</v>
          </cell>
          <cell r="G3960" t="str">
            <v>DISC_PROFIT_AI(2)</v>
          </cell>
          <cell r="H3960">
            <v>42277</v>
          </cell>
          <cell r="M3960" t="str">
            <v>GBP</v>
          </cell>
          <cell r="O3960">
            <v>12421.134135590401</v>
          </cell>
          <cell r="Q3960">
            <v>-4.5862645704364695</v>
          </cell>
        </row>
        <row r="3961">
          <cell r="A3961">
            <v>10</v>
          </cell>
          <cell r="E3961" t="str">
            <v>OSB</v>
          </cell>
          <cell r="F3961" t="str">
            <v>U_WPEN</v>
          </cell>
          <cell r="G3961" t="str">
            <v>DISC_REINS_BEN_TAX_COST(1)</v>
          </cell>
          <cell r="H3961">
            <v>42277</v>
          </cell>
          <cell r="M3961" t="str">
            <v>GBP</v>
          </cell>
          <cell r="O3961">
            <v>0</v>
          </cell>
          <cell r="Q3961">
            <v>0</v>
          </cell>
        </row>
        <row r="3962">
          <cell r="A3962">
            <v>10</v>
          </cell>
          <cell r="E3962" t="str">
            <v>OSB</v>
          </cell>
          <cell r="F3962" t="str">
            <v>U_WPEN</v>
          </cell>
          <cell r="G3962" t="str">
            <v>DISC_REINS_BEN_TAX_COST(2)</v>
          </cell>
          <cell r="H3962">
            <v>42277</v>
          </cell>
          <cell r="M3962" t="str">
            <v>GBP</v>
          </cell>
          <cell r="O3962">
            <v>0</v>
          </cell>
          <cell r="Q3962">
            <v>0</v>
          </cell>
        </row>
        <row r="3963">
          <cell r="A3963">
            <v>10</v>
          </cell>
          <cell r="E3963" t="str">
            <v>OSB</v>
          </cell>
          <cell r="F3963" t="str">
            <v>U_WPEN</v>
          </cell>
          <cell r="G3963" t="str">
            <v>DISC_REVENUE_AI(1)</v>
          </cell>
          <cell r="H3963">
            <v>42277</v>
          </cell>
          <cell r="M3963" t="str">
            <v>GBP</v>
          </cell>
          <cell r="O3963">
            <v>31009.332048600299</v>
          </cell>
          <cell r="Q3963">
            <v>-1.7335385646001669</v>
          </cell>
        </row>
        <row r="3964">
          <cell r="A3964">
            <v>10</v>
          </cell>
          <cell r="E3964" t="str">
            <v>OSB</v>
          </cell>
          <cell r="F3964" t="str">
            <v>U_WPEN</v>
          </cell>
          <cell r="G3964" t="str">
            <v>DISC_REVENUE_AI(2)</v>
          </cell>
          <cell r="H3964">
            <v>42277</v>
          </cell>
          <cell r="M3964" t="str">
            <v>GBP</v>
          </cell>
          <cell r="O3964">
            <v>31009.332048600299</v>
          </cell>
          <cell r="Q3964">
            <v>-1.7335385646001669</v>
          </cell>
        </row>
        <row r="3965">
          <cell r="A3965">
            <v>10</v>
          </cell>
          <cell r="E3965" t="str">
            <v>OSB</v>
          </cell>
          <cell r="F3965" t="str">
            <v>U_WPEN</v>
          </cell>
          <cell r="G3965" t="str">
            <v>NONU_LIAB_IF(1)</v>
          </cell>
          <cell r="H3965">
            <v>42277</v>
          </cell>
          <cell r="M3965" t="str">
            <v>GBP</v>
          </cell>
          <cell r="O3965">
            <v>-12421.134135590401</v>
          </cell>
          <cell r="Q3965">
            <v>4.5862645704364695</v>
          </cell>
        </row>
        <row r="3966">
          <cell r="A3966">
            <v>10</v>
          </cell>
          <cell r="E3966" t="str">
            <v>OSB</v>
          </cell>
          <cell r="F3966" t="str">
            <v>U_WPEN</v>
          </cell>
          <cell r="G3966" t="str">
            <v>NONU_LIAB_IF(2)</v>
          </cell>
          <cell r="H3966">
            <v>42277</v>
          </cell>
          <cell r="M3966" t="str">
            <v>GBP</v>
          </cell>
          <cell r="O3966">
            <v>-12421.134135590401</v>
          </cell>
          <cell r="Q3966">
            <v>4.5862645704364695</v>
          </cell>
        </row>
        <row r="3967">
          <cell r="A3967">
            <v>10</v>
          </cell>
          <cell r="E3967" t="str">
            <v>OSB</v>
          </cell>
          <cell r="F3967" t="str">
            <v>U_WPEN</v>
          </cell>
          <cell r="G3967" t="str">
            <v>NO_POLS_IF</v>
          </cell>
          <cell r="H3967">
            <v>42277</v>
          </cell>
          <cell r="M3967" t="str">
            <v>GBP</v>
          </cell>
          <cell r="O3967">
            <v>18</v>
          </cell>
          <cell r="Q3967">
            <v>0</v>
          </cell>
        </row>
        <row r="3968">
          <cell r="A3968">
            <v>10</v>
          </cell>
          <cell r="E3968" t="str">
            <v>OSB</v>
          </cell>
          <cell r="F3968" t="str">
            <v>U_WPEN</v>
          </cell>
          <cell r="G3968" t="str">
            <v>UNFD_URES_IF</v>
          </cell>
          <cell r="H3968">
            <v>42277</v>
          </cell>
          <cell r="M3968" t="str">
            <v>GBP</v>
          </cell>
          <cell r="O3968">
            <v>4521385.4905000003</v>
          </cell>
          <cell r="Q3968">
            <v>0</v>
          </cell>
        </row>
        <row r="3969">
          <cell r="A3969">
            <v>10</v>
          </cell>
          <cell r="E3969" t="str">
            <v>OSB</v>
          </cell>
          <cell r="F3969" t="str">
            <v>U_WPEN</v>
          </cell>
          <cell r="G3969" t="str">
            <v>UNIT_RES_IF</v>
          </cell>
          <cell r="H3969">
            <v>42277</v>
          </cell>
          <cell r="M3969" t="str">
            <v>GBP</v>
          </cell>
          <cell r="O3969">
            <v>4521385.4905000003</v>
          </cell>
          <cell r="Q3969">
            <v>0</v>
          </cell>
        </row>
        <row r="3970">
          <cell r="A3970">
            <v>10</v>
          </cell>
          <cell r="E3970" t="str">
            <v>OSB</v>
          </cell>
          <cell r="F3970" t="str">
            <v>U_WSEF</v>
          </cell>
          <cell r="G3970" t="str">
            <v>DISC_CLAIMS_COST_AI(1)</v>
          </cell>
          <cell r="H3970">
            <v>42277</v>
          </cell>
          <cell r="M3970" t="str">
            <v>GBP</v>
          </cell>
          <cell r="O3970">
            <v>27740.94663429504</v>
          </cell>
          <cell r="Q3970">
            <v>49.926800958604872</v>
          </cell>
        </row>
        <row r="3971">
          <cell r="A3971">
            <v>10</v>
          </cell>
          <cell r="E3971" t="str">
            <v>OSB</v>
          </cell>
          <cell r="F3971" t="str">
            <v>U_WSEF</v>
          </cell>
          <cell r="G3971" t="str">
            <v>DISC_CLAIMS_COST_AI(2)</v>
          </cell>
          <cell r="H3971">
            <v>42277</v>
          </cell>
          <cell r="M3971" t="str">
            <v>GBP</v>
          </cell>
          <cell r="O3971">
            <v>27740.94663429504</v>
          </cell>
          <cell r="Q3971">
            <v>49.926800958604872</v>
          </cell>
        </row>
        <row r="3972">
          <cell r="A3972">
            <v>10</v>
          </cell>
          <cell r="E3972" t="str">
            <v>OSB</v>
          </cell>
          <cell r="F3972" t="str">
            <v>U_WSEF</v>
          </cell>
          <cell r="G3972" t="str">
            <v>DISC_COMM_ADV_AI(1)</v>
          </cell>
          <cell r="H3972">
            <v>42277</v>
          </cell>
          <cell r="M3972" t="str">
            <v>GBP</v>
          </cell>
          <cell r="O3972">
            <v>32154338.42634175</v>
          </cell>
          <cell r="Q3972">
            <v>-37203.997896909714</v>
          </cell>
        </row>
        <row r="3973">
          <cell r="A3973">
            <v>10</v>
          </cell>
          <cell r="E3973" t="str">
            <v>OSB</v>
          </cell>
          <cell r="F3973" t="str">
            <v>U_WSEF</v>
          </cell>
          <cell r="G3973" t="str">
            <v>DISC_COMM_ADV_AI(2)</v>
          </cell>
          <cell r="H3973">
            <v>42277</v>
          </cell>
          <cell r="M3973" t="str">
            <v>GBP</v>
          </cell>
          <cell r="O3973">
            <v>32154338.42634175</v>
          </cell>
          <cell r="Q3973">
            <v>-37203.997896909714</v>
          </cell>
        </row>
        <row r="3974">
          <cell r="A3974">
            <v>10</v>
          </cell>
          <cell r="E3974" t="str">
            <v>OSB</v>
          </cell>
          <cell r="F3974" t="str">
            <v>U_WSEF</v>
          </cell>
          <cell r="G3974" t="str">
            <v>DISC_DTH_BEN_COST_AI</v>
          </cell>
          <cell r="H3974">
            <v>42277</v>
          </cell>
          <cell r="M3974" t="str">
            <v>GBP</v>
          </cell>
          <cell r="O3974">
            <v>27740.94663429504</v>
          </cell>
          <cell r="Q3974">
            <v>49.926800958604872</v>
          </cell>
        </row>
        <row r="3975">
          <cell r="A3975">
            <v>10</v>
          </cell>
          <cell r="E3975" t="str">
            <v>OSB</v>
          </cell>
          <cell r="F3975" t="str">
            <v>U_WSEF</v>
          </cell>
          <cell r="G3975" t="str">
            <v>DISC_EXPENSES_AI(1)</v>
          </cell>
          <cell r="H3975">
            <v>42277</v>
          </cell>
          <cell r="M3975" t="str">
            <v>GBP</v>
          </cell>
          <cell r="O3975">
            <v>20514329.205476344</v>
          </cell>
          <cell r="Q3975">
            <v>208033.58137391508</v>
          </cell>
        </row>
        <row r="3976">
          <cell r="A3976">
            <v>10</v>
          </cell>
          <cell r="E3976" t="str">
            <v>OSB</v>
          </cell>
          <cell r="F3976" t="str">
            <v>U_WSEF</v>
          </cell>
          <cell r="G3976" t="str">
            <v>DISC_EXPENSES_AI(2)</v>
          </cell>
          <cell r="H3976">
            <v>42277</v>
          </cell>
          <cell r="M3976" t="str">
            <v>GBP</v>
          </cell>
          <cell r="O3976">
            <v>20514329.205476344</v>
          </cell>
          <cell r="Q3976">
            <v>208033.58137391508</v>
          </cell>
        </row>
        <row r="3977">
          <cell r="A3977">
            <v>10</v>
          </cell>
          <cell r="E3977" t="str">
            <v>OSB</v>
          </cell>
          <cell r="F3977" t="str">
            <v>U_WSEF</v>
          </cell>
          <cell r="G3977" t="str">
            <v>DISC_GMAB_COST(1)</v>
          </cell>
          <cell r="H3977">
            <v>42277</v>
          </cell>
          <cell r="M3977" t="str">
            <v>GBP</v>
          </cell>
          <cell r="O3977">
            <v>0</v>
          </cell>
          <cell r="Q3977">
            <v>0</v>
          </cell>
        </row>
        <row r="3978">
          <cell r="A3978">
            <v>10</v>
          </cell>
          <cell r="E3978" t="str">
            <v>OSB</v>
          </cell>
          <cell r="F3978" t="str">
            <v>U_WSEF</v>
          </cell>
          <cell r="G3978" t="str">
            <v>DISC_GMAB_COST(2)</v>
          </cell>
          <cell r="H3978">
            <v>42277</v>
          </cell>
          <cell r="M3978" t="str">
            <v>GBP</v>
          </cell>
          <cell r="O3978">
            <v>0</v>
          </cell>
          <cell r="Q3978">
            <v>0</v>
          </cell>
        </row>
        <row r="3979">
          <cell r="A3979">
            <v>10</v>
          </cell>
          <cell r="E3979" t="str">
            <v>OSB</v>
          </cell>
          <cell r="F3979" t="str">
            <v>U_WSEF</v>
          </cell>
          <cell r="G3979" t="str">
            <v>DISC_GMDB_COST(1)</v>
          </cell>
          <cell r="H3979">
            <v>42277</v>
          </cell>
          <cell r="M3979" t="str">
            <v>GBP</v>
          </cell>
          <cell r="O3979">
            <v>0</v>
          </cell>
          <cell r="Q3979">
            <v>0</v>
          </cell>
        </row>
        <row r="3980">
          <cell r="A3980">
            <v>10</v>
          </cell>
          <cell r="E3980" t="str">
            <v>OSB</v>
          </cell>
          <cell r="F3980" t="str">
            <v>U_WSEF</v>
          </cell>
          <cell r="G3980" t="str">
            <v>DISC_GMDB_COST(2)</v>
          </cell>
          <cell r="H3980">
            <v>42277</v>
          </cell>
          <cell r="M3980" t="str">
            <v>GBP</v>
          </cell>
          <cell r="O3980">
            <v>0</v>
          </cell>
          <cell r="Q3980">
            <v>0</v>
          </cell>
        </row>
        <row r="3981">
          <cell r="A3981">
            <v>10</v>
          </cell>
          <cell r="E3981" t="str">
            <v>OSB</v>
          </cell>
          <cell r="F3981" t="str">
            <v>U_WSEF</v>
          </cell>
          <cell r="G3981" t="str">
            <v>DISC_GMWB_COST(1)</v>
          </cell>
          <cell r="H3981">
            <v>42277</v>
          </cell>
          <cell r="M3981" t="str">
            <v>GBP</v>
          </cell>
          <cell r="O3981">
            <v>0</v>
          </cell>
          <cell r="Q3981">
            <v>0</v>
          </cell>
        </row>
        <row r="3982">
          <cell r="A3982">
            <v>10</v>
          </cell>
          <cell r="E3982" t="str">
            <v>OSB</v>
          </cell>
          <cell r="F3982" t="str">
            <v>U_WSEF</v>
          </cell>
          <cell r="G3982" t="str">
            <v>DISC_GMWB_COST(2)</v>
          </cell>
          <cell r="H3982">
            <v>42277</v>
          </cell>
          <cell r="M3982" t="str">
            <v>GBP</v>
          </cell>
          <cell r="O3982">
            <v>0</v>
          </cell>
          <cell r="Q3982">
            <v>0</v>
          </cell>
        </row>
        <row r="3983">
          <cell r="A3983">
            <v>10</v>
          </cell>
          <cell r="E3983" t="str">
            <v>OSB</v>
          </cell>
          <cell r="F3983" t="str">
            <v>U_WSEF</v>
          </cell>
          <cell r="G3983" t="str">
            <v>DISC_PROFIT_AI(1)</v>
          </cell>
          <cell r="H3983">
            <v>42277</v>
          </cell>
          <cell r="M3983" t="str">
            <v>GBP</v>
          </cell>
          <cell r="O3983">
            <v>11181079.760577273</v>
          </cell>
          <cell r="Q3983">
            <v>-292814.86229312234</v>
          </cell>
        </row>
        <row r="3984">
          <cell r="A3984">
            <v>10</v>
          </cell>
          <cell r="E3984" t="str">
            <v>OSB</v>
          </cell>
          <cell r="F3984" t="str">
            <v>U_WSEF</v>
          </cell>
          <cell r="G3984" t="str">
            <v>DISC_PROFIT_AI(2)</v>
          </cell>
          <cell r="H3984">
            <v>42277</v>
          </cell>
          <cell r="M3984" t="str">
            <v>GBP</v>
          </cell>
          <cell r="O3984">
            <v>11181079.760577273</v>
          </cell>
          <cell r="Q3984">
            <v>-292814.86229312234</v>
          </cell>
        </row>
        <row r="3985">
          <cell r="A3985">
            <v>10</v>
          </cell>
          <cell r="E3985" t="str">
            <v>OSB</v>
          </cell>
          <cell r="F3985" t="str">
            <v>U_WSEF</v>
          </cell>
          <cell r="G3985" t="str">
            <v>DISC_REINS_BEN_TAX_COST(1)</v>
          </cell>
          <cell r="H3985">
            <v>42277</v>
          </cell>
          <cell r="M3985" t="str">
            <v>GBP</v>
          </cell>
          <cell r="O3985">
            <v>0</v>
          </cell>
          <cell r="Q3985">
            <v>0</v>
          </cell>
        </row>
        <row r="3986">
          <cell r="A3986">
            <v>10</v>
          </cell>
          <cell r="E3986" t="str">
            <v>OSB</v>
          </cell>
          <cell r="F3986" t="str">
            <v>U_WSEF</v>
          </cell>
          <cell r="G3986" t="str">
            <v>DISC_REINS_BEN_TAX_COST(2)</v>
          </cell>
          <cell r="H3986">
            <v>42277</v>
          </cell>
          <cell r="M3986" t="str">
            <v>GBP</v>
          </cell>
          <cell r="O3986">
            <v>0</v>
          </cell>
          <cell r="Q3986">
            <v>0</v>
          </cell>
        </row>
        <row r="3987">
          <cell r="A3987">
            <v>10</v>
          </cell>
          <cell r="E3987" t="str">
            <v>OSB</v>
          </cell>
          <cell r="F3987" t="str">
            <v>U_WSEF</v>
          </cell>
          <cell r="G3987" t="str">
            <v>DISC_REVENUE_AI(1)</v>
          </cell>
          <cell r="H3987">
            <v>42277</v>
          </cell>
          <cell r="M3987" t="str">
            <v>GBP</v>
          </cell>
          <cell r="O3987">
            <v>63877488.33902441</v>
          </cell>
          <cell r="Q3987">
            <v>-121935.35201541334</v>
          </cell>
        </row>
        <row r="3988">
          <cell r="A3988">
            <v>10</v>
          </cell>
          <cell r="E3988" t="str">
            <v>OSB</v>
          </cell>
          <cell r="F3988" t="str">
            <v>U_WSEF</v>
          </cell>
          <cell r="G3988" t="str">
            <v>DISC_REVENUE_AI(2)</v>
          </cell>
          <cell r="H3988">
            <v>42277</v>
          </cell>
          <cell r="M3988" t="str">
            <v>GBP</v>
          </cell>
          <cell r="O3988">
            <v>63877488.33902441</v>
          </cell>
          <cell r="Q3988">
            <v>-121935.35201541334</v>
          </cell>
        </row>
        <row r="3989">
          <cell r="A3989">
            <v>10</v>
          </cell>
          <cell r="E3989" t="str">
            <v>OSB</v>
          </cell>
          <cell r="F3989" t="str">
            <v>U_WSEF</v>
          </cell>
          <cell r="G3989" t="str">
            <v>NONU_LIAB_IF(1)</v>
          </cell>
          <cell r="H3989">
            <v>42277</v>
          </cell>
          <cell r="M3989" t="str">
            <v>GBP</v>
          </cell>
          <cell r="O3989">
            <v>-11181079.760577273</v>
          </cell>
          <cell r="Q3989">
            <v>292814.86229312234</v>
          </cell>
        </row>
        <row r="3990">
          <cell r="A3990">
            <v>10</v>
          </cell>
          <cell r="E3990" t="str">
            <v>OSB</v>
          </cell>
          <cell r="F3990" t="str">
            <v>U_WSEF</v>
          </cell>
          <cell r="G3990" t="str">
            <v>NONU_LIAB_IF(2)</v>
          </cell>
          <cell r="H3990">
            <v>42277</v>
          </cell>
          <cell r="M3990" t="str">
            <v>GBP</v>
          </cell>
          <cell r="O3990">
            <v>-11181079.760577273</v>
          </cell>
          <cell r="Q3990">
            <v>292814.86229312234</v>
          </cell>
        </row>
        <row r="3991">
          <cell r="A3991">
            <v>10</v>
          </cell>
          <cell r="E3991" t="str">
            <v>OSB</v>
          </cell>
          <cell r="F3991" t="str">
            <v>U_WSEF</v>
          </cell>
          <cell r="G3991" t="str">
            <v>NO_POLS_IF</v>
          </cell>
          <cell r="H3991">
            <v>42277</v>
          </cell>
          <cell r="M3991" t="str">
            <v>GBP</v>
          </cell>
          <cell r="O3991">
            <v>3333</v>
          </cell>
          <cell r="Q3991">
            <v>0</v>
          </cell>
        </row>
        <row r="3992">
          <cell r="A3992">
            <v>10</v>
          </cell>
          <cell r="E3992" t="str">
            <v>OSB</v>
          </cell>
          <cell r="F3992" t="str">
            <v>U_WSEF</v>
          </cell>
          <cell r="G3992" t="str">
            <v>UNFD_URES_IF</v>
          </cell>
          <cell r="H3992">
            <v>42277</v>
          </cell>
          <cell r="M3992" t="str">
            <v>GBP</v>
          </cell>
          <cell r="O3992">
            <v>776351195.39470172</v>
          </cell>
          <cell r="Q3992">
            <v>-827695.51882374287</v>
          </cell>
        </row>
        <row r="3993">
          <cell r="A3993">
            <v>10</v>
          </cell>
          <cell r="E3993" t="str">
            <v>OSB</v>
          </cell>
          <cell r="F3993" t="str">
            <v>U_WSEF</v>
          </cell>
          <cell r="G3993" t="str">
            <v>UNIT_RES_IF</v>
          </cell>
          <cell r="H3993">
            <v>42277</v>
          </cell>
          <cell r="M3993" t="str">
            <v>GBP</v>
          </cell>
          <cell r="O3993">
            <v>776351195.39470172</v>
          </cell>
          <cell r="Q3993">
            <v>-827695.51882374287</v>
          </cell>
        </row>
        <row r="3994">
          <cell r="A3994">
            <v>10</v>
          </cell>
          <cell r="E3994" t="str">
            <v>OSB</v>
          </cell>
          <cell r="F3994" t="str">
            <v>U_WSEH</v>
          </cell>
          <cell r="G3994" t="str">
            <v>DISC_CLAIMS_COST_AI(1)</v>
          </cell>
          <cell r="H3994">
            <v>42277</v>
          </cell>
          <cell r="M3994" t="str">
            <v>GBP</v>
          </cell>
          <cell r="O3994">
            <v>46095.98937028557</v>
          </cell>
          <cell r="Q3994">
            <v>-5.0922587057502824</v>
          </cell>
        </row>
        <row r="3995">
          <cell r="A3995">
            <v>10</v>
          </cell>
          <cell r="E3995" t="str">
            <v>OSB</v>
          </cell>
          <cell r="F3995" t="str">
            <v>U_WSEH</v>
          </cell>
          <cell r="G3995" t="str">
            <v>DISC_CLAIMS_COST_AI(2)</v>
          </cell>
          <cell r="H3995">
            <v>42277</v>
          </cell>
          <cell r="M3995" t="str">
            <v>GBP</v>
          </cell>
          <cell r="O3995">
            <v>46095.98937028557</v>
          </cell>
          <cell r="Q3995">
            <v>-5.0922587057502824</v>
          </cell>
        </row>
        <row r="3996">
          <cell r="A3996">
            <v>10</v>
          </cell>
          <cell r="E3996" t="str">
            <v>OSB</v>
          </cell>
          <cell r="F3996" t="str">
            <v>U_WSEH</v>
          </cell>
          <cell r="G3996" t="str">
            <v>DISC_COMM_ADV_AI(1)</v>
          </cell>
          <cell r="H3996">
            <v>42277</v>
          </cell>
          <cell r="M3996" t="str">
            <v>GBP</v>
          </cell>
          <cell r="O3996">
            <v>37017660.029894941</v>
          </cell>
          <cell r="Q3996">
            <v>-50269.551475562155</v>
          </cell>
        </row>
        <row r="3997">
          <cell r="A3997">
            <v>10</v>
          </cell>
          <cell r="E3997" t="str">
            <v>OSB</v>
          </cell>
          <cell r="F3997" t="str">
            <v>U_WSEH</v>
          </cell>
          <cell r="G3997" t="str">
            <v>DISC_COMM_ADV_AI(2)</v>
          </cell>
          <cell r="H3997">
            <v>42277</v>
          </cell>
          <cell r="M3997" t="str">
            <v>GBP</v>
          </cell>
          <cell r="O3997">
            <v>37017660.029894941</v>
          </cell>
          <cell r="Q3997">
            <v>-50269.551475562155</v>
          </cell>
        </row>
        <row r="3998">
          <cell r="A3998">
            <v>10</v>
          </cell>
          <cell r="E3998" t="str">
            <v>OSB</v>
          </cell>
          <cell r="F3998" t="str">
            <v>U_WSEH</v>
          </cell>
          <cell r="G3998" t="str">
            <v>DISC_DTH_BEN_COST_AI</v>
          </cell>
          <cell r="H3998">
            <v>42277</v>
          </cell>
          <cell r="M3998" t="str">
            <v>GBP</v>
          </cell>
          <cell r="O3998">
            <v>46095.98937028557</v>
          </cell>
          <cell r="Q3998">
            <v>-5.0922587057502824</v>
          </cell>
        </row>
        <row r="3999">
          <cell r="A3999">
            <v>10</v>
          </cell>
          <cell r="E3999" t="str">
            <v>OSB</v>
          </cell>
          <cell r="F3999" t="str">
            <v>U_WSEH</v>
          </cell>
          <cell r="G3999" t="str">
            <v>DISC_EXPENSES_AI(1)</v>
          </cell>
          <cell r="H3999">
            <v>42277</v>
          </cell>
          <cell r="M3999" t="str">
            <v>GBP</v>
          </cell>
          <cell r="O3999">
            <v>15086964.737191373</v>
          </cell>
          <cell r="Q3999">
            <v>167444.53828997351</v>
          </cell>
        </row>
        <row r="4000">
          <cell r="A4000">
            <v>10</v>
          </cell>
          <cell r="E4000" t="str">
            <v>OSB</v>
          </cell>
          <cell r="F4000" t="str">
            <v>U_WSEH</v>
          </cell>
          <cell r="G4000" t="str">
            <v>DISC_EXPENSES_AI(2)</v>
          </cell>
          <cell r="H4000">
            <v>42277</v>
          </cell>
          <cell r="M4000" t="str">
            <v>GBP</v>
          </cell>
          <cell r="O4000">
            <v>15086964.737191373</v>
          </cell>
          <cell r="Q4000">
            <v>167444.53828997351</v>
          </cell>
        </row>
        <row r="4001">
          <cell r="A4001">
            <v>10</v>
          </cell>
          <cell r="E4001" t="str">
            <v>OSB</v>
          </cell>
          <cell r="F4001" t="str">
            <v>U_WSEH</v>
          </cell>
          <cell r="G4001" t="str">
            <v>DISC_GMAB_COST(1)</v>
          </cell>
          <cell r="H4001">
            <v>42277</v>
          </cell>
          <cell r="M4001" t="str">
            <v>GBP</v>
          </cell>
          <cell r="O4001">
            <v>0</v>
          </cell>
          <cell r="Q4001">
            <v>0</v>
          </cell>
        </row>
        <row r="4002">
          <cell r="A4002">
            <v>10</v>
          </cell>
          <cell r="E4002" t="str">
            <v>OSB</v>
          </cell>
          <cell r="F4002" t="str">
            <v>U_WSEH</v>
          </cell>
          <cell r="G4002" t="str">
            <v>DISC_GMAB_COST(2)</v>
          </cell>
          <cell r="H4002">
            <v>42277</v>
          </cell>
          <cell r="M4002" t="str">
            <v>GBP</v>
          </cell>
          <cell r="O4002">
            <v>0</v>
          </cell>
          <cell r="Q4002">
            <v>0</v>
          </cell>
        </row>
        <row r="4003">
          <cell r="A4003">
            <v>10</v>
          </cell>
          <cell r="E4003" t="str">
            <v>OSB</v>
          </cell>
          <cell r="F4003" t="str">
            <v>U_WSEH</v>
          </cell>
          <cell r="G4003" t="str">
            <v>DISC_GMDB_COST(1)</v>
          </cell>
          <cell r="H4003">
            <v>42277</v>
          </cell>
          <cell r="M4003" t="str">
            <v>GBP</v>
          </cell>
          <cell r="O4003">
            <v>0</v>
          </cell>
          <cell r="Q4003">
            <v>0</v>
          </cell>
        </row>
        <row r="4004">
          <cell r="A4004">
            <v>10</v>
          </cell>
          <cell r="E4004" t="str">
            <v>OSB</v>
          </cell>
          <cell r="F4004" t="str">
            <v>U_WSEH</v>
          </cell>
          <cell r="G4004" t="str">
            <v>DISC_GMDB_COST(2)</v>
          </cell>
          <cell r="H4004">
            <v>42277</v>
          </cell>
          <cell r="M4004" t="str">
            <v>GBP</v>
          </cell>
          <cell r="O4004">
            <v>0</v>
          </cell>
          <cell r="Q4004">
            <v>0</v>
          </cell>
        </row>
        <row r="4005">
          <cell r="A4005">
            <v>10</v>
          </cell>
          <cell r="E4005" t="str">
            <v>OSB</v>
          </cell>
          <cell r="F4005" t="str">
            <v>U_WSEH</v>
          </cell>
          <cell r="G4005" t="str">
            <v>DISC_GMWB_COST(1)</v>
          </cell>
          <cell r="H4005">
            <v>42277</v>
          </cell>
          <cell r="M4005" t="str">
            <v>GBP</v>
          </cell>
          <cell r="O4005">
            <v>0</v>
          </cell>
          <cell r="Q4005">
            <v>0</v>
          </cell>
        </row>
        <row r="4006">
          <cell r="A4006">
            <v>10</v>
          </cell>
          <cell r="E4006" t="str">
            <v>OSB</v>
          </cell>
          <cell r="F4006" t="str">
            <v>U_WSEH</v>
          </cell>
          <cell r="G4006" t="str">
            <v>DISC_GMWB_COST(2)</v>
          </cell>
          <cell r="H4006">
            <v>42277</v>
          </cell>
          <cell r="M4006" t="str">
            <v>GBP</v>
          </cell>
          <cell r="O4006">
            <v>0</v>
          </cell>
          <cell r="Q4006">
            <v>0</v>
          </cell>
        </row>
        <row r="4007">
          <cell r="A4007">
            <v>10</v>
          </cell>
          <cell r="E4007" t="str">
            <v>OSB</v>
          </cell>
          <cell r="F4007" t="str">
            <v>U_WSEH</v>
          </cell>
          <cell r="G4007" t="str">
            <v>DISC_PROFIT_AI(1)</v>
          </cell>
          <cell r="H4007">
            <v>42277</v>
          </cell>
          <cell r="M4007" t="str">
            <v>GBP</v>
          </cell>
          <cell r="O4007">
            <v>8516914.3701470234</v>
          </cell>
          <cell r="Q4007">
            <v>-239636.10274057463</v>
          </cell>
        </row>
        <row r="4008">
          <cell r="A4008">
            <v>10</v>
          </cell>
          <cell r="E4008" t="str">
            <v>OSB</v>
          </cell>
          <cell r="F4008" t="str">
            <v>U_WSEH</v>
          </cell>
          <cell r="G4008" t="str">
            <v>DISC_PROFIT_AI(2)</v>
          </cell>
          <cell r="H4008">
            <v>42277</v>
          </cell>
          <cell r="M4008" t="str">
            <v>GBP</v>
          </cell>
          <cell r="O4008">
            <v>8516914.3701470234</v>
          </cell>
          <cell r="Q4008">
            <v>-239636.10274057463</v>
          </cell>
        </row>
        <row r="4009">
          <cell r="A4009">
            <v>10</v>
          </cell>
          <cell r="E4009" t="str">
            <v>OSB</v>
          </cell>
          <cell r="F4009" t="str">
            <v>U_WSEH</v>
          </cell>
          <cell r="G4009" t="str">
            <v>DISC_REINS_BEN_TAX_COST(1)</v>
          </cell>
          <cell r="H4009">
            <v>42277</v>
          </cell>
          <cell r="M4009" t="str">
            <v>GBP</v>
          </cell>
          <cell r="O4009">
            <v>0</v>
          </cell>
          <cell r="Q4009">
            <v>0</v>
          </cell>
        </row>
        <row r="4010">
          <cell r="A4010">
            <v>10</v>
          </cell>
          <cell r="E4010" t="str">
            <v>OSB</v>
          </cell>
          <cell r="F4010" t="str">
            <v>U_WSEH</v>
          </cell>
          <cell r="G4010" t="str">
            <v>DISC_REINS_BEN_TAX_COST(2)</v>
          </cell>
          <cell r="H4010">
            <v>42277</v>
          </cell>
          <cell r="M4010" t="str">
            <v>GBP</v>
          </cell>
          <cell r="O4010">
            <v>0</v>
          </cell>
          <cell r="Q4010">
            <v>0</v>
          </cell>
        </row>
        <row r="4011">
          <cell r="A4011">
            <v>10</v>
          </cell>
          <cell r="E4011" t="str">
            <v>OSB</v>
          </cell>
          <cell r="F4011" t="str">
            <v>U_WSEH</v>
          </cell>
          <cell r="G4011" t="str">
            <v>DISC_REVENUE_AI(1)</v>
          </cell>
          <cell r="H4011">
            <v>42277</v>
          </cell>
          <cell r="M4011" t="str">
            <v>GBP</v>
          </cell>
          <cell r="O4011">
            <v>60667635.12660151</v>
          </cell>
          <cell r="Q4011">
            <v>-122466.20818428695</v>
          </cell>
        </row>
        <row r="4012">
          <cell r="A4012">
            <v>10</v>
          </cell>
          <cell r="E4012" t="str">
            <v>OSB</v>
          </cell>
          <cell r="F4012" t="str">
            <v>U_WSEH</v>
          </cell>
          <cell r="G4012" t="str">
            <v>DISC_REVENUE_AI(2)</v>
          </cell>
          <cell r="H4012">
            <v>42277</v>
          </cell>
          <cell r="M4012" t="str">
            <v>GBP</v>
          </cell>
          <cell r="O4012">
            <v>60667635.12660151</v>
          </cell>
          <cell r="Q4012">
            <v>-122466.20818428695</v>
          </cell>
        </row>
        <row r="4013">
          <cell r="A4013">
            <v>10</v>
          </cell>
          <cell r="E4013" t="str">
            <v>OSB</v>
          </cell>
          <cell r="F4013" t="str">
            <v>U_WSEH</v>
          </cell>
          <cell r="G4013" t="str">
            <v>NONU_LIAB_IF(1)</v>
          </cell>
          <cell r="H4013">
            <v>42277</v>
          </cell>
          <cell r="M4013" t="str">
            <v>GBP</v>
          </cell>
          <cell r="O4013">
            <v>-8516914.3701470234</v>
          </cell>
          <cell r="Q4013">
            <v>239636.10274057463</v>
          </cell>
        </row>
        <row r="4014">
          <cell r="A4014">
            <v>10</v>
          </cell>
          <cell r="E4014" t="str">
            <v>OSB</v>
          </cell>
          <cell r="F4014" t="str">
            <v>U_WSEH</v>
          </cell>
          <cell r="G4014" t="str">
            <v>NONU_LIAB_IF(2)</v>
          </cell>
          <cell r="H4014">
            <v>42277</v>
          </cell>
          <cell r="M4014" t="str">
            <v>GBP</v>
          </cell>
          <cell r="O4014">
            <v>-8516914.3701470234</v>
          </cell>
          <cell r="Q4014">
            <v>239636.10274057463</v>
          </cell>
        </row>
        <row r="4015">
          <cell r="A4015">
            <v>10</v>
          </cell>
          <cell r="E4015" t="str">
            <v>OSB</v>
          </cell>
          <cell r="F4015" t="str">
            <v>U_WSEH</v>
          </cell>
          <cell r="G4015" t="str">
            <v>NO_POLS_IF</v>
          </cell>
          <cell r="H4015">
            <v>42277</v>
          </cell>
          <cell r="M4015" t="str">
            <v>GBP</v>
          </cell>
          <cell r="O4015">
            <v>1939</v>
          </cell>
          <cell r="Q4015">
            <v>0</v>
          </cell>
        </row>
        <row r="4016">
          <cell r="A4016">
            <v>10</v>
          </cell>
          <cell r="E4016" t="str">
            <v>OSB</v>
          </cell>
          <cell r="F4016" t="str">
            <v>U_WSEH</v>
          </cell>
          <cell r="G4016" t="str">
            <v>UNFD_URES_IF</v>
          </cell>
          <cell r="H4016">
            <v>42277</v>
          </cell>
          <cell r="M4016" t="str">
            <v>GBP</v>
          </cell>
          <cell r="O4016">
            <v>764141646.747051</v>
          </cell>
          <cell r="Q4016">
            <v>-814678.48637223244</v>
          </cell>
        </row>
        <row r="4017">
          <cell r="A4017">
            <v>10</v>
          </cell>
          <cell r="E4017" t="str">
            <v>OSB</v>
          </cell>
          <cell r="F4017" t="str">
            <v>U_WSEH</v>
          </cell>
          <cell r="G4017" t="str">
            <v>UNIT_RES_IF</v>
          </cell>
          <cell r="H4017">
            <v>42277</v>
          </cell>
          <cell r="M4017" t="str">
            <v>GBP</v>
          </cell>
          <cell r="O4017">
            <v>764141646.747051</v>
          </cell>
          <cell r="Q4017">
            <v>-814678.48637223244</v>
          </cell>
        </row>
        <row r="4018">
          <cell r="A4018">
            <v>10</v>
          </cell>
          <cell r="E4018" t="str">
            <v>OSB</v>
          </cell>
          <cell r="F4018" t="str">
            <v>U_WSEI</v>
          </cell>
          <cell r="G4018" t="str">
            <v>DISC_CLAIMS_COST_AI(1)</v>
          </cell>
          <cell r="H4018">
            <v>42277</v>
          </cell>
          <cell r="M4018" t="str">
            <v>GBP</v>
          </cell>
          <cell r="O4018">
            <v>12655.936575274654</v>
          </cell>
          <cell r="Q4018">
            <v>-13.293704353967769</v>
          </cell>
        </row>
        <row r="4019">
          <cell r="A4019">
            <v>10</v>
          </cell>
          <cell r="E4019" t="str">
            <v>OSB</v>
          </cell>
          <cell r="F4019" t="str">
            <v>U_WSEI</v>
          </cell>
          <cell r="G4019" t="str">
            <v>DISC_CLAIMS_COST_AI(2)</v>
          </cell>
          <cell r="H4019">
            <v>42277</v>
          </cell>
          <cell r="M4019" t="str">
            <v>GBP</v>
          </cell>
          <cell r="O4019">
            <v>12655.936575274654</v>
          </cell>
          <cell r="Q4019">
            <v>-13.293704353967769</v>
          </cell>
        </row>
        <row r="4020">
          <cell r="A4020">
            <v>10</v>
          </cell>
          <cell r="E4020" t="str">
            <v>OSB</v>
          </cell>
          <cell r="F4020" t="str">
            <v>U_WSEI</v>
          </cell>
          <cell r="G4020" t="str">
            <v>DISC_COMM_ADV_AI(1)</v>
          </cell>
          <cell r="H4020">
            <v>42277</v>
          </cell>
          <cell r="M4020" t="str">
            <v>GBP</v>
          </cell>
          <cell r="O4020">
            <v>7277049.1861633249</v>
          </cell>
          <cell r="Q4020">
            <v>-7634.1469954689965</v>
          </cell>
        </row>
        <row r="4021">
          <cell r="A4021">
            <v>10</v>
          </cell>
          <cell r="E4021" t="str">
            <v>OSB</v>
          </cell>
          <cell r="F4021" t="str">
            <v>U_WSEI</v>
          </cell>
          <cell r="G4021" t="str">
            <v>DISC_COMM_ADV_AI(2)</v>
          </cell>
          <cell r="H4021">
            <v>42277</v>
          </cell>
          <cell r="M4021" t="str">
            <v>GBP</v>
          </cell>
          <cell r="O4021">
            <v>7277049.1861633249</v>
          </cell>
          <cell r="Q4021">
            <v>-7634.1469954689965</v>
          </cell>
        </row>
        <row r="4022">
          <cell r="A4022">
            <v>10</v>
          </cell>
          <cell r="E4022" t="str">
            <v>OSB</v>
          </cell>
          <cell r="F4022" t="str">
            <v>U_WSEI</v>
          </cell>
          <cell r="G4022" t="str">
            <v>DISC_DTH_BEN_COST_AI</v>
          </cell>
          <cell r="H4022">
            <v>42277</v>
          </cell>
          <cell r="M4022" t="str">
            <v>GBP</v>
          </cell>
          <cell r="O4022">
            <v>12655.936575274654</v>
          </cell>
          <cell r="Q4022">
            <v>-13.293704353967769</v>
          </cell>
        </row>
        <row r="4023">
          <cell r="A4023">
            <v>10</v>
          </cell>
          <cell r="E4023" t="str">
            <v>OSB</v>
          </cell>
          <cell r="F4023" t="str">
            <v>U_WSEI</v>
          </cell>
          <cell r="G4023" t="str">
            <v>DISC_EXPENSES_AI(1)</v>
          </cell>
          <cell r="H4023">
            <v>42277</v>
          </cell>
          <cell r="M4023" t="str">
            <v>GBP</v>
          </cell>
          <cell r="O4023">
            <v>2020733.6373756449</v>
          </cell>
          <cell r="Q4023">
            <v>24672.092712090351</v>
          </cell>
        </row>
        <row r="4024">
          <cell r="A4024">
            <v>10</v>
          </cell>
          <cell r="E4024" t="str">
            <v>OSB</v>
          </cell>
          <cell r="F4024" t="str">
            <v>U_WSEI</v>
          </cell>
          <cell r="G4024" t="str">
            <v>DISC_EXPENSES_AI(2)</v>
          </cell>
          <cell r="H4024">
            <v>42277</v>
          </cell>
          <cell r="M4024" t="str">
            <v>GBP</v>
          </cell>
          <cell r="O4024">
            <v>2020733.6373756449</v>
          </cell>
          <cell r="Q4024">
            <v>24672.092712090351</v>
          </cell>
        </row>
        <row r="4025">
          <cell r="A4025">
            <v>10</v>
          </cell>
          <cell r="E4025" t="str">
            <v>OSB</v>
          </cell>
          <cell r="F4025" t="str">
            <v>U_WSEI</v>
          </cell>
          <cell r="G4025" t="str">
            <v>DISC_GMAB_COST(1)</v>
          </cell>
          <cell r="H4025">
            <v>42277</v>
          </cell>
          <cell r="M4025" t="str">
            <v>GBP</v>
          </cell>
          <cell r="O4025">
            <v>0</v>
          </cell>
          <cell r="Q4025">
            <v>0</v>
          </cell>
        </row>
        <row r="4026">
          <cell r="A4026">
            <v>10</v>
          </cell>
          <cell r="E4026" t="str">
            <v>OSB</v>
          </cell>
          <cell r="F4026" t="str">
            <v>U_WSEI</v>
          </cell>
          <cell r="G4026" t="str">
            <v>DISC_GMAB_COST(2)</v>
          </cell>
          <cell r="H4026">
            <v>42277</v>
          </cell>
          <cell r="M4026" t="str">
            <v>GBP</v>
          </cell>
          <cell r="O4026">
            <v>0</v>
          </cell>
          <cell r="Q4026">
            <v>0</v>
          </cell>
        </row>
        <row r="4027">
          <cell r="A4027">
            <v>10</v>
          </cell>
          <cell r="E4027" t="str">
            <v>OSB</v>
          </cell>
          <cell r="F4027" t="str">
            <v>U_WSEI</v>
          </cell>
          <cell r="G4027" t="str">
            <v>DISC_GMDB_COST(1)</v>
          </cell>
          <cell r="H4027">
            <v>42277</v>
          </cell>
          <cell r="M4027" t="str">
            <v>GBP</v>
          </cell>
          <cell r="O4027">
            <v>0</v>
          </cell>
          <cell r="Q4027">
            <v>0</v>
          </cell>
        </row>
        <row r="4028">
          <cell r="A4028">
            <v>10</v>
          </cell>
          <cell r="E4028" t="str">
            <v>OSB</v>
          </cell>
          <cell r="F4028" t="str">
            <v>U_WSEI</v>
          </cell>
          <cell r="G4028" t="str">
            <v>DISC_GMDB_COST(2)</v>
          </cell>
          <cell r="H4028">
            <v>42277</v>
          </cell>
          <cell r="M4028" t="str">
            <v>GBP</v>
          </cell>
          <cell r="O4028">
            <v>0</v>
          </cell>
          <cell r="Q4028">
            <v>0</v>
          </cell>
        </row>
        <row r="4029">
          <cell r="A4029">
            <v>10</v>
          </cell>
          <cell r="E4029" t="str">
            <v>OSB</v>
          </cell>
          <cell r="F4029" t="str">
            <v>U_WSEI</v>
          </cell>
          <cell r="G4029" t="str">
            <v>DISC_GMWB_COST(1)</v>
          </cell>
          <cell r="H4029">
            <v>42277</v>
          </cell>
          <cell r="M4029" t="str">
            <v>GBP</v>
          </cell>
          <cell r="O4029">
            <v>0</v>
          </cell>
          <cell r="Q4029">
            <v>0</v>
          </cell>
        </row>
        <row r="4030">
          <cell r="A4030">
            <v>10</v>
          </cell>
          <cell r="E4030" t="str">
            <v>OSB</v>
          </cell>
          <cell r="F4030" t="str">
            <v>U_WSEI</v>
          </cell>
          <cell r="G4030" t="str">
            <v>DISC_GMWB_COST(2)</v>
          </cell>
          <cell r="H4030">
            <v>42277</v>
          </cell>
          <cell r="M4030" t="str">
            <v>GBP</v>
          </cell>
          <cell r="O4030">
            <v>0</v>
          </cell>
          <cell r="Q4030">
            <v>0</v>
          </cell>
        </row>
        <row r="4031">
          <cell r="A4031">
            <v>10</v>
          </cell>
          <cell r="E4031" t="str">
            <v>OSB</v>
          </cell>
          <cell r="F4031" t="str">
            <v>U_WSEI</v>
          </cell>
          <cell r="G4031" t="str">
            <v>DISC_PROFIT_AI(1)</v>
          </cell>
          <cell r="H4031">
            <v>42277</v>
          </cell>
          <cell r="M4031" t="str">
            <v>GBP</v>
          </cell>
          <cell r="O4031">
            <v>1605165.6255377322</v>
          </cell>
          <cell r="Q4031">
            <v>-32771.301608020673</v>
          </cell>
        </row>
        <row r="4032">
          <cell r="A4032">
            <v>10</v>
          </cell>
          <cell r="E4032" t="str">
            <v>OSB</v>
          </cell>
          <cell r="F4032" t="str">
            <v>U_WSEI</v>
          </cell>
          <cell r="G4032" t="str">
            <v>DISC_PROFIT_AI(2)</v>
          </cell>
          <cell r="H4032">
            <v>42277</v>
          </cell>
          <cell r="M4032" t="str">
            <v>GBP</v>
          </cell>
          <cell r="O4032">
            <v>1605165.6255377322</v>
          </cell>
          <cell r="Q4032">
            <v>-32771.301608020673</v>
          </cell>
        </row>
        <row r="4033">
          <cell r="A4033">
            <v>10</v>
          </cell>
          <cell r="E4033" t="str">
            <v>OSB</v>
          </cell>
          <cell r="F4033" t="str">
            <v>U_WSEI</v>
          </cell>
          <cell r="G4033" t="str">
            <v>DISC_REINS_BEN_TAX_COST(1)</v>
          </cell>
          <cell r="H4033">
            <v>42277</v>
          </cell>
          <cell r="M4033" t="str">
            <v>GBP</v>
          </cell>
          <cell r="O4033">
            <v>0</v>
          </cell>
          <cell r="Q4033">
            <v>0</v>
          </cell>
        </row>
        <row r="4034">
          <cell r="A4034">
            <v>10</v>
          </cell>
          <cell r="E4034" t="str">
            <v>OSB</v>
          </cell>
          <cell r="F4034" t="str">
            <v>U_WSEI</v>
          </cell>
          <cell r="G4034" t="str">
            <v>DISC_REINS_BEN_TAX_COST(2)</v>
          </cell>
          <cell r="H4034">
            <v>42277</v>
          </cell>
          <cell r="M4034" t="str">
            <v>GBP</v>
          </cell>
          <cell r="O4034">
            <v>0</v>
          </cell>
          <cell r="Q4034">
            <v>0</v>
          </cell>
        </row>
        <row r="4035">
          <cell r="A4035">
            <v>10</v>
          </cell>
          <cell r="E4035" t="str">
            <v>OSB</v>
          </cell>
          <cell r="F4035" t="str">
            <v>U_WSEI</v>
          </cell>
          <cell r="G4035" t="str">
            <v>DISC_REVENUE_AI(1)</v>
          </cell>
          <cell r="H4035">
            <v>42277</v>
          </cell>
          <cell r="M4035" t="str">
            <v>GBP</v>
          </cell>
          <cell r="O4035">
            <v>10915604.385651333</v>
          </cell>
          <cell r="Q4035">
            <v>-15746.649595595896</v>
          </cell>
        </row>
        <row r="4036">
          <cell r="A4036">
            <v>10</v>
          </cell>
          <cell r="E4036" t="str">
            <v>OSB</v>
          </cell>
          <cell r="F4036" t="str">
            <v>U_WSEI</v>
          </cell>
          <cell r="G4036" t="str">
            <v>DISC_REVENUE_AI(2)</v>
          </cell>
          <cell r="H4036">
            <v>42277</v>
          </cell>
          <cell r="M4036" t="str">
            <v>GBP</v>
          </cell>
          <cell r="O4036">
            <v>10915604.385651333</v>
          </cell>
          <cell r="Q4036">
            <v>-15746.649595595896</v>
          </cell>
        </row>
        <row r="4037">
          <cell r="A4037">
            <v>10</v>
          </cell>
          <cell r="E4037" t="str">
            <v>OSB</v>
          </cell>
          <cell r="F4037" t="str">
            <v>U_WSEI</v>
          </cell>
          <cell r="G4037" t="str">
            <v>NONU_LIAB_IF(1)</v>
          </cell>
          <cell r="H4037">
            <v>42277</v>
          </cell>
          <cell r="M4037" t="str">
            <v>GBP</v>
          </cell>
          <cell r="O4037">
            <v>-1605165.6255377322</v>
          </cell>
          <cell r="Q4037">
            <v>32771.301608020673</v>
          </cell>
        </row>
        <row r="4038">
          <cell r="A4038">
            <v>10</v>
          </cell>
          <cell r="E4038" t="str">
            <v>OSB</v>
          </cell>
          <cell r="F4038" t="str">
            <v>U_WSEI</v>
          </cell>
          <cell r="G4038" t="str">
            <v>NONU_LIAB_IF(2)</v>
          </cell>
          <cell r="H4038">
            <v>42277</v>
          </cell>
          <cell r="M4038" t="str">
            <v>GBP</v>
          </cell>
          <cell r="O4038">
            <v>-1605165.6255377322</v>
          </cell>
          <cell r="Q4038">
            <v>32771.301608020673</v>
          </cell>
        </row>
        <row r="4039">
          <cell r="A4039">
            <v>10</v>
          </cell>
          <cell r="E4039" t="str">
            <v>OSB</v>
          </cell>
          <cell r="F4039" t="str">
            <v>U_WSEI</v>
          </cell>
          <cell r="G4039" t="str">
            <v>NO_POLS_IF</v>
          </cell>
          <cell r="H4039">
            <v>42277</v>
          </cell>
          <cell r="M4039" t="str">
            <v>GBP</v>
          </cell>
          <cell r="O4039">
            <v>165</v>
          </cell>
          <cell r="Q4039">
            <v>0</v>
          </cell>
        </row>
        <row r="4040">
          <cell r="A4040">
            <v>10</v>
          </cell>
          <cell r="E4040" t="str">
            <v>OSB</v>
          </cell>
          <cell r="F4040" t="str">
            <v>U_WSEI</v>
          </cell>
          <cell r="G4040" t="str">
            <v>UNFD_URES_IF</v>
          </cell>
          <cell r="H4040">
            <v>42277</v>
          </cell>
          <cell r="M4040" t="str">
            <v>GBP</v>
          </cell>
          <cell r="O4040">
            <v>224078940.98637295</v>
          </cell>
          <cell r="Q4040">
            <v>-238898.49905219674</v>
          </cell>
        </row>
        <row r="4041">
          <cell r="A4041">
            <v>10</v>
          </cell>
          <cell r="E4041" t="str">
            <v>OSB</v>
          </cell>
          <cell r="F4041" t="str">
            <v>U_WSEI</v>
          </cell>
          <cell r="G4041" t="str">
            <v>UNIT_RES_IF</v>
          </cell>
          <cell r="H4041">
            <v>42277</v>
          </cell>
          <cell r="M4041" t="str">
            <v>GBP</v>
          </cell>
          <cell r="O4041">
            <v>224078940.98637295</v>
          </cell>
          <cell r="Q4041">
            <v>-238898.49905219674</v>
          </cell>
        </row>
        <row r="4042">
          <cell r="A4042">
            <v>10</v>
          </cell>
          <cell r="E4042" t="str">
            <v>OSB</v>
          </cell>
          <cell r="F4042" t="str">
            <v>U_WSEN</v>
          </cell>
          <cell r="G4042" t="str">
            <v>DISC_CLAIMS_COST_AI(1)</v>
          </cell>
          <cell r="H4042">
            <v>42277</v>
          </cell>
          <cell r="M4042" t="str">
            <v>GBP</v>
          </cell>
          <cell r="O4042">
            <v>6235.7373753790525</v>
          </cell>
          <cell r="Q4042">
            <v>6.7931093732095178</v>
          </cell>
        </row>
        <row r="4043">
          <cell r="A4043">
            <v>10</v>
          </cell>
          <cell r="E4043" t="str">
            <v>OSB</v>
          </cell>
          <cell r="F4043" t="str">
            <v>U_WSEN</v>
          </cell>
          <cell r="G4043" t="str">
            <v>DISC_CLAIMS_COST_AI(2)</v>
          </cell>
          <cell r="H4043">
            <v>42277</v>
          </cell>
          <cell r="M4043" t="str">
            <v>GBP</v>
          </cell>
          <cell r="O4043">
            <v>6235.7373753790525</v>
          </cell>
          <cell r="Q4043">
            <v>6.7931093732095178</v>
          </cell>
        </row>
        <row r="4044">
          <cell r="A4044">
            <v>10</v>
          </cell>
          <cell r="E4044" t="str">
            <v>OSB</v>
          </cell>
          <cell r="F4044" t="str">
            <v>U_WSEN</v>
          </cell>
          <cell r="G4044" t="str">
            <v>DISC_COMM_ADV_AI(1)</v>
          </cell>
          <cell r="H4044">
            <v>42277</v>
          </cell>
          <cell r="M4044" t="str">
            <v>GBP</v>
          </cell>
          <cell r="O4044">
            <v>2027599.4906254651</v>
          </cell>
          <cell r="Q4044">
            <v>75.48601716151461</v>
          </cell>
        </row>
        <row r="4045">
          <cell r="A4045">
            <v>10</v>
          </cell>
          <cell r="E4045" t="str">
            <v>OSB</v>
          </cell>
          <cell r="F4045" t="str">
            <v>U_WSEN</v>
          </cell>
          <cell r="G4045" t="str">
            <v>DISC_COMM_ADV_AI(2)</v>
          </cell>
          <cell r="H4045">
            <v>42277</v>
          </cell>
          <cell r="M4045" t="str">
            <v>GBP</v>
          </cell>
          <cell r="O4045">
            <v>2027599.4906254651</v>
          </cell>
          <cell r="Q4045">
            <v>75.48601716151461</v>
          </cell>
        </row>
        <row r="4046">
          <cell r="A4046">
            <v>10</v>
          </cell>
          <cell r="E4046" t="str">
            <v>OSB</v>
          </cell>
          <cell r="F4046" t="str">
            <v>U_WSEN</v>
          </cell>
          <cell r="G4046" t="str">
            <v>DISC_DTH_BEN_COST_AI</v>
          </cell>
          <cell r="H4046">
            <v>42277</v>
          </cell>
          <cell r="M4046" t="str">
            <v>GBP</v>
          </cell>
          <cell r="O4046">
            <v>6235.7373753790525</v>
          </cell>
          <cell r="Q4046">
            <v>6.7931093732095178</v>
          </cell>
        </row>
        <row r="4047">
          <cell r="A4047">
            <v>10</v>
          </cell>
          <cell r="E4047" t="str">
            <v>OSB</v>
          </cell>
          <cell r="F4047" t="str">
            <v>U_WSEN</v>
          </cell>
          <cell r="G4047" t="str">
            <v>DISC_EXPENSES_AI(1)</v>
          </cell>
          <cell r="H4047">
            <v>42277</v>
          </cell>
          <cell r="M4047" t="str">
            <v>GBP</v>
          </cell>
          <cell r="O4047">
            <v>2621272.2056336477</v>
          </cell>
          <cell r="Q4047">
            <v>11911.830679136794</v>
          </cell>
        </row>
        <row r="4048">
          <cell r="A4048">
            <v>10</v>
          </cell>
          <cell r="E4048" t="str">
            <v>OSB</v>
          </cell>
          <cell r="F4048" t="str">
            <v>U_WSEN</v>
          </cell>
          <cell r="G4048" t="str">
            <v>DISC_EXPENSES_AI(2)</v>
          </cell>
          <cell r="H4048">
            <v>42277</v>
          </cell>
          <cell r="M4048" t="str">
            <v>GBP</v>
          </cell>
          <cell r="O4048">
            <v>2621272.2056336477</v>
          </cell>
          <cell r="Q4048">
            <v>11911.830679136794</v>
          </cell>
        </row>
        <row r="4049">
          <cell r="A4049">
            <v>10</v>
          </cell>
          <cell r="E4049" t="str">
            <v>OSB</v>
          </cell>
          <cell r="F4049" t="str">
            <v>U_WSEN</v>
          </cell>
          <cell r="G4049" t="str">
            <v>DISC_GMAB_COST(1)</v>
          </cell>
          <cell r="H4049">
            <v>42277</v>
          </cell>
          <cell r="M4049" t="str">
            <v>GBP</v>
          </cell>
          <cell r="O4049">
            <v>0</v>
          </cell>
          <cell r="Q4049">
            <v>0</v>
          </cell>
        </row>
        <row r="4050">
          <cell r="A4050">
            <v>10</v>
          </cell>
          <cell r="E4050" t="str">
            <v>OSB</v>
          </cell>
          <cell r="F4050" t="str">
            <v>U_WSEN</v>
          </cell>
          <cell r="G4050" t="str">
            <v>DISC_GMAB_COST(2)</v>
          </cell>
          <cell r="H4050">
            <v>42277</v>
          </cell>
          <cell r="M4050" t="str">
            <v>GBP</v>
          </cell>
          <cell r="O4050">
            <v>0</v>
          </cell>
          <cell r="Q4050">
            <v>0</v>
          </cell>
        </row>
        <row r="4051">
          <cell r="A4051">
            <v>10</v>
          </cell>
          <cell r="E4051" t="str">
            <v>OSB</v>
          </cell>
          <cell r="F4051" t="str">
            <v>U_WSEN</v>
          </cell>
          <cell r="G4051" t="str">
            <v>DISC_GMDB_COST(1)</v>
          </cell>
          <cell r="H4051">
            <v>42277</v>
          </cell>
          <cell r="M4051" t="str">
            <v>GBP</v>
          </cell>
          <cell r="O4051">
            <v>0</v>
          </cell>
          <cell r="Q4051">
            <v>0</v>
          </cell>
        </row>
        <row r="4052">
          <cell r="A4052">
            <v>10</v>
          </cell>
          <cell r="E4052" t="str">
            <v>OSB</v>
          </cell>
          <cell r="F4052" t="str">
            <v>U_WSEN</v>
          </cell>
          <cell r="G4052" t="str">
            <v>DISC_GMDB_COST(2)</v>
          </cell>
          <cell r="H4052">
            <v>42277</v>
          </cell>
          <cell r="M4052" t="str">
            <v>GBP</v>
          </cell>
          <cell r="O4052">
            <v>0</v>
          </cell>
          <cell r="Q4052">
            <v>0</v>
          </cell>
        </row>
        <row r="4053">
          <cell r="A4053">
            <v>10</v>
          </cell>
          <cell r="E4053" t="str">
            <v>OSB</v>
          </cell>
          <cell r="F4053" t="str">
            <v>U_WSEN</v>
          </cell>
          <cell r="G4053" t="str">
            <v>DISC_GMWB_COST(1)</v>
          </cell>
          <cell r="H4053">
            <v>42277</v>
          </cell>
          <cell r="M4053" t="str">
            <v>GBP</v>
          </cell>
          <cell r="O4053">
            <v>0</v>
          </cell>
          <cell r="Q4053">
            <v>0</v>
          </cell>
        </row>
        <row r="4054">
          <cell r="A4054">
            <v>10</v>
          </cell>
          <cell r="E4054" t="str">
            <v>OSB</v>
          </cell>
          <cell r="F4054" t="str">
            <v>U_WSEN</v>
          </cell>
          <cell r="G4054" t="str">
            <v>DISC_GMWB_COST(2)</v>
          </cell>
          <cell r="H4054">
            <v>42277</v>
          </cell>
          <cell r="M4054" t="str">
            <v>GBP</v>
          </cell>
          <cell r="O4054">
            <v>0</v>
          </cell>
          <cell r="Q4054">
            <v>0</v>
          </cell>
        </row>
        <row r="4055">
          <cell r="A4055">
            <v>10</v>
          </cell>
          <cell r="E4055" t="str">
            <v>OSB</v>
          </cell>
          <cell r="F4055" t="str">
            <v>U_WSEN</v>
          </cell>
          <cell r="G4055" t="str">
            <v>DISC_PROFIT_AI(1)</v>
          </cell>
          <cell r="H4055">
            <v>42277</v>
          </cell>
          <cell r="M4055" t="str">
            <v>GBP</v>
          </cell>
          <cell r="O4055">
            <v>211560.90214638517</v>
          </cell>
          <cell r="Q4055">
            <v>-15006.359485046356</v>
          </cell>
        </row>
        <row r="4056">
          <cell r="A4056">
            <v>10</v>
          </cell>
          <cell r="E4056" t="str">
            <v>OSB</v>
          </cell>
          <cell r="F4056" t="str">
            <v>U_WSEN</v>
          </cell>
          <cell r="G4056" t="str">
            <v>DISC_PROFIT_AI(2)</v>
          </cell>
          <cell r="H4056">
            <v>42277</v>
          </cell>
          <cell r="M4056" t="str">
            <v>GBP</v>
          </cell>
          <cell r="O4056">
            <v>211560.90214638517</v>
          </cell>
          <cell r="Q4056">
            <v>-15006.359485046356</v>
          </cell>
        </row>
        <row r="4057">
          <cell r="A4057">
            <v>10</v>
          </cell>
          <cell r="E4057" t="str">
            <v>OSB</v>
          </cell>
          <cell r="F4057" t="str">
            <v>U_WSEN</v>
          </cell>
          <cell r="G4057" t="str">
            <v>DISC_REINS_BEN_TAX_COST(1)</v>
          </cell>
          <cell r="H4057">
            <v>42277</v>
          </cell>
          <cell r="M4057" t="str">
            <v>GBP</v>
          </cell>
          <cell r="O4057">
            <v>0</v>
          </cell>
          <cell r="Q4057">
            <v>0</v>
          </cell>
        </row>
        <row r="4058">
          <cell r="A4058">
            <v>10</v>
          </cell>
          <cell r="E4058" t="str">
            <v>OSB</v>
          </cell>
          <cell r="F4058" t="str">
            <v>U_WSEN</v>
          </cell>
          <cell r="G4058" t="str">
            <v>DISC_REINS_BEN_TAX_COST(2)</v>
          </cell>
          <cell r="H4058">
            <v>42277</v>
          </cell>
          <cell r="M4058" t="str">
            <v>GBP</v>
          </cell>
          <cell r="O4058">
            <v>0</v>
          </cell>
          <cell r="Q4058">
            <v>0</v>
          </cell>
        </row>
        <row r="4059">
          <cell r="A4059">
            <v>10</v>
          </cell>
          <cell r="E4059" t="str">
            <v>OSB</v>
          </cell>
          <cell r="F4059" t="str">
            <v>U_WSEN</v>
          </cell>
          <cell r="G4059" t="str">
            <v>DISC_REVENUE_AI(1)</v>
          </cell>
          <cell r="H4059">
            <v>42277</v>
          </cell>
          <cell r="M4059" t="str">
            <v>GBP</v>
          </cell>
          <cell r="O4059">
            <v>4866668.3357806392</v>
          </cell>
          <cell r="Q4059">
            <v>-3012.2496793922037</v>
          </cell>
        </row>
        <row r="4060">
          <cell r="A4060">
            <v>10</v>
          </cell>
          <cell r="E4060" t="str">
            <v>OSB</v>
          </cell>
          <cell r="F4060" t="str">
            <v>U_WSEN</v>
          </cell>
          <cell r="G4060" t="str">
            <v>DISC_REVENUE_AI(2)</v>
          </cell>
          <cell r="H4060">
            <v>42277</v>
          </cell>
          <cell r="M4060" t="str">
            <v>GBP</v>
          </cell>
          <cell r="O4060">
            <v>4866668.3357806392</v>
          </cell>
          <cell r="Q4060">
            <v>-3012.2496793922037</v>
          </cell>
        </row>
        <row r="4061">
          <cell r="A4061">
            <v>10</v>
          </cell>
          <cell r="E4061" t="str">
            <v>OSB</v>
          </cell>
          <cell r="F4061" t="str">
            <v>U_WSEN</v>
          </cell>
          <cell r="G4061" t="str">
            <v>NONU_LIAB_IF(1)</v>
          </cell>
          <cell r="H4061">
            <v>42277</v>
          </cell>
          <cell r="M4061" t="str">
            <v>GBP</v>
          </cell>
          <cell r="O4061">
            <v>-211560.90214638517</v>
          </cell>
          <cell r="Q4061">
            <v>15006.359485046356</v>
          </cell>
        </row>
        <row r="4062">
          <cell r="A4062">
            <v>10</v>
          </cell>
          <cell r="E4062" t="str">
            <v>OSB</v>
          </cell>
          <cell r="F4062" t="str">
            <v>U_WSEN</v>
          </cell>
          <cell r="G4062" t="str">
            <v>NONU_LIAB_IF(2)</v>
          </cell>
          <cell r="H4062">
            <v>42277</v>
          </cell>
          <cell r="M4062" t="str">
            <v>GBP</v>
          </cell>
          <cell r="O4062">
            <v>-211560.90214638517</v>
          </cell>
          <cell r="Q4062">
            <v>15006.359485046356</v>
          </cell>
        </row>
        <row r="4063">
          <cell r="A4063">
            <v>10</v>
          </cell>
          <cell r="E4063" t="str">
            <v>OSB</v>
          </cell>
          <cell r="F4063" t="str">
            <v>U_WSEN</v>
          </cell>
          <cell r="G4063" t="str">
            <v>NO_POLS_IF</v>
          </cell>
          <cell r="H4063">
            <v>42277</v>
          </cell>
          <cell r="M4063" t="str">
            <v>GBP</v>
          </cell>
          <cell r="O4063">
            <v>717</v>
          </cell>
          <cell r="Q4063">
            <v>0</v>
          </cell>
        </row>
        <row r="4064">
          <cell r="A4064">
            <v>10</v>
          </cell>
          <cell r="E4064" t="str">
            <v>OSB</v>
          </cell>
          <cell r="F4064" t="str">
            <v>U_WSEN</v>
          </cell>
          <cell r="G4064" t="str">
            <v>UNFD_URES_IF</v>
          </cell>
          <cell r="H4064">
            <v>42277</v>
          </cell>
          <cell r="M4064" t="str">
            <v>GBP</v>
          </cell>
          <cell r="O4064">
            <v>159420793.622143</v>
          </cell>
          <cell r="Q4064">
            <v>0</v>
          </cell>
        </row>
        <row r="4065">
          <cell r="A4065">
            <v>10</v>
          </cell>
          <cell r="E4065" t="str">
            <v>OSB</v>
          </cell>
          <cell r="F4065" t="str">
            <v>U_WSEN</v>
          </cell>
          <cell r="G4065" t="str">
            <v>UNIT_RES_IF</v>
          </cell>
          <cell r="H4065">
            <v>42277</v>
          </cell>
          <cell r="M4065" t="str">
            <v>GBP</v>
          </cell>
          <cell r="O4065">
            <v>159420793.622143</v>
          </cell>
          <cell r="Q4065">
            <v>0</v>
          </cell>
        </row>
        <row r="4066">
          <cell r="A4066">
            <v>10</v>
          </cell>
          <cell r="E4066" t="str">
            <v>OSB</v>
          </cell>
          <cell r="F4066" t="str">
            <v>U_WSIF</v>
          </cell>
          <cell r="G4066" t="str">
            <v>DISC_CLAIMS_COST_AI(1)</v>
          </cell>
          <cell r="H4066">
            <v>42277</v>
          </cell>
          <cell r="M4066" t="str">
            <v>GBP</v>
          </cell>
          <cell r="O4066">
            <v>1651.1436525005672</v>
          </cell>
          <cell r="Q4066">
            <v>8.517172072094354</v>
          </cell>
        </row>
        <row r="4067">
          <cell r="A4067">
            <v>10</v>
          </cell>
          <cell r="E4067" t="str">
            <v>OSB</v>
          </cell>
          <cell r="F4067" t="str">
            <v>U_WSIF</v>
          </cell>
          <cell r="G4067" t="str">
            <v>DISC_CLAIMS_COST_AI(2)</v>
          </cell>
          <cell r="H4067">
            <v>42277</v>
          </cell>
          <cell r="M4067" t="str">
            <v>GBP</v>
          </cell>
          <cell r="O4067">
            <v>1651.1436525005672</v>
          </cell>
          <cell r="Q4067">
            <v>8.517172072094354</v>
          </cell>
        </row>
        <row r="4068">
          <cell r="A4068">
            <v>10</v>
          </cell>
          <cell r="E4068" t="str">
            <v>OSB</v>
          </cell>
          <cell r="F4068" t="str">
            <v>U_WSIF</v>
          </cell>
          <cell r="G4068" t="str">
            <v>DISC_COMM_ADV_AI(1)</v>
          </cell>
          <cell r="H4068">
            <v>42277</v>
          </cell>
          <cell r="M4068" t="str">
            <v>GBP</v>
          </cell>
          <cell r="O4068">
            <v>2043705.6062885027</v>
          </cell>
          <cell r="Q4068">
            <v>-2471.1305629557464</v>
          </cell>
        </row>
        <row r="4069">
          <cell r="A4069">
            <v>10</v>
          </cell>
          <cell r="E4069" t="str">
            <v>OSB</v>
          </cell>
          <cell r="F4069" t="str">
            <v>U_WSIF</v>
          </cell>
          <cell r="G4069" t="str">
            <v>DISC_COMM_ADV_AI(2)</v>
          </cell>
          <cell r="H4069">
            <v>42277</v>
          </cell>
          <cell r="M4069" t="str">
            <v>GBP</v>
          </cell>
          <cell r="O4069">
            <v>2043705.6062885027</v>
          </cell>
          <cell r="Q4069">
            <v>-2471.1305629557464</v>
          </cell>
        </row>
        <row r="4070">
          <cell r="A4070">
            <v>10</v>
          </cell>
          <cell r="E4070" t="str">
            <v>OSB</v>
          </cell>
          <cell r="F4070" t="str">
            <v>U_WSIF</v>
          </cell>
          <cell r="G4070" t="str">
            <v>DISC_DTH_BEN_COST_AI</v>
          </cell>
          <cell r="H4070">
            <v>42277</v>
          </cell>
          <cell r="M4070" t="str">
            <v>GBP</v>
          </cell>
          <cell r="O4070">
            <v>1651.1436525005672</v>
          </cell>
          <cell r="Q4070">
            <v>8.517172072094354</v>
          </cell>
        </row>
        <row r="4071">
          <cell r="A4071">
            <v>10</v>
          </cell>
          <cell r="E4071" t="str">
            <v>OSB</v>
          </cell>
          <cell r="F4071" t="str">
            <v>U_WSIF</v>
          </cell>
          <cell r="G4071" t="str">
            <v>DISC_EXPENSES_AI(1)</v>
          </cell>
          <cell r="H4071">
            <v>42277</v>
          </cell>
          <cell r="M4071" t="str">
            <v>GBP</v>
          </cell>
          <cell r="O4071">
            <v>2018245.7420271018</v>
          </cell>
          <cell r="Q4071">
            <v>11351.382092291256</v>
          </cell>
        </row>
        <row r="4072">
          <cell r="A4072">
            <v>10</v>
          </cell>
          <cell r="E4072" t="str">
            <v>OSB</v>
          </cell>
          <cell r="F4072" t="str">
            <v>U_WSIF</v>
          </cell>
          <cell r="G4072" t="str">
            <v>DISC_EXPENSES_AI(2)</v>
          </cell>
          <cell r="H4072">
            <v>42277</v>
          </cell>
          <cell r="M4072" t="str">
            <v>GBP</v>
          </cell>
          <cell r="O4072">
            <v>2018245.7420271018</v>
          </cell>
          <cell r="Q4072">
            <v>11351.382092291256</v>
          </cell>
        </row>
        <row r="4073">
          <cell r="A4073">
            <v>10</v>
          </cell>
          <cell r="E4073" t="str">
            <v>OSB</v>
          </cell>
          <cell r="F4073" t="str">
            <v>U_WSIF</v>
          </cell>
          <cell r="G4073" t="str">
            <v>DISC_GMAB_COST(1)</v>
          </cell>
          <cell r="H4073">
            <v>42277</v>
          </cell>
          <cell r="M4073" t="str">
            <v>GBP</v>
          </cell>
          <cell r="O4073">
            <v>0</v>
          </cell>
          <cell r="Q4073">
            <v>0</v>
          </cell>
        </row>
        <row r="4074">
          <cell r="A4074">
            <v>10</v>
          </cell>
          <cell r="E4074" t="str">
            <v>OSB</v>
          </cell>
          <cell r="F4074" t="str">
            <v>U_WSIF</v>
          </cell>
          <cell r="G4074" t="str">
            <v>DISC_GMAB_COST(2)</v>
          </cell>
          <cell r="H4074">
            <v>42277</v>
          </cell>
          <cell r="M4074" t="str">
            <v>GBP</v>
          </cell>
          <cell r="O4074">
            <v>0</v>
          </cell>
          <cell r="Q4074">
            <v>0</v>
          </cell>
        </row>
        <row r="4075">
          <cell r="A4075">
            <v>10</v>
          </cell>
          <cell r="E4075" t="str">
            <v>OSB</v>
          </cell>
          <cell r="F4075" t="str">
            <v>U_WSIF</v>
          </cell>
          <cell r="G4075" t="str">
            <v>DISC_GMDB_COST(1)</v>
          </cell>
          <cell r="H4075">
            <v>42277</v>
          </cell>
          <cell r="M4075" t="str">
            <v>GBP</v>
          </cell>
          <cell r="O4075">
            <v>0</v>
          </cell>
          <cell r="Q4075">
            <v>0</v>
          </cell>
        </row>
        <row r="4076">
          <cell r="A4076">
            <v>10</v>
          </cell>
          <cell r="E4076" t="str">
            <v>OSB</v>
          </cell>
          <cell r="F4076" t="str">
            <v>U_WSIF</v>
          </cell>
          <cell r="G4076" t="str">
            <v>DISC_GMDB_COST(2)</v>
          </cell>
          <cell r="H4076">
            <v>42277</v>
          </cell>
          <cell r="M4076" t="str">
            <v>GBP</v>
          </cell>
          <cell r="O4076">
            <v>0</v>
          </cell>
          <cell r="Q4076">
            <v>0</v>
          </cell>
        </row>
        <row r="4077">
          <cell r="A4077">
            <v>10</v>
          </cell>
          <cell r="E4077" t="str">
            <v>OSB</v>
          </cell>
          <cell r="F4077" t="str">
            <v>U_WSIF</v>
          </cell>
          <cell r="G4077" t="str">
            <v>DISC_GMWB_COST(1)</v>
          </cell>
          <cell r="H4077">
            <v>42277</v>
          </cell>
          <cell r="M4077" t="str">
            <v>GBP</v>
          </cell>
          <cell r="O4077">
            <v>0</v>
          </cell>
          <cell r="Q4077">
            <v>0</v>
          </cell>
        </row>
        <row r="4078">
          <cell r="A4078">
            <v>10</v>
          </cell>
          <cell r="E4078" t="str">
            <v>OSB</v>
          </cell>
          <cell r="F4078" t="str">
            <v>U_WSIF</v>
          </cell>
          <cell r="G4078" t="str">
            <v>DISC_GMWB_COST(2)</v>
          </cell>
          <cell r="H4078">
            <v>42277</v>
          </cell>
          <cell r="M4078" t="str">
            <v>GBP</v>
          </cell>
          <cell r="O4078">
            <v>0</v>
          </cell>
          <cell r="Q4078">
            <v>0</v>
          </cell>
        </row>
        <row r="4079">
          <cell r="A4079">
            <v>10</v>
          </cell>
          <cell r="E4079" t="str">
            <v>OSB</v>
          </cell>
          <cell r="F4079" t="str">
            <v>U_WSIF</v>
          </cell>
          <cell r="G4079" t="str">
            <v>DISC_PROFIT_AI(1)</v>
          </cell>
          <cell r="H4079">
            <v>42277</v>
          </cell>
          <cell r="M4079" t="str">
            <v>GBP</v>
          </cell>
          <cell r="O4079">
            <v>2527412.9146504286</v>
          </cell>
          <cell r="Q4079">
            <v>-19171.583452253137</v>
          </cell>
        </row>
        <row r="4080">
          <cell r="A4080">
            <v>10</v>
          </cell>
          <cell r="E4080" t="str">
            <v>OSB</v>
          </cell>
          <cell r="F4080" t="str">
            <v>U_WSIF</v>
          </cell>
          <cell r="G4080" t="str">
            <v>DISC_PROFIT_AI(2)</v>
          </cell>
          <cell r="H4080">
            <v>42277</v>
          </cell>
          <cell r="M4080" t="str">
            <v>GBP</v>
          </cell>
          <cell r="O4080">
            <v>2527412.9146504286</v>
          </cell>
          <cell r="Q4080">
            <v>-19171.583452253137</v>
          </cell>
        </row>
        <row r="4081">
          <cell r="A4081">
            <v>10</v>
          </cell>
          <cell r="E4081" t="str">
            <v>OSB</v>
          </cell>
          <cell r="F4081" t="str">
            <v>U_WSIF</v>
          </cell>
          <cell r="G4081" t="str">
            <v>DISC_REINS_BEN_TAX_COST(1)</v>
          </cell>
          <cell r="H4081">
            <v>42277</v>
          </cell>
          <cell r="M4081" t="str">
            <v>GBP</v>
          </cell>
          <cell r="O4081">
            <v>0</v>
          </cell>
          <cell r="Q4081">
            <v>0</v>
          </cell>
        </row>
        <row r="4082">
          <cell r="A4082">
            <v>10</v>
          </cell>
          <cell r="E4082" t="str">
            <v>OSB</v>
          </cell>
          <cell r="F4082" t="str">
            <v>U_WSIF</v>
          </cell>
          <cell r="G4082" t="str">
            <v>DISC_REINS_BEN_TAX_COST(2)</v>
          </cell>
          <cell r="H4082">
            <v>42277</v>
          </cell>
          <cell r="M4082" t="str">
            <v>GBP</v>
          </cell>
          <cell r="O4082">
            <v>0</v>
          </cell>
          <cell r="Q4082">
            <v>0</v>
          </cell>
        </row>
        <row r="4083">
          <cell r="A4083">
            <v>10</v>
          </cell>
          <cell r="E4083" t="str">
            <v>OSB</v>
          </cell>
          <cell r="F4083" t="str">
            <v>U_WSIF</v>
          </cell>
          <cell r="G4083" t="str">
            <v>DISC_REVENUE_AI(1)</v>
          </cell>
          <cell r="H4083">
            <v>42277</v>
          </cell>
          <cell r="M4083" t="str">
            <v>GBP</v>
          </cell>
          <cell r="O4083">
            <v>6591015.4066182813</v>
          </cell>
          <cell r="Q4083">
            <v>-10282.81475077197</v>
          </cell>
        </row>
        <row r="4084">
          <cell r="A4084">
            <v>10</v>
          </cell>
          <cell r="E4084" t="str">
            <v>OSB</v>
          </cell>
          <cell r="F4084" t="str">
            <v>U_WSIF</v>
          </cell>
          <cell r="G4084" t="str">
            <v>DISC_REVENUE_AI(2)</v>
          </cell>
          <cell r="H4084">
            <v>42277</v>
          </cell>
          <cell r="M4084" t="str">
            <v>GBP</v>
          </cell>
          <cell r="O4084">
            <v>6591015.4066182813</v>
          </cell>
          <cell r="Q4084">
            <v>-10282.81475077197</v>
          </cell>
        </row>
        <row r="4085">
          <cell r="A4085">
            <v>10</v>
          </cell>
          <cell r="E4085" t="str">
            <v>OSB</v>
          </cell>
          <cell r="F4085" t="str">
            <v>U_WSIF</v>
          </cell>
          <cell r="G4085" t="str">
            <v>NONU_LIAB_IF(1)</v>
          </cell>
          <cell r="H4085">
            <v>42277</v>
          </cell>
          <cell r="M4085" t="str">
            <v>GBP</v>
          </cell>
          <cell r="O4085">
            <v>-2527412.9146504286</v>
          </cell>
          <cell r="Q4085">
            <v>19171.583452253137</v>
          </cell>
        </row>
        <row r="4086">
          <cell r="A4086">
            <v>10</v>
          </cell>
          <cell r="E4086" t="str">
            <v>OSB</v>
          </cell>
          <cell r="F4086" t="str">
            <v>U_WSIF</v>
          </cell>
          <cell r="G4086" t="str">
            <v>NONU_LIAB_IF(2)</v>
          </cell>
          <cell r="H4086">
            <v>42277</v>
          </cell>
          <cell r="M4086" t="str">
            <v>GBP</v>
          </cell>
          <cell r="O4086">
            <v>-2527412.9146504286</v>
          </cell>
          <cell r="Q4086">
            <v>19171.583452253137</v>
          </cell>
        </row>
        <row r="4087">
          <cell r="A4087">
            <v>10</v>
          </cell>
          <cell r="E4087" t="str">
            <v>OSB</v>
          </cell>
          <cell r="F4087" t="str">
            <v>U_WSIF</v>
          </cell>
          <cell r="G4087" t="str">
            <v>NO_POLS_IF</v>
          </cell>
          <cell r="H4087">
            <v>42277</v>
          </cell>
          <cell r="M4087" t="str">
            <v>GBP</v>
          </cell>
          <cell r="O4087">
            <v>730</v>
          </cell>
          <cell r="Q4087">
            <v>0</v>
          </cell>
        </row>
        <row r="4088">
          <cell r="A4088">
            <v>10</v>
          </cell>
          <cell r="E4088" t="str">
            <v>OSB</v>
          </cell>
          <cell r="F4088" t="str">
            <v>U_WSIF</v>
          </cell>
          <cell r="G4088" t="str">
            <v>UNFD_URES_IF</v>
          </cell>
          <cell r="H4088">
            <v>42277</v>
          </cell>
          <cell r="M4088" t="str">
            <v>GBP</v>
          </cell>
          <cell r="O4088">
            <v>66575009.446004882</v>
          </cell>
          <cell r="Q4088">
            <v>-70977.976605087519</v>
          </cell>
        </row>
        <row r="4089">
          <cell r="A4089">
            <v>10</v>
          </cell>
          <cell r="E4089" t="str">
            <v>OSB</v>
          </cell>
          <cell r="F4089" t="str">
            <v>U_WSIF</v>
          </cell>
          <cell r="G4089" t="str">
            <v>UNIT_RES_IF</v>
          </cell>
          <cell r="H4089">
            <v>42277</v>
          </cell>
          <cell r="M4089" t="str">
            <v>GBP</v>
          </cell>
          <cell r="O4089">
            <v>66392656.123408504</v>
          </cell>
          <cell r="Q4089">
            <v>-70783.563266314566</v>
          </cell>
        </row>
        <row r="4090">
          <cell r="A4090">
            <v>11</v>
          </cell>
          <cell r="E4090" t="str">
            <v>OSB</v>
          </cell>
          <cell r="F4090" t="str">
            <v>U_DRIB</v>
          </cell>
          <cell r="G4090" t="str">
            <v>DISC_CLAIMS_COST_AI(1)</v>
          </cell>
          <cell r="H4090">
            <v>42277</v>
          </cell>
          <cell r="M4090" t="str">
            <v>GBP</v>
          </cell>
          <cell r="O4090">
            <v>5103.2986019590862</v>
          </cell>
          <cell r="Q4090">
            <v>5.4292308801923355</v>
          </cell>
        </row>
        <row r="4091">
          <cell r="A4091">
            <v>11</v>
          </cell>
          <cell r="E4091" t="str">
            <v>OSB</v>
          </cell>
          <cell r="F4091" t="str">
            <v>U_DRIB</v>
          </cell>
          <cell r="G4091" t="str">
            <v>DISC_CLAIMS_COST_AI(2)</v>
          </cell>
          <cell r="H4091">
            <v>42277</v>
          </cell>
          <cell r="M4091" t="str">
            <v>GBP</v>
          </cell>
          <cell r="O4091">
            <v>5103.2986019590862</v>
          </cell>
          <cell r="Q4091">
            <v>5.4292308801923355</v>
          </cell>
        </row>
        <row r="4092">
          <cell r="A4092">
            <v>11</v>
          </cell>
          <cell r="E4092" t="str">
            <v>OSB</v>
          </cell>
          <cell r="F4092" t="str">
            <v>U_DRIB</v>
          </cell>
          <cell r="G4092" t="str">
            <v>DISC_COMM_ADV_AI(1)</v>
          </cell>
          <cell r="H4092">
            <v>42277</v>
          </cell>
          <cell r="M4092" t="str">
            <v>GBP</v>
          </cell>
          <cell r="O4092">
            <v>277769.36647199147</v>
          </cell>
          <cell r="Q4092">
            <v>295.50965750712203</v>
          </cell>
        </row>
        <row r="4093">
          <cell r="A4093">
            <v>11</v>
          </cell>
          <cell r="E4093" t="str">
            <v>OSB</v>
          </cell>
          <cell r="F4093" t="str">
            <v>U_DRIB</v>
          </cell>
          <cell r="G4093" t="str">
            <v>DISC_COMM_ADV_AI(2)</v>
          </cell>
          <cell r="H4093">
            <v>42277</v>
          </cell>
          <cell r="M4093" t="str">
            <v>GBP</v>
          </cell>
          <cell r="O4093">
            <v>277769.36647199147</v>
          </cell>
          <cell r="Q4093">
            <v>295.50965750712203</v>
          </cell>
        </row>
        <row r="4094">
          <cell r="A4094">
            <v>11</v>
          </cell>
          <cell r="E4094" t="str">
            <v>OSB</v>
          </cell>
          <cell r="F4094" t="str">
            <v>U_DRIB</v>
          </cell>
          <cell r="G4094" t="str">
            <v>DISC_DTH_BEN_COST_AI</v>
          </cell>
          <cell r="H4094">
            <v>42277</v>
          </cell>
          <cell r="M4094" t="str">
            <v>GBP</v>
          </cell>
          <cell r="O4094">
            <v>5103.2986019590862</v>
          </cell>
          <cell r="Q4094">
            <v>5.4292308801923355</v>
          </cell>
        </row>
        <row r="4095">
          <cell r="A4095">
            <v>11</v>
          </cell>
          <cell r="E4095" t="str">
            <v>OSB</v>
          </cell>
          <cell r="F4095" t="str">
            <v>U_DRIB</v>
          </cell>
          <cell r="G4095" t="str">
            <v>DISC_EXPENSES_AI(1)</v>
          </cell>
          <cell r="H4095">
            <v>42277</v>
          </cell>
          <cell r="M4095" t="str">
            <v>GBP</v>
          </cell>
          <cell r="O4095">
            <v>412751.49780780578</v>
          </cell>
          <cell r="Q4095">
            <v>-2987.6779586553457</v>
          </cell>
        </row>
        <row r="4096">
          <cell r="A4096">
            <v>11</v>
          </cell>
          <cell r="E4096" t="str">
            <v>OSB</v>
          </cell>
          <cell r="F4096" t="str">
            <v>U_DRIB</v>
          </cell>
          <cell r="G4096" t="str">
            <v>DISC_EXPENSES_AI(2)</v>
          </cell>
          <cell r="H4096">
            <v>42277</v>
          </cell>
          <cell r="M4096" t="str">
            <v>GBP</v>
          </cell>
          <cell r="O4096">
            <v>412751.49780780578</v>
          </cell>
          <cell r="Q4096">
            <v>-2987.6779586553457</v>
          </cell>
        </row>
        <row r="4097">
          <cell r="A4097">
            <v>11</v>
          </cell>
          <cell r="E4097" t="str">
            <v>OSB</v>
          </cell>
          <cell r="F4097" t="str">
            <v>U_DRIB</v>
          </cell>
          <cell r="G4097" t="str">
            <v>DISC_GMAB_COST(1)</v>
          </cell>
          <cell r="H4097">
            <v>42277</v>
          </cell>
          <cell r="M4097" t="str">
            <v>GBP</v>
          </cell>
          <cell r="O4097">
            <v>0</v>
          </cell>
          <cell r="Q4097">
            <v>0</v>
          </cell>
        </row>
        <row r="4098">
          <cell r="A4098">
            <v>11</v>
          </cell>
          <cell r="E4098" t="str">
            <v>OSB</v>
          </cell>
          <cell r="F4098" t="str">
            <v>U_DRIB</v>
          </cell>
          <cell r="G4098" t="str">
            <v>DISC_GMAB_COST(2)</v>
          </cell>
          <cell r="H4098">
            <v>42277</v>
          </cell>
          <cell r="M4098" t="str">
            <v>GBP</v>
          </cell>
          <cell r="O4098">
            <v>0</v>
          </cell>
          <cell r="Q4098">
            <v>0</v>
          </cell>
        </row>
        <row r="4099">
          <cell r="A4099">
            <v>11</v>
          </cell>
          <cell r="E4099" t="str">
            <v>OSB</v>
          </cell>
          <cell r="F4099" t="str">
            <v>U_DRIB</v>
          </cell>
          <cell r="G4099" t="str">
            <v>DISC_GMDB_COST(1)</v>
          </cell>
          <cell r="H4099">
            <v>42277</v>
          </cell>
          <cell r="M4099" t="str">
            <v>GBP</v>
          </cell>
          <cell r="O4099">
            <v>0</v>
          </cell>
          <cell r="Q4099">
            <v>0</v>
          </cell>
        </row>
        <row r="4100">
          <cell r="A4100">
            <v>11</v>
          </cell>
          <cell r="E4100" t="str">
            <v>OSB</v>
          </cell>
          <cell r="F4100" t="str">
            <v>U_DRIB</v>
          </cell>
          <cell r="G4100" t="str">
            <v>DISC_GMDB_COST(2)</v>
          </cell>
          <cell r="H4100">
            <v>42277</v>
          </cell>
          <cell r="M4100" t="str">
            <v>GBP</v>
          </cell>
          <cell r="O4100">
            <v>0</v>
          </cell>
          <cell r="Q4100">
            <v>0</v>
          </cell>
        </row>
        <row r="4101">
          <cell r="A4101">
            <v>11</v>
          </cell>
          <cell r="E4101" t="str">
            <v>OSB</v>
          </cell>
          <cell r="F4101" t="str">
            <v>U_DRIB</v>
          </cell>
          <cell r="G4101" t="str">
            <v>DISC_GMWB_COST(1)</v>
          </cell>
          <cell r="H4101">
            <v>42277</v>
          </cell>
          <cell r="M4101" t="str">
            <v>GBP</v>
          </cell>
          <cell r="O4101">
            <v>0</v>
          </cell>
          <cell r="Q4101">
            <v>0</v>
          </cell>
        </row>
        <row r="4102">
          <cell r="A4102">
            <v>11</v>
          </cell>
          <cell r="E4102" t="str">
            <v>OSB</v>
          </cell>
          <cell r="F4102" t="str">
            <v>U_DRIB</v>
          </cell>
          <cell r="G4102" t="str">
            <v>DISC_GMWB_COST(2)</v>
          </cell>
          <cell r="H4102">
            <v>42277</v>
          </cell>
          <cell r="M4102" t="str">
            <v>GBP</v>
          </cell>
          <cell r="O4102">
            <v>0</v>
          </cell>
          <cell r="Q4102">
            <v>0</v>
          </cell>
        </row>
        <row r="4103">
          <cell r="A4103">
            <v>11</v>
          </cell>
          <cell r="E4103" t="str">
            <v>OSB</v>
          </cell>
          <cell r="F4103" t="str">
            <v>U_DRIB</v>
          </cell>
          <cell r="G4103" t="str">
            <v>DISC_PROFIT_AI(1)</v>
          </cell>
          <cell r="H4103">
            <v>42277</v>
          </cell>
          <cell r="M4103" t="str">
            <v>GBP</v>
          </cell>
          <cell r="O4103">
            <v>601834.94086944917</v>
          </cell>
          <cell r="Q4103">
            <v>4067.0629708266351</v>
          </cell>
        </row>
        <row r="4104">
          <cell r="A4104">
            <v>11</v>
          </cell>
          <cell r="E4104" t="str">
            <v>OSB</v>
          </cell>
          <cell r="F4104" t="str">
            <v>U_DRIB</v>
          </cell>
          <cell r="G4104" t="str">
            <v>DISC_PROFIT_AI(2)</v>
          </cell>
          <cell r="H4104">
            <v>42277</v>
          </cell>
          <cell r="M4104" t="str">
            <v>GBP</v>
          </cell>
          <cell r="O4104">
            <v>601834.94086944917</v>
          </cell>
          <cell r="Q4104">
            <v>4067.0629708266351</v>
          </cell>
        </row>
        <row r="4105">
          <cell r="A4105">
            <v>11</v>
          </cell>
          <cell r="E4105" t="str">
            <v>OSB</v>
          </cell>
          <cell r="F4105" t="str">
            <v>U_DRIB</v>
          </cell>
          <cell r="G4105" t="str">
            <v>DISC_REINS_BEN_TAX_COST(1)</v>
          </cell>
          <cell r="H4105">
            <v>42277</v>
          </cell>
          <cell r="M4105" t="str">
            <v>GBP</v>
          </cell>
          <cell r="O4105">
            <v>0</v>
          </cell>
          <cell r="Q4105">
            <v>0</v>
          </cell>
        </row>
        <row r="4106">
          <cell r="A4106">
            <v>11</v>
          </cell>
          <cell r="E4106" t="str">
            <v>OSB</v>
          </cell>
          <cell r="F4106" t="str">
            <v>U_DRIB</v>
          </cell>
          <cell r="G4106" t="str">
            <v>DISC_REINS_BEN_TAX_COST(2)</v>
          </cell>
          <cell r="H4106">
            <v>42277</v>
          </cell>
          <cell r="M4106" t="str">
            <v>GBP</v>
          </cell>
          <cell r="O4106">
            <v>0</v>
          </cell>
          <cell r="Q4106">
            <v>0</v>
          </cell>
        </row>
        <row r="4107">
          <cell r="A4107">
            <v>11</v>
          </cell>
          <cell r="E4107" t="str">
            <v>OSB</v>
          </cell>
          <cell r="F4107" t="str">
            <v>U_DRIB</v>
          </cell>
          <cell r="G4107" t="str">
            <v>DISC_REVENUE_AI(1)</v>
          </cell>
          <cell r="H4107">
            <v>42277</v>
          </cell>
          <cell r="M4107" t="str">
            <v>GBP</v>
          </cell>
          <cell r="O4107">
            <v>1297459.1037512359</v>
          </cell>
          <cell r="Q4107">
            <v>1380.3239005373325</v>
          </cell>
        </row>
        <row r="4108">
          <cell r="A4108">
            <v>11</v>
          </cell>
          <cell r="E4108" t="str">
            <v>OSB</v>
          </cell>
          <cell r="F4108" t="str">
            <v>U_DRIB</v>
          </cell>
          <cell r="G4108" t="str">
            <v>DISC_REVENUE_AI(2)</v>
          </cell>
          <cell r="H4108">
            <v>42277</v>
          </cell>
          <cell r="M4108" t="str">
            <v>GBP</v>
          </cell>
          <cell r="O4108">
            <v>1297459.1037512359</v>
          </cell>
          <cell r="Q4108">
            <v>1380.3239005373325</v>
          </cell>
        </row>
        <row r="4109">
          <cell r="A4109">
            <v>11</v>
          </cell>
          <cell r="E4109" t="str">
            <v>OSB</v>
          </cell>
          <cell r="F4109" t="str">
            <v>U_DRIB</v>
          </cell>
          <cell r="G4109" t="str">
            <v>NONU_LIAB_IF(1)</v>
          </cell>
          <cell r="H4109">
            <v>42277</v>
          </cell>
          <cell r="M4109" t="str">
            <v>GBP</v>
          </cell>
          <cell r="O4109">
            <v>-601834.94086944917</v>
          </cell>
          <cell r="Q4109">
            <v>-4067.0629708266351</v>
          </cell>
        </row>
        <row r="4110">
          <cell r="A4110">
            <v>11</v>
          </cell>
          <cell r="E4110" t="str">
            <v>OSB</v>
          </cell>
          <cell r="F4110" t="str">
            <v>U_DRIB</v>
          </cell>
          <cell r="G4110" t="str">
            <v>NONU_LIAB_IF(2)</v>
          </cell>
          <cell r="H4110">
            <v>42277</v>
          </cell>
          <cell r="M4110" t="str">
            <v>GBP</v>
          </cell>
          <cell r="O4110">
            <v>-601834.94086944917</v>
          </cell>
          <cell r="Q4110">
            <v>-4067.0629708266351</v>
          </cell>
        </row>
        <row r="4111">
          <cell r="A4111">
            <v>11</v>
          </cell>
          <cell r="E4111" t="str">
            <v>OSB</v>
          </cell>
          <cell r="F4111" t="str">
            <v>U_DRIB</v>
          </cell>
          <cell r="G4111" t="str">
            <v>NO_POLS_IF</v>
          </cell>
          <cell r="H4111">
            <v>42277</v>
          </cell>
          <cell r="M4111" t="str">
            <v>GBP</v>
          </cell>
          <cell r="O4111">
            <v>191</v>
          </cell>
          <cell r="Q4111">
            <v>0</v>
          </cell>
        </row>
        <row r="4112">
          <cell r="A4112">
            <v>11</v>
          </cell>
          <cell r="E4112" t="str">
            <v>OSB</v>
          </cell>
          <cell r="F4112" t="str">
            <v>U_DRIB</v>
          </cell>
          <cell r="G4112" t="str">
            <v>UNFD_URES_IF</v>
          </cell>
          <cell r="H4112">
            <v>42277</v>
          </cell>
          <cell r="M4112" t="str">
            <v>GBP</v>
          </cell>
          <cell r="O4112">
            <v>9971770.3472211529</v>
          </cell>
          <cell r="Q4112">
            <v>10608.637221153826</v>
          </cell>
        </row>
        <row r="4113">
          <cell r="A4113">
            <v>11</v>
          </cell>
          <cell r="E4113" t="str">
            <v>OSB</v>
          </cell>
          <cell r="F4113" t="str">
            <v>U_DRIB</v>
          </cell>
          <cell r="G4113" t="str">
            <v>UNIT_RES_IF</v>
          </cell>
          <cell r="H4113">
            <v>42277</v>
          </cell>
          <cell r="M4113" t="str">
            <v>GBP</v>
          </cell>
          <cell r="O4113">
            <v>9971770.3472211529</v>
          </cell>
          <cell r="Q4113">
            <v>10608.637221153826</v>
          </cell>
        </row>
        <row r="4114">
          <cell r="A4114">
            <v>11</v>
          </cell>
          <cell r="E4114" t="str">
            <v>OSB</v>
          </cell>
          <cell r="F4114" t="str">
            <v>U_DSEB</v>
          </cell>
          <cell r="G4114" t="str">
            <v>DISC_CLAIMS_COST_AI(1)</v>
          </cell>
          <cell r="H4114">
            <v>42277</v>
          </cell>
          <cell r="M4114" t="str">
            <v>GBP</v>
          </cell>
          <cell r="O4114">
            <v>126057.96006417222</v>
          </cell>
          <cell r="Q4114">
            <v>107.75821079376328</v>
          </cell>
        </row>
        <row r="4115">
          <cell r="A4115">
            <v>11</v>
          </cell>
          <cell r="E4115" t="str">
            <v>OSB</v>
          </cell>
          <cell r="F4115" t="str">
            <v>U_DSEB</v>
          </cell>
          <cell r="G4115" t="str">
            <v>DISC_CLAIMS_COST_AI(2)</v>
          </cell>
          <cell r="H4115">
            <v>42277</v>
          </cell>
          <cell r="M4115" t="str">
            <v>GBP</v>
          </cell>
          <cell r="O4115">
            <v>126057.96006417222</v>
          </cell>
          <cell r="Q4115">
            <v>107.75821079376328</v>
          </cell>
        </row>
        <row r="4116">
          <cell r="A4116">
            <v>11</v>
          </cell>
          <cell r="E4116" t="str">
            <v>OSB</v>
          </cell>
          <cell r="F4116" t="str">
            <v>U_DSEB</v>
          </cell>
          <cell r="G4116" t="str">
            <v>DISC_COMM_ADV_AI(1)</v>
          </cell>
          <cell r="H4116">
            <v>42277</v>
          </cell>
          <cell r="M4116" t="str">
            <v>GBP</v>
          </cell>
          <cell r="O4116">
            <v>6926282.3854627721</v>
          </cell>
          <cell r="Q4116">
            <v>6278.2942398460582</v>
          </cell>
        </row>
        <row r="4117">
          <cell r="A4117">
            <v>11</v>
          </cell>
          <cell r="E4117" t="str">
            <v>OSB</v>
          </cell>
          <cell r="F4117" t="str">
            <v>U_DSEB</v>
          </cell>
          <cell r="G4117" t="str">
            <v>DISC_COMM_ADV_AI(2)</v>
          </cell>
          <cell r="H4117">
            <v>42277</v>
          </cell>
          <cell r="M4117" t="str">
            <v>GBP</v>
          </cell>
          <cell r="O4117">
            <v>6926282.3854627721</v>
          </cell>
          <cell r="Q4117">
            <v>6278.2942398460582</v>
          </cell>
        </row>
        <row r="4118">
          <cell r="A4118">
            <v>11</v>
          </cell>
          <cell r="E4118" t="str">
            <v>OSB</v>
          </cell>
          <cell r="F4118" t="str">
            <v>U_DSEB</v>
          </cell>
          <cell r="G4118" t="str">
            <v>DISC_DTH_BEN_COST_AI</v>
          </cell>
          <cell r="H4118">
            <v>42277</v>
          </cell>
          <cell r="M4118" t="str">
            <v>GBP</v>
          </cell>
          <cell r="O4118">
            <v>126057.96006417222</v>
          </cell>
          <cell r="Q4118">
            <v>107.75821079376328</v>
          </cell>
        </row>
        <row r="4119">
          <cell r="A4119">
            <v>11</v>
          </cell>
          <cell r="E4119" t="str">
            <v>OSB</v>
          </cell>
          <cell r="F4119" t="str">
            <v>U_DSEB</v>
          </cell>
          <cell r="G4119" t="str">
            <v>DISC_EXPENSES_AI(1)</v>
          </cell>
          <cell r="H4119">
            <v>42277</v>
          </cell>
          <cell r="M4119" t="str">
            <v>GBP</v>
          </cell>
          <cell r="O4119">
            <v>5737377.2967577139</v>
          </cell>
          <cell r="Q4119">
            <v>-54369.187760828063</v>
          </cell>
        </row>
        <row r="4120">
          <cell r="A4120">
            <v>11</v>
          </cell>
          <cell r="E4120" t="str">
            <v>OSB</v>
          </cell>
          <cell r="F4120" t="str">
            <v>U_DSEB</v>
          </cell>
          <cell r="G4120" t="str">
            <v>DISC_EXPENSES_AI(2)</v>
          </cell>
          <cell r="H4120">
            <v>42277</v>
          </cell>
          <cell r="M4120" t="str">
            <v>GBP</v>
          </cell>
          <cell r="O4120">
            <v>5737377.2967577139</v>
          </cell>
          <cell r="Q4120">
            <v>-54369.187760828063</v>
          </cell>
        </row>
        <row r="4121">
          <cell r="A4121">
            <v>11</v>
          </cell>
          <cell r="E4121" t="str">
            <v>OSB</v>
          </cell>
          <cell r="F4121" t="str">
            <v>U_DSEB</v>
          </cell>
          <cell r="G4121" t="str">
            <v>DISC_GMAB_COST(1)</v>
          </cell>
          <cell r="H4121">
            <v>42277</v>
          </cell>
          <cell r="M4121" t="str">
            <v>GBP</v>
          </cell>
          <cell r="O4121">
            <v>0</v>
          </cell>
          <cell r="Q4121">
            <v>0</v>
          </cell>
        </row>
        <row r="4122">
          <cell r="A4122">
            <v>11</v>
          </cell>
          <cell r="E4122" t="str">
            <v>OSB</v>
          </cell>
          <cell r="F4122" t="str">
            <v>U_DSEB</v>
          </cell>
          <cell r="G4122" t="str">
            <v>DISC_GMAB_COST(2)</v>
          </cell>
          <cell r="H4122">
            <v>42277</v>
          </cell>
          <cell r="M4122" t="str">
            <v>GBP</v>
          </cell>
          <cell r="O4122">
            <v>0</v>
          </cell>
          <cell r="Q4122">
            <v>0</v>
          </cell>
        </row>
        <row r="4123">
          <cell r="A4123">
            <v>11</v>
          </cell>
          <cell r="E4123" t="str">
            <v>OSB</v>
          </cell>
          <cell r="F4123" t="str">
            <v>U_DSEB</v>
          </cell>
          <cell r="G4123" t="str">
            <v>DISC_GMDB_COST(1)</v>
          </cell>
          <cell r="H4123">
            <v>42277</v>
          </cell>
          <cell r="M4123" t="str">
            <v>GBP</v>
          </cell>
          <cell r="O4123">
            <v>0</v>
          </cell>
          <cell r="Q4123">
            <v>0</v>
          </cell>
        </row>
        <row r="4124">
          <cell r="A4124">
            <v>11</v>
          </cell>
          <cell r="E4124" t="str">
            <v>OSB</v>
          </cell>
          <cell r="F4124" t="str">
            <v>U_DSEB</v>
          </cell>
          <cell r="G4124" t="str">
            <v>DISC_GMDB_COST(2)</v>
          </cell>
          <cell r="H4124">
            <v>42277</v>
          </cell>
          <cell r="M4124" t="str">
            <v>GBP</v>
          </cell>
          <cell r="O4124">
            <v>0</v>
          </cell>
          <cell r="Q4124">
            <v>0</v>
          </cell>
        </row>
        <row r="4125">
          <cell r="A4125">
            <v>11</v>
          </cell>
          <cell r="E4125" t="str">
            <v>OSB</v>
          </cell>
          <cell r="F4125" t="str">
            <v>U_DSEB</v>
          </cell>
          <cell r="G4125" t="str">
            <v>DISC_GMWB_COST(1)</v>
          </cell>
          <cell r="H4125">
            <v>42277</v>
          </cell>
          <cell r="M4125" t="str">
            <v>GBP</v>
          </cell>
          <cell r="O4125">
            <v>0</v>
          </cell>
          <cell r="Q4125">
            <v>0</v>
          </cell>
        </row>
        <row r="4126">
          <cell r="A4126">
            <v>11</v>
          </cell>
          <cell r="E4126" t="str">
            <v>OSB</v>
          </cell>
          <cell r="F4126" t="str">
            <v>U_DSEB</v>
          </cell>
          <cell r="G4126" t="str">
            <v>DISC_GMWB_COST(2)</v>
          </cell>
          <cell r="H4126">
            <v>42277</v>
          </cell>
          <cell r="M4126" t="str">
            <v>GBP</v>
          </cell>
          <cell r="O4126">
            <v>0</v>
          </cell>
          <cell r="Q4126">
            <v>0</v>
          </cell>
        </row>
        <row r="4127">
          <cell r="A4127">
            <v>11</v>
          </cell>
          <cell r="E4127" t="str">
            <v>OSB</v>
          </cell>
          <cell r="F4127" t="str">
            <v>U_DSEB</v>
          </cell>
          <cell r="G4127" t="str">
            <v>DISC_PROFIT_AI(1)</v>
          </cell>
          <cell r="H4127">
            <v>42277</v>
          </cell>
          <cell r="M4127" t="str">
            <v>GBP</v>
          </cell>
          <cell r="O4127">
            <v>6238134.0032263109</v>
          </cell>
          <cell r="Q4127">
            <v>101628.49801633693</v>
          </cell>
        </row>
        <row r="4128">
          <cell r="A4128">
            <v>11</v>
          </cell>
          <cell r="E4128" t="str">
            <v>OSB</v>
          </cell>
          <cell r="F4128" t="str">
            <v>U_DSEB</v>
          </cell>
          <cell r="G4128" t="str">
            <v>DISC_PROFIT_AI(2)</v>
          </cell>
          <cell r="H4128">
            <v>42277</v>
          </cell>
          <cell r="M4128" t="str">
            <v>GBP</v>
          </cell>
          <cell r="O4128">
            <v>6238134.0032263109</v>
          </cell>
          <cell r="Q4128">
            <v>101628.49801633693</v>
          </cell>
        </row>
        <row r="4129">
          <cell r="A4129">
            <v>11</v>
          </cell>
          <cell r="E4129" t="str">
            <v>OSB</v>
          </cell>
          <cell r="F4129" t="str">
            <v>U_DSEB</v>
          </cell>
          <cell r="G4129" t="str">
            <v>DISC_REINS_BEN_TAX_COST(1)</v>
          </cell>
          <cell r="H4129">
            <v>42277</v>
          </cell>
          <cell r="M4129" t="str">
            <v>GBP</v>
          </cell>
          <cell r="O4129">
            <v>0</v>
          </cell>
          <cell r="Q4129">
            <v>0</v>
          </cell>
        </row>
        <row r="4130">
          <cell r="A4130">
            <v>11</v>
          </cell>
          <cell r="E4130" t="str">
            <v>OSB</v>
          </cell>
          <cell r="F4130" t="str">
            <v>U_DSEB</v>
          </cell>
          <cell r="G4130" t="str">
            <v>DISC_REINS_BEN_TAX_COST(2)</v>
          </cell>
          <cell r="H4130">
            <v>42277</v>
          </cell>
          <cell r="M4130" t="str">
            <v>GBP</v>
          </cell>
          <cell r="O4130">
            <v>0</v>
          </cell>
          <cell r="Q4130">
            <v>0</v>
          </cell>
        </row>
        <row r="4131">
          <cell r="A4131">
            <v>11</v>
          </cell>
          <cell r="E4131" t="str">
            <v>OSB</v>
          </cell>
          <cell r="F4131" t="str">
            <v>U_DSEB</v>
          </cell>
          <cell r="G4131" t="str">
            <v>DISC_REVENUE_AI(1)</v>
          </cell>
          <cell r="H4131">
            <v>42277</v>
          </cell>
          <cell r="M4131" t="str">
            <v>GBP</v>
          </cell>
          <cell r="O4131">
            <v>19027851.645511396</v>
          </cell>
          <cell r="Q4131">
            <v>53645.362705737352</v>
          </cell>
        </row>
        <row r="4132">
          <cell r="A4132">
            <v>11</v>
          </cell>
          <cell r="E4132" t="str">
            <v>OSB</v>
          </cell>
          <cell r="F4132" t="str">
            <v>U_DSEB</v>
          </cell>
          <cell r="G4132" t="str">
            <v>DISC_REVENUE_AI(2)</v>
          </cell>
          <cell r="H4132">
            <v>42277</v>
          </cell>
          <cell r="M4132" t="str">
            <v>GBP</v>
          </cell>
          <cell r="O4132">
            <v>19027851.645511396</v>
          </cell>
          <cell r="Q4132">
            <v>53645.362705737352</v>
          </cell>
        </row>
        <row r="4133">
          <cell r="A4133">
            <v>11</v>
          </cell>
          <cell r="E4133" t="str">
            <v>OSB</v>
          </cell>
          <cell r="F4133" t="str">
            <v>U_DSEB</v>
          </cell>
          <cell r="G4133" t="str">
            <v>NONU_LIAB_IF(1)</v>
          </cell>
          <cell r="H4133">
            <v>42277</v>
          </cell>
          <cell r="M4133" t="str">
            <v>GBP</v>
          </cell>
          <cell r="O4133">
            <v>-6238134.0032263109</v>
          </cell>
          <cell r="Q4133">
            <v>-101628.49801633693</v>
          </cell>
        </row>
        <row r="4134">
          <cell r="A4134">
            <v>11</v>
          </cell>
          <cell r="E4134" t="str">
            <v>OSB</v>
          </cell>
          <cell r="F4134" t="str">
            <v>U_DSEB</v>
          </cell>
          <cell r="G4134" t="str">
            <v>NONU_LIAB_IF(2)</v>
          </cell>
          <cell r="H4134">
            <v>42277</v>
          </cell>
          <cell r="M4134" t="str">
            <v>GBP</v>
          </cell>
          <cell r="O4134">
            <v>-6238134.0032263109</v>
          </cell>
          <cell r="Q4134">
            <v>-101628.49801633693</v>
          </cell>
        </row>
        <row r="4135">
          <cell r="A4135">
            <v>11</v>
          </cell>
          <cell r="E4135" t="str">
            <v>OSB</v>
          </cell>
          <cell r="F4135" t="str">
            <v>U_DSEB</v>
          </cell>
          <cell r="G4135" t="str">
            <v>NO_POLS_IF</v>
          </cell>
          <cell r="H4135">
            <v>42277</v>
          </cell>
          <cell r="M4135" t="str">
            <v>GBP</v>
          </cell>
          <cell r="O4135">
            <v>1392</v>
          </cell>
          <cell r="Q4135">
            <v>0</v>
          </cell>
        </row>
        <row r="4136">
          <cell r="A4136">
            <v>11</v>
          </cell>
          <cell r="E4136" t="str">
            <v>OSB</v>
          </cell>
          <cell r="F4136" t="str">
            <v>U_DSEB</v>
          </cell>
          <cell r="G4136" t="str">
            <v>UNFD_URES_IF</v>
          </cell>
          <cell r="H4136">
            <v>42277</v>
          </cell>
          <cell r="M4136" t="str">
            <v>GBP</v>
          </cell>
          <cell r="O4136">
            <v>238835338.76331207</v>
          </cell>
          <cell r="Q4136">
            <v>254089.0309651494</v>
          </cell>
        </row>
        <row r="4137">
          <cell r="A4137">
            <v>11</v>
          </cell>
          <cell r="E4137" t="str">
            <v>OSB</v>
          </cell>
          <cell r="F4137" t="str">
            <v>U_DSEB</v>
          </cell>
          <cell r="G4137" t="str">
            <v>UNIT_RES_IF</v>
          </cell>
          <cell r="H4137">
            <v>42277</v>
          </cell>
          <cell r="M4137" t="str">
            <v>GBP</v>
          </cell>
          <cell r="O4137">
            <v>238835338.76331207</v>
          </cell>
          <cell r="Q4137">
            <v>254089.0309651494</v>
          </cell>
        </row>
        <row r="4138">
          <cell r="A4138">
            <v>11</v>
          </cell>
          <cell r="E4138" t="str">
            <v>OSB</v>
          </cell>
          <cell r="F4138" t="str">
            <v>U_DSEC</v>
          </cell>
          <cell r="G4138" t="str">
            <v>DISC_CLAIMS_COST_AI(1)</v>
          </cell>
          <cell r="H4138">
            <v>42277</v>
          </cell>
          <cell r="M4138" t="str">
            <v>GBP</v>
          </cell>
          <cell r="O4138">
            <v>0</v>
          </cell>
          <cell r="Q4138">
            <v>0</v>
          </cell>
        </row>
        <row r="4139">
          <cell r="A4139">
            <v>11</v>
          </cell>
          <cell r="E4139" t="str">
            <v>OSB</v>
          </cell>
          <cell r="F4139" t="str">
            <v>U_DSEC</v>
          </cell>
          <cell r="G4139" t="str">
            <v>DISC_CLAIMS_COST_AI(2)</v>
          </cell>
          <cell r="H4139">
            <v>42277</v>
          </cell>
          <cell r="M4139" t="str">
            <v>GBP</v>
          </cell>
          <cell r="O4139">
            <v>0</v>
          </cell>
          <cell r="Q4139">
            <v>0</v>
          </cell>
        </row>
        <row r="4140">
          <cell r="A4140">
            <v>11</v>
          </cell>
          <cell r="E4140" t="str">
            <v>OSB</v>
          </cell>
          <cell r="F4140" t="str">
            <v>U_DSEC</v>
          </cell>
          <cell r="G4140" t="str">
            <v>DISC_COMM_ADV_AI(1)</v>
          </cell>
          <cell r="H4140">
            <v>42277</v>
          </cell>
          <cell r="M4140" t="str">
            <v>GBP</v>
          </cell>
          <cell r="O4140">
            <v>545353.13034618809</v>
          </cell>
          <cell r="Q4140">
            <v>439.56415233411826</v>
          </cell>
        </row>
        <row r="4141">
          <cell r="A4141">
            <v>11</v>
          </cell>
          <cell r="E4141" t="str">
            <v>OSB</v>
          </cell>
          <cell r="F4141" t="str">
            <v>U_DSEC</v>
          </cell>
          <cell r="G4141" t="str">
            <v>DISC_COMM_ADV_AI(2)</v>
          </cell>
          <cell r="H4141">
            <v>42277</v>
          </cell>
          <cell r="M4141" t="str">
            <v>GBP</v>
          </cell>
          <cell r="O4141">
            <v>545353.13034618809</v>
          </cell>
          <cell r="Q4141">
            <v>439.56415233411826</v>
          </cell>
        </row>
        <row r="4142">
          <cell r="A4142">
            <v>11</v>
          </cell>
          <cell r="E4142" t="str">
            <v>OSB</v>
          </cell>
          <cell r="F4142" t="str">
            <v>U_DSEC</v>
          </cell>
          <cell r="G4142" t="str">
            <v>DISC_DTH_BEN_COST_AI</v>
          </cell>
          <cell r="H4142">
            <v>42277</v>
          </cell>
          <cell r="M4142" t="str">
            <v>GBP</v>
          </cell>
          <cell r="O4142">
            <v>0</v>
          </cell>
          <cell r="Q4142">
            <v>0</v>
          </cell>
        </row>
        <row r="4143">
          <cell r="A4143">
            <v>11</v>
          </cell>
          <cell r="E4143" t="str">
            <v>OSB</v>
          </cell>
          <cell r="F4143" t="str">
            <v>U_DSEC</v>
          </cell>
          <cell r="G4143" t="str">
            <v>DISC_EXPENSES_AI(1)</v>
          </cell>
          <cell r="H4143">
            <v>42277</v>
          </cell>
          <cell r="M4143" t="str">
            <v>GBP</v>
          </cell>
          <cell r="O4143">
            <v>410340.09699217667</v>
          </cell>
          <cell r="Q4143">
            <v>-7002.8548645476694</v>
          </cell>
        </row>
        <row r="4144">
          <cell r="A4144">
            <v>11</v>
          </cell>
          <cell r="E4144" t="str">
            <v>OSB</v>
          </cell>
          <cell r="F4144" t="str">
            <v>U_DSEC</v>
          </cell>
          <cell r="G4144" t="str">
            <v>DISC_EXPENSES_AI(2)</v>
          </cell>
          <cell r="H4144">
            <v>42277</v>
          </cell>
          <cell r="M4144" t="str">
            <v>GBP</v>
          </cell>
          <cell r="O4144">
            <v>410340.09699217667</v>
          </cell>
          <cell r="Q4144">
            <v>-7002.8548645476694</v>
          </cell>
        </row>
        <row r="4145">
          <cell r="A4145">
            <v>11</v>
          </cell>
          <cell r="E4145" t="str">
            <v>OSB</v>
          </cell>
          <cell r="F4145" t="str">
            <v>U_DSEC</v>
          </cell>
          <cell r="G4145" t="str">
            <v>DISC_GMAB_COST(1)</v>
          </cell>
          <cell r="H4145">
            <v>42277</v>
          </cell>
          <cell r="M4145" t="str">
            <v>GBP</v>
          </cell>
          <cell r="O4145">
            <v>0</v>
          </cell>
          <cell r="Q4145">
            <v>0</v>
          </cell>
        </row>
        <row r="4146">
          <cell r="A4146">
            <v>11</v>
          </cell>
          <cell r="E4146" t="str">
            <v>OSB</v>
          </cell>
          <cell r="F4146" t="str">
            <v>U_DSEC</v>
          </cell>
          <cell r="G4146" t="str">
            <v>DISC_GMAB_COST(2)</v>
          </cell>
          <cell r="H4146">
            <v>42277</v>
          </cell>
          <cell r="M4146" t="str">
            <v>GBP</v>
          </cell>
          <cell r="O4146">
            <v>0</v>
          </cell>
          <cell r="Q4146">
            <v>0</v>
          </cell>
        </row>
        <row r="4147">
          <cell r="A4147">
            <v>11</v>
          </cell>
          <cell r="E4147" t="str">
            <v>OSB</v>
          </cell>
          <cell r="F4147" t="str">
            <v>U_DSEC</v>
          </cell>
          <cell r="G4147" t="str">
            <v>DISC_GMDB_COST(1)</v>
          </cell>
          <cell r="H4147">
            <v>42277</v>
          </cell>
          <cell r="M4147" t="str">
            <v>GBP</v>
          </cell>
          <cell r="O4147">
            <v>0</v>
          </cell>
          <cell r="Q4147">
            <v>0</v>
          </cell>
        </row>
        <row r="4148">
          <cell r="A4148">
            <v>11</v>
          </cell>
          <cell r="E4148" t="str">
            <v>OSB</v>
          </cell>
          <cell r="F4148" t="str">
            <v>U_DSEC</v>
          </cell>
          <cell r="G4148" t="str">
            <v>DISC_GMDB_COST(2)</v>
          </cell>
          <cell r="H4148">
            <v>42277</v>
          </cell>
          <cell r="M4148" t="str">
            <v>GBP</v>
          </cell>
          <cell r="O4148">
            <v>0</v>
          </cell>
          <cell r="Q4148">
            <v>0</v>
          </cell>
        </row>
        <row r="4149">
          <cell r="A4149">
            <v>11</v>
          </cell>
          <cell r="E4149" t="str">
            <v>OSB</v>
          </cell>
          <cell r="F4149" t="str">
            <v>U_DSEC</v>
          </cell>
          <cell r="G4149" t="str">
            <v>DISC_GMWB_COST(1)</v>
          </cell>
          <cell r="H4149">
            <v>42277</v>
          </cell>
          <cell r="M4149" t="str">
            <v>GBP</v>
          </cell>
          <cell r="O4149">
            <v>0</v>
          </cell>
          <cell r="Q4149">
            <v>0</v>
          </cell>
        </row>
        <row r="4150">
          <cell r="A4150">
            <v>11</v>
          </cell>
          <cell r="E4150" t="str">
            <v>OSB</v>
          </cell>
          <cell r="F4150" t="str">
            <v>U_DSEC</v>
          </cell>
          <cell r="G4150" t="str">
            <v>DISC_GMWB_COST(2)</v>
          </cell>
          <cell r="H4150">
            <v>42277</v>
          </cell>
          <cell r="M4150" t="str">
            <v>GBP</v>
          </cell>
          <cell r="O4150">
            <v>0</v>
          </cell>
          <cell r="Q4150">
            <v>0</v>
          </cell>
        </row>
        <row r="4151">
          <cell r="A4151">
            <v>11</v>
          </cell>
          <cell r="E4151" t="str">
            <v>OSB</v>
          </cell>
          <cell r="F4151" t="str">
            <v>U_DSEC</v>
          </cell>
          <cell r="G4151" t="str">
            <v>DISC_PROFIT_AI(1)</v>
          </cell>
          <cell r="H4151">
            <v>42277</v>
          </cell>
          <cell r="M4151" t="str">
            <v>GBP</v>
          </cell>
          <cell r="O4151">
            <v>449552.5573297902</v>
          </cell>
          <cell r="Q4151">
            <v>10575.512607919401</v>
          </cell>
        </row>
        <row r="4152">
          <cell r="A4152">
            <v>11</v>
          </cell>
          <cell r="E4152" t="str">
            <v>OSB</v>
          </cell>
          <cell r="F4152" t="str">
            <v>U_DSEC</v>
          </cell>
          <cell r="G4152" t="str">
            <v>DISC_PROFIT_AI(2)</v>
          </cell>
          <cell r="H4152">
            <v>42277</v>
          </cell>
          <cell r="M4152" t="str">
            <v>GBP</v>
          </cell>
          <cell r="O4152">
            <v>449552.5573297902</v>
          </cell>
          <cell r="Q4152">
            <v>10575.512607919401</v>
          </cell>
        </row>
        <row r="4153">
          <cell r="A4153">
            <v>11</v>
          </cell>
          <cell r="E4153" t="str">
            <v>OSB</v>
          </cell>
          <cell r="F4153" t="str">
            <v>U_DSEC</v>
          </cell>
          <cell r="G4153" t="str">
            <v>DISC_REINS_BEN_TAX_COST(1)</v>
          </cell>
          <cell r="H4153">
            <v>42277</v>
          </cell>
          <cell r="M4153" t="str">
            <v>GBP</v>
          </cell>
          <cell r="O4153">
            <v>0</v>
          </cell>
          <cell r="Q4153">
            <v>0</v>
          </cell>
        </row>
        <row r="4154">
          <cell r="A4154">
            <v>11</v>
          </cell>
          <cell r="E4154" t="str">
            <v>OSB</v>
          </cell>
          <cell r="F4154" t="str">
            <v>U_DSEC</v>
          </cell>
          <cell r="G4154" t="str">
            <v>DISC_REINS_BEN_TAX_COST(2)</v>
          </cell>
          <cell r="H4154">
            <v>42277</v>
          </cell>
          <cell r="M4154" t="str">
            <v>GBP</v>
          </cell>
          <cell r="O4154">
            <v>0</v>
          </cell>
          <cell r="Q4154">
            <v>0</v>
          </cell>
        </row>
        <row r="4155">
          <cell r="A4155">
            <v>11</v>
          </cell>
          <cell r="E4155" t="str">
            <v>OSB</v>
          </cell>
          <cell r="F4155" t="str">
            <v>U_DSEC</v>
          </cell>
          <cell r="G4155" t="str">
            <v>DISC_REVENUE_AI(1)</v>
          </cell>
          <cell r="H4155">
            <v>42277</v>
          </cell>
          <cell r="M4155" t="str">
            <v>GBP</v>
          </cell>
          <cell r="O4155">
            <v>1405245.7846681757</v>
          </cell>
          <cell r="Q4155">
            <v>4012.2218956816941</v>
          </cell>
        </row>
        <row r="4156">
          <cell r="A4156">
            <v>11</v>
          </cell>
          <cell r="E4156" t="str">
            <v>OSB</v>
          </cell>
          <cell r="F4156" t="str">
            <v>U_DSEC</v>
          </cell>
          <cell r="G4156" t="str">
            <v>DISC_REVENUE_AI(2)</v>
          </cell>
          <cell r="H4156">
            <v>42277</v>
          </cell>
          <cell r="M4156" t="str">
            <v>GBP</v>
          </cell>
          <cell r="O4156">
            <v>1405245.7846681757</v>
          </cell>
          <cell r="Q4156">
            <v>4012.2218956816941</v>
          </cell>
        </row>
        <row r="4157">
          <cell r="A4157">
            <v>11</v>
          </cell>
          <cell r="E4157" t="str">
            <v>OSB</v>
          </cell>
          <cell r="F4157" t="str">
            <v>U_DSEC</v>
          </cell>
          <cell r="G4157" t="str">
            <v>NONU_LIAB_IF(1)</v>
          </cell>
          <cell r="H4157">
            <v>42277</v>
          </cell>
          <cell r="M4157" t="str">
            <v>GBP</v>
          </cell>
          <cell r="O4157">
            <v>-449552.5573297902</v>
          </cell>
          <cell r="Q4157">
            <v>-10575.512607919401</v>
          </cell>
        </row>
        <row r="4158">
          <cell r="A4158">
            <v>11</v>
          </cell>
          <cell r="E4158" t="str">
            <v>OSB</v>
          </cell>
          <cell r="F4158" t="str">
            <v>U_DSEC</v>
          </cell>
          <cell r="G4158" t="str">
            <v>NONU_LIAB_IF(2)</v>
          </cell>
          <cell r="H4158">
            <v>42277</v>
          </cell>
          <cell r="M4158" t="str">
            <v>GBP</v>
          </cell>
          <cell r="O4158">
            <v>-449552.5573297902</v>
          </cell>
          <cell r="Q4158">
            <v>-10575.512607919401</v>
          </cell>
        </row>
        <row r="4159">
          <cell r="A4159">
            <v>11</v>
          </cell>
          <cell r="E4159" t="str">
            <v>OSB</v>
          </cell>
          <cell r="F4159" t="str">
            <v>U_DSEC</v>
          </cell>
          <cell r="G4159" t="str">
            <v>NO_POLS_IF</v>
          </cell>
          <cell r="H4159">
            <v>42277</v>
          </cell>
          <cell r="M4159" t="str">
            <v>GBP</v>
          </cell>
          <cell r="O4159">
            <v>71</v>
          </cell>
          <cell r="Q4159">
            <v>0</v>
          </cell>
        </row>
        <row r="4160">
          <cell r="A4160">
            <v>11</v>
          </cell>
          <cell r="E4160" t="str">
            <v>OSB</v>
          </cell>
          <cell r="F4160" t="str">
            <v>U_DSEC</v>
          </cell>
          <cell r="G4160" t="str">
            <v>UNFD_URES_IF</v>
          </cell>
          <cell r="H4160">
            <v>42277</v>
          </cell>
          <cell r="M4160" t="str">
            <v>GBP</v>
          </cell>
          <cell r="O4160">
            <v>12572234.977008767</v>
          </cell>
          <cell r="Q4160">
            <v>13375.185677764937</v>
          </cell>
        </row>
        <row r="4161">
          <cell r="A4161">
            <v>11</v>
          </cell>
          <cell r="E4161" t="str">
            <v>OSB</v>
          </cell>
          <cell r="F4161" t="str">
            <v>U_DSEC</v>
          </cell>
          <cell r="G4161" t="str">
            <v>UNIT_RES_IF</v>
          </cell>
          <cell r="H4161">
            <v>42277</v>
          </cell>
          <cell r="M4161" t="str">
            <v>GBP</v>
          </cell>
          <cell r="O4161">
            <v>12572234.977008767</v>
          </cell>
          <cell r="Q4161">
            <v>13375.185677764937</v>
          </cell>
        </row>
        <row r="4162">
          <cell r="A4162">
            <v>11</v>
          </cell>
          <cell r="E4162" t="str">
            <v>OSB</v>
          </cell>
          <cell r="F4162" t="str">
            <v>U_DSED</v>
          </cell>
          <cell r="G4162" t="str">
            <v>DISC_CLAIMS_COST_AI(1)</v>
          </cell>
          <cell r="H4162">
            <v>42277</v>
          </cell>
          <cell r="M4162" t="str">
            <v>GBP</v>
          </cell>
          <cell r="O4162">
            <v>188825.99529292129</v>
          </cell>
          <cell r="Q4162">
            <v>186.73799402776058</v>
          </cell>
        </row>
        <row r="4163">
          <cell r="A4163">
            <v>11</v>
          </cell>
          <cell r="E4163" t="str">
            <v>OSB</v>
          </cell>
          <cell r="F4163" t="str">
            <v>U_DSED</v>
          </cell>
          <cell r="G4163" t="str">
            <v>DISC_CLAIMS_COST_AI(2)</v>
          </cell>
          <cell r="H4163">
            <v>42277</v>
          </cell>
          <cell r="M4163" t="str">
            <v>GBP</v>
          </cell>
          <cell r="O4163">
            <v>188825.99529292129</v>
          </cell>
          <cell r="Q4163">
            <v>186.73799402776058</v>
          </cell>
        </row>
        <row r="4164">
          <cell r="A4164">
            <v>11</v>
          </cell>
          <cell r="E4164" t="str">
            <v>OSB</v>
          </cell>
          <cell r="F4164" t="str">
            <v>U_DSED</v>
          </cell>
          <cell r="G4164" t="str">
            <v>DISC_COMM_ADV_AI(1)</v>
          </cell>
          <cell r="H4164">
            <v>42277</v>
          </cell>
          <cell r="M4164" t="str">
            <v>GBP</v>
          </cell>
          <cell r="O4164">
            <v>13055759.78986074</v>
          </cell>
          <cell r="Q4164">
            <v>12685.269782515243</v>
          </cell>
        </row>
        <row r="4165">
          <cell r="A4165">
            <v>11</v>
          </cell>
          <cell r="E4165" t="str">
            <v>OSB</v>
          </cell>
          <cell r="F4165" t="str">
            <v>U_DSED</v>
          </cell>
          <cell r="G4165" t="str">
            <v>DISC_COMM_ADV_AI(2)</v>
          </cell>
          <cell r="H4165">
            <v>42277</v>
          </cell>
          <cell r="M4165" t="str">
            <v>GBP</v>
          </cell>
          <cell r="O4165">
            <v>13055759.78986074</v>
          </cell>
          <cell r="Q4165">
            <v>12685.269782515243</v>
          </cell>
        </row>
        <row r="4166">
          <cell r="A4166">
            <v>11</v>
          </cell>
          <cell r="E4166" t="str">
            <v>OSB</v>
          </cell>
          <cell r="F4166" t="str">
            <v>U_DSED</v>
          </cell>
          <cell r="G4166" t="str">
            <v>DISC_DTH_BEN_COST_AI</v>
          </cell>
          <cell r="H4166">
            <v>42277</v>
          </cell>
          <cell r="M4166" t="str">
            <v>GBP</v>
          </cell>
          <cell r="O4166">
            <v>188825.99529292129</v>
          </cell>
          <cell r="Q4166">
            <v>186.73799402776058</v>
          </cell>
        </row>
        <row r="4167">
          <cell r="A4167">
            <v>11</v>
          </cell>
          <cell r="E4167" t="str">
            <v>OSB</v>
          </cell>
          <cell r="F4167" t="str">
            <v>U_DSED</v>
          </cell>
          <cell r="G4167" t="str">
            <v>DISC_EXPENSES_AI(1)</v>
          </cell>
          <cell r="H4167">
            <v>42277</v>
          </cell>
          <cell r="M4167" t="str">
            <v>GBP</v>
          </cell>
          <cell r="O4167">
            <v>8018896.2818680741</v>
          </cell>
          <cell r="Q4167">
            <v>-93968.124874154106</v>
          </cell>
        </row>
        <row r="4168">
          <cell r="A4168">
            <v>11</v>
          </cell>
          <cell r="E4168" t="str">
            <v>OSB</v>
          </cell>
          <cell r="F4168" t="str">
            <v>U_DSED</v>
          </cell>
          <cell r="G4168" t="str">
            <v>DISC_EXPENSES_AI(2)</v>
          </cell>
          <cell r="H4168">
            <v>42277</v>
          </cell>
          <cell r="M4168" t="str">
            <v>GBP</v>
          </cell>
          <cell r="O4168">
            <v>8018896.2818680741</v>
          </cell>
          <cell r="Q4168">
            <v>-93968.124874154106</v>
          </cell>
        </row>
        <row r="4169">
          <cell r="A4169">
            <v>11</v>
          </cell>
          <cell r="E4169" t="str">
            <v>OSB</v>
          </cell>
          <cell r="F4169" t="str">
            <v>U_DSED</v>
          </cell>
          <cell r="G4169" t="str">
            <v>DISC_GMAB_COST(1)</v>
          </cell>
          <cell r="H4169">
            <v>42277</v>
          </cell>
          <cell r="M4169" t="str">
            <v>GBP</v>
          </cell>
          <cell r="O4169">
            <v>0</v>
          </cell>
          <cell r="Q4169">
            <v>0</v>
          </cell>
        </row>
        <row r="4170">
          <cell r="A4170">
            <v>11</v>
          </cell>
          <cell r="E4170" t="str">
            <v>OSB</v>
          </cell>
          <cell r="F4170" t="str">
            <v>U_DSED</v>
          </cell>
          <cell r="G4170" t="str">
            <v>DISC_GMAB_COST(2)</v>
          </cell>
          <cell r="H4170">
            <v>42277</v>
          </cell>
          <cell r="M4170" t="str">
            <v>GBP</v>
          </cell>
          <cell r="O4170">
            <v>0</v>
          </cell>
          <cell r="Q4170">
            <v>0</v>
          </cell>
        </row>
        <row r="4171">
          <cell r="A4171">
            <v>11</v>
          </cell>
          <cell r="E4171" t="str">
            <v>OSB</v>
          </cell>
          <cell r="F4171" t="str">
            <v>U_DSED</v>
          </cell>
          <cell r="G4171" t="str">
            <v>DISC_GMDB_COST(1)</v>
          </cell>
          <cell r="H4171">
            <v>42277</v>
          </cell>
          <cell r="M4171" t="str">
            <v>GBP</v>
          </cell>
          <cell r="O4171">
            <v>0</v>
          </cell>
          <cell r="Q4171">
            <v>0</v>
          </cell>
        </row>
        <row r="4172">
          <cell r="A4172">
            <v>11</v>
          </cell>
          <cell r="E4172" t="str">
            <v>OSB</v>
          </cell>
          <cell r="F4172" t="str">
            <v>U_DSED</v>
          </cell>
          <cell r="G4172" t="str">
            <v>DISC_GMDB_COST(2)</v>
          </cell>
          <cell r="H4172">
            <v>42277</v>
          </cell>
          <cell r="M4172" t="str">
            <v>GBP</v>
          </cell>
          <cell r="O4172">
            <v>0</v>
          </cell>
          <cell r="Q4172">
            <v>0</v>
          </cell>
        </row>
        <row r="4173">
          <cell r="A4173">
            <v>11</v>
          </cell>
          <cell r="E4173" t="str">
            <v>OSB</v>
          </cell>
          <cell r="F4173" t="str">
            <v>U_DSED</v>
          </cell>
          <cell r="G4173" t="str">
            <v>DISC_GMWB_COST(1)</v>
          </cell>
          <cell r="H4173">
            <v>42277</v>
          </cell>
          <cell r="M4173" t="str">
            <v>GBP</v>
          </cell>
          <cell r="O4173">
            <v>0</v>
          </cell>
          <cell r="Q4173">
            <v>0</v>
          </cell>
        </row>
        <row r="4174">
          <cell r="A4174">
            <v>11</v>
          </cell>
          <cell r="E4174" t="str">
            <v>OSB</v>
          </cell>
          <cell r="F4174" t="str">
            <v>U_DSED</v>
          </cell>
          <cell r="G4174" t="str">
            <v>DISC_GMWB_COST(2)</v>
          </cell>
          <cell r="H4174">
            <v>42277</v>
          </cell>
          <cell r="M4174" t="str">
            <v>GBP</v>
          </cell>
          <cell r="O4174">
            <v>0</v>
          </cell>
          <cell r="Q4174">
            <v>0</v>
          </cell>
        </row>
        <row r="4175">
          <cell r="A4175">
            <v>11</v>
          </cell>
          <cell r="E4175" t="str">
            <v>OSB</v>
          </cell>
          <cell r="F4175" t="str">
            <v>U_DSED</v>
          </cell>
          <cell r="G4175" t="str">
            <v>DISC_PROFIT_AI(1)</v>
          </cell>
          <cell r="H4175">
            <v>42277</v>
          </cell>
          <cell r="M4175" t="str">
            <v>GBP</v>
          </cell>
          <cell r="O4175">
            <v>-1818285.4168078366</v>
          </cell>
          <cell r="Q4175">
            <v>128136.9878421498</v>
          </cell>
        </row>
        <row r="4176">
          <cell r="A4176">
            <v>11</v>
          </cell>
          <cell r="E4176" t="str">
            <v>OSB</v>
          </cell>
          <cell r="F4176" t="str">
            <v>U_DSED</v>
          </cell>
          <cell r="G4176" t="str">
            <v>DISC_PROFIT_AI(2)</v>
          </cell>
          <cell r="H4176">
            <v>42277</v>
          </cell>
          <cell r="M4176" t="str">
            <v>GBP</v>
          </cell>
          <cell r="O4176">
            <v>-1818285.4168078366</v>
          </cell>
          <cell r="Q4176">
            <v>128136.9878421498</v>
          </cell>
        </row>
        <row r="4177">
          <cell r="A4177">
            <v>11</v>
          </cell>
          <cell r="E4177" t="str">
            <v>OSB</v>
          </cell>
          <cell r="F4177" t="str">
            <v>U_DSED</v>
          </cell>
          <cell r="G4177" t="str">
            <v>DISC_REINS_BEN_TAX_COST(1)</v>
          </cell>
          <cell r="H4177">
            <v>42277</v>
          </cell>
          <cell r="M4177" t="str">
            <v>GBP</v>
          </cell>
          <cell r="O4177">
            <v>0</v>
          </cell>
          <cell r="Q4177">
            <v>0</v>
          </cell>
        </row>
        <row r="4178">
          <cell r="A4178">
            <v>11</v>
          </cell>
          <cell r="E4178" t="str">
            <v>OSB</v>
          </cell>
          <cell r="F4178" t="str">
            <v>U_DSED</v>
          </cell>
          <cell r="G4178" t="str">
            <v>DISC_REINS_BEN_TAX_COST(2)</v>
          </cell>
          <cell r="H4178">
            <v>42277</v>
          </cell>
          <cell r="M4178" t="str">
            <v>GBP</v>
          </cell>
          <cell r="O4178">
            <v>0</v>
          </cell>
          <cell r="Q4178">
            <v>0</v>
          </cell>
        </row>
        <row r="4179">
          <cell r="A4179">
            <v>11</v>
          </cell>
          <cell r="E4179" t="str">
            <v>OSB</v>
          </cell>
          <cell r="F4179" t="str">
            <v>U_DSED</v>
          </cell>
          <cell r="G4179" t="str">
            <v>DISC_REVENUE_AI(1)</v>
          </cell>
          <cell r="H4179">
            <v>42277</v>
          </cell>
          <cell r="M4179" t="str">
            <v>GBP</v>
          </cell>
          <cell r="O4179">
            <v>19445196.650213905</v>
          </cell>
          <cell r="Q4179">
            <v>47040.870744522661</v>
          </cell>
        </row>
        <row r="4180">
          <cell r="A4180">
            <v>11</v>
          </cell>
          <cell r="E4180" t="str">
            <v>OSB</v>
          </cell>
          <cell r="F4180" t="str">
            <v>U_DSED</v>
          </cell>
          <cell r="G4180" t="str">
            <v>DISC_REVENUE_AI(2)</v>
          </cell>
          <cell r="H4180">
            <v>42277</v>
          </cell>
          <cell r="M4180" t="str">
            <v>GBP</v>
          </cell>
          <cell r="O4180">
            <v>19445196.650213905</v>
          </cell>
          <cell r="Q4180">
            <v>47040.870744522661</v>
          </cell>
        </row>
        <row r="4181">
          <cell r="A4181">
            <v>11</v>
          </cell>
          <cell r="E4181" t="str">
            <v>OSB</v>
          </cell>
          <cell r="F4181" t="str">
            <v>U_DSED</v>
          </cell>
          <cell r="G4181" t="str">
            <v>NONU_LIAB_IF(1)</v>
          </cell>
          <cell r="H4181">
            <v>42277</v>
          </cell>
          <cell r="M4181" t="str">
            <v>GBP</v>
          </cell>
          <cell r="O4181">
            <v>1818285.4168078366</v>
          </cell>
          <cell r="Q4181">
            <v>-128136.9878421498</v>
          </cell>
        </row>
        <row r="4182">
          <cell r="A4182">
            <v>11</v>
          </cell>
          <cell r="E4182" t="str">
            <v>OSB</v>
          </cell>
          <cell r="F4182" t="str">
            <v>U_DSED</v>
          </cell>
          <cell r="G4182" t="str">
            <v>NONU_LIAB_IF(2)</v>
          </cell>
          <cell r="H4182">
            <v>42277</v>
          </cell>
          <cell r="M4182" t="str">
            <v>GBP</v>
          </cell>
          <cell r="O4182">
            <v>1818285.4168078366</v>
          </cell>
          <cell r="Q4182">
            <v>-128136.9878421498</v>
          </cell>
        </row>
        <row r="4183">
          <cell r="A4183">
            <v>11</v>
          </cell>
          <cell r="E4183" t="str">
            <v>OSB</v>
          </cell>
          <cell r="F4183" t="str">
            <v>U_DSED</v>
          </cell>
          <cell r="G4183" t="str">
            <v>NO_POLS_IF</v>
          </cell>
          <cell r="H4183">
            <v>42277</v>
          </cell>
          <cell r="M4183" t="str">
            <v>GBP</v>
          </cell>
          <cell r="O4183">
            <v>1071</v>
          </cell>
          <cell r="Q4183">
            <v>0</v>
          </cell>
        </row>
        <row r="4184">
          <cell r="A4184">
            <v>11</v>
          </cell>
          <cell r="E4184" t="str">
            <v>OSB</v>
          </cell>
          <cell r="F4184" t="str">
            <v>U_DSED</v>
          </cell>
          <cell r="G4184" t="str">
            <v>UNFD_URES_IF</v>
          </cell>
          <cell r="H4184">
            <v>42277</v>
          </cell>
          <cell r="M4184" t="str">
            <v>GBP</v>
          </cell>
          <cell r="O4184">
            <v>537174364.90089059</v>
          </cell>
          <cell r="Q4184">
            <v>571482.07021462917</v>
          </cell>
        </row>
        <row r="4185">
          <cell r="A4185">
            <v>11</v>
          </cell>
          <cell r="E4185" t="str">
            <v>OSB</v>
          </cell>
          <cell r="F4185" t="str">
            <v>U_DSED</v>
          </cell>
          <cell r="G4185" t="str">
            <v>UNIT_RES_IF</v>
          </cell>
          <cell r="H4185">
            <v>42277</v>
          </cell>
          <cell r="M4185" t="str">
            <v>GBP</v>
          </cell>
          <cell r="O4185">
            <v>537174364.90089059</v>
          </cell>
          <cell r="Q4185">
            <v>571482.07021462917</v>
          </cell>
        </row>
        <row r="4186">
          <cell r="A4186">
            <v>11</v>
          </cell>
          <cell r="E4186" t="str">
            <v>OSB</v>
          </cell>
          <cell r="F4186" t="str">
            <v>U_DSEE</v>
          </cell>
          <cell r="G4186" t="str">
            <v>DISC_CLAIMS_COST_AI(1)</v>
          </cell>
          <cell r="H4186">
            <v>42277</v>
          </cell>
          <cell r="M4186" t="str">
            <v>GBP</v>
          </cell>
          <cell r="O4186">
            <v>0</v>
          </cell>
          <cell r="Q4186">
            <v>0</v>
          </cell>
        </row>
        <row r="4187">
          <cell r="A4187">
            <v>11</v>
          </cell>
          <cell r="E4187" t="str">
            <v>OSB</v>
          </cell>
          <cell r="F4187" t="str">
            <v>U_DSEE</v>
          </cell>
          <cell r="G4187" t="str">
            <v>DISC_CLAIMS_COST_AI(2)</v>
          </cell>
          <cell r="H4187">
            <v>42277</v>
          </cell>
          <cell r="M4187" t="str">
            <v>GBP</v>
          </cell>
          <cell r="O4187">
            <v>0</v>
          </cell>
          <cell r="Q4187">
            <v>0</v>
          </cell>
        </row>
        <row r="4188">
          <cell r="A4188">
            <v>11</v>
          </cell>
          <cell r="E4188" t="str">
            <v>OSB</v>
          </cell>
          <cell r="F4188" t="str">
            <v>U_DSEE</v>
          </cell>
          <cell r="G4188" t="str">
            <v>DISC_COMM_ADV_AI(1)</v>
          </cell>
          <cell r="H4188">
            <v>42277</v>
          </cell>
          <cell r="M4188" t="str">
            <v>GBP</v>
          </cell>
          <cell r="O4188">
            <v>475920.7476412268</v>
          </cell>
          <cell r="Q4188">
            <v>285.16489762149286</v>
          </cell>
        </row>
        <row r="4189">
          <cell r="A4189">
            <v>11</v>
          </cell>
          <cell r="E4189" t="str">
            <v>OSB</v>
          </cell>
          <cell r="F4189" t="str">
            <v>U_DSEE</v>
          </cell>
          <cell r="G4189" t="str">
            <v>DISC_COMM_ADV_AI(2)</v>
          </cell>
          <cell r="H4189">
            <v>42277</v>
          </cell>
          <cell r="M4189" t="str">
            <v>GBP</v>
          </cell>
          <cell r="O4189">
            <v>475920.7476412268</v>
          </cell>
          <cell r="Q4189">
            <v>285.16489762149286</v>
          </cell>
        </row>
        <row r="4190">
          <cell r="A4190">
            <v>11</v>
          </cell>
          <cell r="E4190" t="str">
            <v>OSB</v>
          </cell>
          <cell r="F4190" t="str">
            <v>U_DSEE</v>
          </cell>
          <cell r="G4190" t="str">
            <v>DISC_DTH_BEN_COST_AI</v>
          </cell>
          <cell r="H4190">
            <v>42277</v>
          </cell>
          <cell r="M4190" t="str">
            <v>GBP</v>
          </cell>
          <cell r="O4190">
            <v>0</v>
          </cell>
          <cell r="Q4190">
            <v>0</v>
          </cell>
        </row>
        <row r="4191">
          <cell r="A4191">
            <v>11</v>
          </cell>
          <cell r="E4191" t="str">
            <v>OSB</v>
          </cell>
          <cell r="F4191" t="str">
            <v>U_DSEE</v>
          </cell>
          <cell r="G4191" t="str">
            <v>DISC_EXPENSES_AI(1)</v>
          </cell>
          <cell r="H4191">
            <v>42277</v>
          </cell>
          <cell r="M4191" t="str">
            <v>GBP</v>
          </cell>
          <cell r="O4191">
            <v>224490.95237978257</v>
          </cell>
          <cell r="Q4191">
            <v>-3486.2870757136261</v>
          </cell>
        </row>
        <row r="4192">
          <cell r="A4192">
            <v>11</v>
          </cell>
          <cell r="E4192" t="str">
            <v>OSB</v>
          </cell>
          <cell r="F4192" t="str">
            <v>U_DSEE</v>
          </cell>
          <cell r="G4192" t="str">
            <v>DISC_EXPENSES_AI(2)</v>
          </cell>
          <cell r="H4192">
            <v>42277</v>
          </cell>
          <cell r="M4192" t="str">
            <v>GBP</v>
          </cell>
          <cell r="O4192">
            <v>224490.95237978257</v>
          </cell>
          <cell r="Q4192">
            <v>-3486.2870757136261</v>
          </cell>
        </row>
        <row r="4193">
          <cell r="A4193">
            <v>11</v>
          </cell>
          <cell r="E4193" t="str">
            <v>OSB</v>
          </cell>
          <cell r="F4193" t="str">
            <v>U_DSEE</v>
          </cell>
          <cell r="G4193" t="str">
            <v>DISC_GMAB_COST(1)</v>
          </cell>
          <cell r="H4193">
            <v>42277</v>
          </cell>
          <cell r="M4193" t="str">
            <v>GBP</v>
          </cell>
          <cell r="O4193">
            <v>0</v>
          </cell>
          <cell r="Q4193">
            <v>0</v>
          </cell>
        </row>
        <row r="4194">
          <cell r="A4194">
            <v>11</v>
          </cell>
          <cell r="E4194" t="str">
            <v>OSB</v>
          </cell>
          <cell r="F4194" t="str">
            <v>U_DSEE</v>
          </cell>
          <cell r="G4194" t="str">
            <v>DISC_GMAB_COST(2)</v>
          </cell>
          <cell r="H4194">
            <v>42277</v>
          </cell>
          <cell r="M4194" t="str">
            <v>GBP</v>
          </cell>
          <cell r="O4194">
            <v>0</v>
          </cell>
          <cell r="Q4194">
            <v>0</v>
          </cell>
        </row>
        <row r="4195">
          <cell r="A4195">
            <v>11</v>
          </cell>
          <cell r="E4195" t="str">
            <v>OSB</v>
          </cell>
          <cell r="F4195" t="str">
            <v>U_DSEE</v>
          </cell>
          <cell r="G4195" t="str">
            <v>DISC_GMDB_COST(1)</v>
          </cell>
          <cell r="H4195">
            <v>42277</v>
          </cell>
          <cell r="M4195" t="str">
            <v>GBP</v>
          </cell>
          <cell r="O4195">
            <v>0</v>
          </cell>
          <cell r="Q4195">
            <v>0</v>
          </cell>
        </row>
        <row r="4196">
          <cell r="A4196">
            <v>11</v>
          </cell>
          <cell r="E4196" t="str">
            <v>OSB</v>
          </cell>
          <cell r="F4196" t="str">
            <v>U_DSEE</v>
          </cell>
          <cell r="G4196" t="str">
            <v>DISC_GMDB_COST(2)</v>
          </cell>
          <cell r="H4196">
            <v>42277</v>
          </cell>
          <cell r="M4196" t="str">
            <v>GBP</v>
          </cell>
          <cell r="O4196">
            <v>0</v>
          </cell>
          <cell r="Q4196">
            <v>0</v>
          </cell>
        </row>
        <row r="4197">
          <cell r="A4197">
            <v>11</v>
          </cell>
          <cell r="E4197" t="str">
            <v>OSB</v>
          </cell>
          <cell r="F4197" t="str">
            <v>U_DSEE</v>
          </cell>
          <cell r="G4197" t="str">
            <v>DISC_GMWB_COST(1)</v>
          </cell>
          <cell r="H4197">
            <v>42277</v>
          </cell>
          <cell r="M4197" t="str">
            <v>GBP</v>
          </cell>
          <cell r="O4197">
            <v>0</v>
          </cell>
          <cell r="Q4197">
            <v>0</v>
          </cell>
        </row>
        <row r="4198">
          <cell r="A4198">
            <v>11</v>
          </cell>
          <cell r="E4198" t="str">
            <v>OSB</v>
          </cell>
          <cell r="F4198" t="str">
            <v>U_DSEE</v>
          </cell>
          <cell r="G4198" t="str">
            <v>DISC_GMWB_COST(2)</v>
          </cell>
          <cell r="H4198">
            <v>42277</v>
          </cell>
          <cell r="M4198" t="str">
            <v>GBP</v>
          </cell>
          <cell r="O4198">
            <v>0</v>
          </cell>
          <cell r="Q4198">
            <v>0</v>
          </cell>
        </row>
        <row r="4199">
          <cell r="A4199">
            <v>11</v>
          </cell>
          <cell r="E4199" t="str">
            <v>OSB</v>
          </cell>
          <cell r="F4199" t="str">
            <v>U_DSEE</v>
          </cell>
          <cell r="G4199" t="str">
            <v>DISC_PROFIT_AI(1)</v>
          </cell>
          <cell r="H4199">
            <v>42277</v>
          </cell>
          <cell r="M4199" t="str">
            <v>GBP</v>
          </cell>
          <cell r="O4199">
            <v>280678.68445153511</v>
          </cell>
          <cell r="Q4199">
            <v>6128.7349778991775</v>
          </cell>
        </row>
        <row r="4200">
          <cell r="A4200">
            <v>11</v>
          </cell>
          <cell r="E4200" t="str">
            <v>OSB</v>
          </cell>
          <cell r="F4200" t="str">
            <v>U_DSEE</v>
          </cell>
          <cell r="G4200" t="str">
            <v>DISC_PROFIT_AI(2)</v>
          </cell>
          <cell r="H4200">
            <v>42277</v>
          </cell>
          <cell r="M4200" t="str">
            <v>GBP</v>
          </cell>
          <cell r="O4200">
            <v>280678.68445153511</v>
          </cell>
          <cell r="Q4200">
            <v>6128.7349778991775</v>
          </cell>
        </row>
        <row r="4201">
          <cell r="A4201">
            <v>11</v>
          </cell>
          <cell r="E4201" t="str">
            <v>OSB</v>
          </cell>
          <cell r="F4201" t="str">
            <v>U_DSEE</v>
          </cell>
          <cell r="G4201" t="str">
            <v>DISC_REINS_BEN_TAX_COST(1)</v>
          </cell>
          <cell r="H4201">
            <v>42277</v>
          </cell>
          <cell r="M4201" t="str">
            <v>GBP</v>
          </cell>
          <cell r="O4201">
            <v>0</v>
          </cell>
          <cell r="Q4201">
            <v>0</v>
          </cell>
        </row>
        <row r="4202">
          <cell r="A4202">
            <v>11</v>
          </cell>
          <cell r="E4202" t="str">
            <v>OSB</v>
          </cell>
          <cell r="F4202" t="str">
            <v>U_DSEE</v>
          </cell>
          <cell r="G4202" t="str">
            <v>DISC_REINS_BEN_TAX_COST(2)</v>
          </cell>
          <cell r="H4202">
            <v>42277</v>
          </cell>
          <cell r="M4202" t="str">
            <v>GBP</v>
          </cell>
          <cell r="O4202">
            <v>0</v>
          </cell>
          <cell r="Q4202">
            <v>0</v>
          </cell>
        </row>
        <row r="4203">
          <cell r="A4203">
            <v>11</v>
          </cell>
          <cell r="E4203" t="str">
            <v>OSB</v>
          </cell>
          <cell r="F4203" t="str">
            <v>U_DSEE</v>
          </cell>
          <cell r="G4203" t="str">
            <v>DISC_REVENUE_AI(1)</v>
          </cell>
          <cell r="H4203">
            <v>42277</v>
          </cell>
          <cell r="M4203" t="str">
            <v>GBP</v>
          </cell>
          <cell r="O4203">
            <v>981090.38447254617</v>
          </cell>
          <cell r="Q4203">
            <v>2927.6127998107113</v>
          </cell>
        </row>
        <row r="4204">
          <cell r="A4204">
            <v>11</v>
          </cell>
          <cell r="E4204" t="str">
            <v>OSB</v>
          </cell>
          <cell r="F4204" t="str">
            <v>U_DSEE</v>
          </cell>
          <cell r="G4204" t="str">
            <v>DISC_REVENUE_AI(2)</v>
          </cell>
          <cell r="H4204">
            <v>42277</v>
          </cell>
          <cell r="M4204" t="str">
            <v>GBP</v>
          </cell>
          <cell r="O4204">
            <v>981090.38447254617</v>
          </cell>
          <cell r="Q4204">
            <v>2927.6127998107113</v>
          </cell>
        </row>
        <row r="4205">
          <cell r="A4205">
            <v>11</v>
          </cell>
          <cell r="E4205" t="str">
            <v>OSB</v>
          </cell>
          <cell r="F4205" t="str">
            <v>U_DSEE</v>
          </cell>
          <cell r="G4205" t="str">
            <v>NONU_LIAB_IF(1)</v>
          </cell>
          <cell r="H4205">
            <v>42277</v>
          </cell>
          <cell r="M4205" t="str">
            <v>GBP</v>
          </cell>
          <cell r="O4205">
            <v>-280678.68445153511</v>
          </cell>
          <cell r="Q4205">
            <v>-6128.7349778991775</v>
          </cell>
        </row>
        <row r="4206">
          <cell r="A4206">
            <v>11</v>
          </cell>
          <cell r="E4206" t="str">
            <v>OSB</v>
          </cell>
          <cell r="F4206" t="str">
            <v>U_DSEE</v>
          </cell>
          <cell r="G4206" t="str">
            <v>NONU_LIAB_IF(2)</v>
          </cell>
          <cell r="H4206">
            <v>42277</v>
          </cell>
          <cell r="M4206" t="str">
            <v>GBP</v>
          </cell>
          <cell r="O4206">
            <v>-280678.68445153511</v>
          </cell>
          <cell r="Q4206">
            <v>-6128.7349778991775</v>
          </cell>
        </row>
        <row r="4207">
          <cell r="A4207">
            <v>11</v>
          </cell>
          <cell r="E4207" t="str">
            <v>OSB</v>
          </cell>
          <cell r="F4207" t="str">
            <v>U_DSEE</v>
          </cell>
          <cell r="G4207" t="str">
            <v>NO_POLS_IF</v>
          </cell>
          <cell r="H4207">
            <v>42277</v>
          </cell>
          <cell r="M4207" t="str">
            <v>GBP</v>
          </cell>
          <cell r="O4207">
            <v>26</v>
          </cell>
          <cell r="Q4207">
            <v>0</v>
          </cell>
        </row>
        <row r="4208">
          <cell r="A4208">
            <v>11</v>
          </cell>
          <cell r="E4208" t="str">
            <v>OSB</v>
          </cell>
          <cell r="F4208" t="str">
            <v>U_DSEE</v>
          </cell>
          <cell r="G4208" t="str">
            <v>UNFD_URES_IF</v>
          </cell>
          <cell r="H4208">
            <v>42277</v>
          </cell>
          <cell r="M4208" t="str">
            <v>GBP</v>
          </cell>
          <cell r="O4208">
            <v>9094321.6925763693</v>
          </cell>
          <cell r="Q4208">
            <v>9675.1485693696886</v>
          </cell>
        </row>
        <row r="4209">
          <cell r="A4209">
            <v>11</v>
          </cell>
          <cell r="E4209" t="str">
            <v>OSB</v>
          </cell>
          <cell r="F4209" t="str">
            <v>U_DSEE</v>
          </cell>
          <cell r="G4209" t="str">
            <v>UNIT_RES_IF</v>
          </cell>
          <cell r="H4209">
            <v>42277</v>
          </cell>
          <cell r="M4209" t="str">
            <v>GBP</v>
          </cell>
          <cell r="O4209">
            <v>9094321.6925763693</v>
          </cell>
          <cell r="Q4209">
            <v>9675.1485693696886</v>
          </cell>
        </row>
        <row r="4210">
          <cell r="A4210">
            <v>11</v>
          </cell>
          <cell r="E4210" t="str">
            <v>OSB</v>
          </cell>
          <cell r="F4210" t="str">
            <v>U_DSEL</v>
          </cell>
          <cell r="G4210" t="str">
            <v>DISC_CLAIMS_COST_AI(1)</v>
          </cell>
          <cell r="H4210">
            <v>42277</v>
          </cell>
          <cell r="M4210" t="str">
            <v>GBP</v>
          </cell>
          <cell r="O4210">
            <v>201.29354953589734</v>
          </cell>
          <cell r="Q4210">
            <v>-0.23501830705257021</v>
          </cell>
        </row>
        <row r="4211">
          <cell r="A4211">
            <v>11</v>
          </cell>
          <cell r="E4211" t="str">
            <v>OSB</v>
          </cell>
          <cell r="F4211" t="str">
            <v>U_DSEL</v>
          </cell>
          <cell r="G4211" t="str">
            <v>DISC_CLAIMS_COST_AI(2)</v>
          </cell>
          <cell r="H4211">
            <v>42277</v>
          </cell>
          <cell r="M4211" t="str">
            <v>GBP</v>
          </cell>
          <cell r="O4211">
            <v>201.29354953589734</v>
          </cell>
          <cell r="Q4211">
            <v>-0.23501830705257021</v>
          </cell>
        </row>
        <row r="4212">
          <cell r="A4212">
            <v>11</v>
          </cell>
          <cell r="E4212" t="str">
            <v>OSB</v>
          </cell>
          <cell r="F4212" t="str">
            <v>U_DSEL</v>
          </cell>
          <cell r="G4212" t="str">
            <v>DISC_COMM_ADV_AI(1)</v>
          </cell>
          <cell r="H4212">
            <v>42277</v>
          </cell>
          <cell r="M4212" t="str">
            <v>GBP</v>
          </cell>
          <cell r="O4212">
            <v>5568.3071776282131</v>
          </cell>
          <cell r="Q4212">
            <v>-24.432755732883379</v>
          </cell>
        </row>
        <row r="4213">
          <cell r="A4213">
            <v>11</v>
          </cell>
          <cell r="E4213" t="str">
            <v>OSB</v>
          </cell>
          <cell r="F4213" t="str">
            <v>U_DSEL</v>
          </cell>
          <cell r="G4213" t="str">
            <v>DISC_COMM_ADV_AI(2)</v>
          </cell>
          <cell r="H4213">
            <v>42277</v>
          </cell>
          <cell r="M4213" t="str">
            <v>GBP</v>
          </cell>
          <cell r="O4213">
            <v>5568.3071776282131</v>
          </cell>
          <cell r="Q4213">
            <v>-24.432755732883379</v>
          </cell>
        </row>
        <row r="4214">
          <cell r="A4214">
            <v>11</v>
          </cell>
          <cell r="E4214" t="str">
            <v>OSB</v>
          </cell>
          <cell r="F4214" t="str">
            <v>U_DSEL</v>
          </cell>
          <cell r="G4214" t="str">
            <v>DISC_DTH_BEN_COST_AI</v>
          </cell>
          <cell r="H4214">
            <v>42277</v>
          </cell>
          <cell r="M4214" t="str">
            <v>GBP</v>
          </cell>
          <cell r="O4214">
            <v>201.29354953589734</v>
          </cell>
          <cell r="Q4214">
            <v>-0.23501830705257021</v>
          </cell>
        </row>
        <row r="4215">
          <cell r="A4215">
            <v>11</v>
          </cell>
          <cell r="E4215" t="str">
            <v>OSB</v>
          </cell>
          <cell r="F4215" t="str">
            <v>U_DSEL</v>
          </cell>
          <cell r="G4215" t="str">
            <v>DISC_EXPENSES_AI(1)</v>
          </cell>
          <cell r="H4215">
            <v>42277</v>
          </cell>
          <cell r="M4215" t="str">
            <v>GBP</v>
          </cell>
          <cell r="O4215">
            <v>40257.383150919755</v>
          </cell>
          <cell r="Q4215">
            <v>-474.14013163914206</v>
          </cell>
        </row>
        <row r="4216">
          <cell r="A4216">
            <v>11</v>
          </cell>
          <cell r="E4216" t="str">
            <v>OSB</v>
          </cell>
          <cell r="F4216" t="str">
            <v>U_DSEL</v>
          </cell>
          <cell r="G4216" t="str">
            <v>DISC_EXPENSES_AI(2)</v>
          </cell>
          <cell r="H4216">
            <v>42277</v>
          </cell>
          <cell r="M4216" t="str">
            <v>GBP</v>
          </cell>
          <cell r="O4216">
            <v>40257.383150919755</v>
          </cell>
          <cell r="Q4216">
            <v>-474.14013163914206</v>
          </cell>
        </row>
        <row r="4217">
          <cell r="A4217">
            <v>11</v>
          </cell>
          <cell r="E4217" t="str">
            <v>OSB</v>
          </cell>
          <cell r="F4217" t="str">
            <v>U_DSEL</v>
          </cell>
          <cell r="G4217" t="str">
            <v>DISC_GMAB_COST(1)</v>
          </cell>
          <cell r="H4217">
            <v>42277</v>
          </cell>
          <cell r="M4217" t="str">
            <v>GBP</v>
          </cell>
          <cell r="O4217">
            <v>0</v>
          </cell>
          <cell r="Q4217">
            <v>0</v>
          </cell>
        </row>
        <row r="4218">
          <cell r="A4218">
            <v>11</v>
          </cell>
          <cell r="E4218" t="str">
            <v>OSB</v>
          </cell>
          <cell r="F4218" t="str">
            <v>U_DSEL</v>
          </cell>
          <cell r="G4218" t="str">
            <v>DISC_GMAB_COST(2)</v>
          </cell>
          <cell r="H4218">
            <v>42277</v>
          </cell>
          <cell r="M4218" t="str">
            <v>GBP</v>
          </cell>
          <cell r="O4218">
            <v>0</v>
          </cell>
          <cell r="Q4218">
            <v>0</v>
          </cell>
        </row>
        <row r="4219">
          <cell r="A4219">
            <v>11</v>
          </cell>
          <cell r="E4219" t="str">
            <v>OSB</v>
          </cell>
          <cell r="F4219" t="str">
            <v>U_DSEL</v>
          </cell>
          <cell r="G4219" t="str">
            <v>DISC_GMDB_COST(1)</v>
          </cell>
          <cell r="H4219">
            <v>42277</v>
          </cell>
          <cell r="M4219" t="str">
            <v>GBP</v>
          </cell>
          <cell r="O4219">
            <v>0</v>
          </cell>
          <cell r="Q4219">
            <v>0</v>
          </cell>
        </row>
        <row r="4220">
          <cell r="A4220">
            <v>11</v>
          </cell>
          <cell r="E4220" t="str">
            <v>OSB</v>
          </cell>
          <cell r="F4220" t="str">
            <v>U_DSEL</v>
          </cell>
          <cell r="G4220" t="str">
            <v>DISC_GMDB_COST(2)</v>
          </cell>
          <cell r="H4220">
            <v>42277</v>
          </cell>
          <cell r="M4220" t="str">
            <v>GBP</v>
          </cell>
          <cell r="O4220">
            <v>0</v>
          </cell>
          <cell r="Q4220">
            <v>0</v>
          </cell>
        </row>
        <row r="4221">
          <cell r="A4221">
            <v>11</v>
          </cell>
          <cell r="E4221" t="str">
            <v>OSB</v>
          </cell>
          <cell r="F4221" t="str">
            <v>U_DSEL</v>
          </cell>
          <cell r="G4221" t="str">
            <v>DISC_GMWB_COST(1)</v>
          </cell>
          <cell r="H4221">
            <v>42277</v>
          </cell>
          <cell r="M4221" t="str">
            <v>GBP</v>
          </cell>
          <cell r="O4221">
            <v>0</v>
          </cell>
          <cell r="Q4221">
            <v>0</v>
          </cell>
        </row>
        <row r="4222">
          <cell r="A4222">
            <v>11</v>
          </cell>
          <cell r="E4222" t="str">
            <v>OSB</v>
          </cell>
          <cell r="F4222" t="str">
            <v>U_DSEL</v>
          </cell>
          <cell r="G4222" t="str">
            <v>DISC_GMWB_COST(2)</v>
          </cell>
          <cell r="H4222">
            <v>42277</v>
          </cell>
          <cell r="M4222" t="str">
            <v>GBP</v>
          </cell>
          <cell r="O4222">
            <v>0</v>
          </cell>
          <cell r="Q4222">
            <v>0</v>
          </cell>
        </row>
        <row r="4223">
          <cell r="A4223">
            <v>11</v>
          </cell>
          <cell r="E4223" t="str">
            <v>OSB</v>
          </cell>
          <cell r="F4223" t="str">
            <v>U_DSEL</v>
          </cell>
          <cell r="G4223" t="str">
            <v>DISC_PROFIT_AI(1)</v>
          </cell>
          <cell r="H4223">
            <v>42277</v>
          </cell>
          <cell r="M4223" t="str">
            <v>GBP</v>
          </cell>
          <cell r="O4223">
            <v>-24506.066937784271</v>
          </cell>
          <cell r="Q4223">
            <v>371.30624232241462</v>
          </cell>
        </row>
        <row r="4224">
          <cell r="A4224">
            <v>11</v>
          </cell>
          <cell r="E4224" t="str">
            <v>OSB</v>
          </cell>
          <cell r="F4224" t="str">
            <v>U_DSEL</v>
          </cell>
          <cell r="G4224" t="str">
            <v>DISC_PROFIT_AI(2)</v>
          </cell>
          <cell r="H4224">
            <v>42277</v>
          </cell>
          <cell r="M4224" t="str">
            <v>GBP</v>
          </cell>
          <cell r="O4224">
            <v>-24506.066937784271</v>
          </cell>
          <cell r="Q4224">
            <v>371.30624232241462</v>
          </cell>
        </row>
        <row r="4225">
          <cell r="A4225">
            <v>11</v>
          </cell>
          <cell r="E4225" t="str">
            <v>OSB</v>
          </cell>
          <cell r="F4225" t="str">
            <v>U_DSEL</v>
          </cell>
          <cell r="G4225" t="str">
            <v>DISC_REINS_BEN_TAX_COST(1)</v>
          </cell>
          <cell r="H4225">
            <v>42277</v>
          </cell>
          <cell r="M4225" t="str">
            <v>GBP</v>
          </cell>
          <cell r="O4225">
            <v>0</v>
          </cell>
          <cell r="Q4225">
            <v>0</v>
          </cell>
        </row>
        <row r="4226">
          <cell r="A4226">
            <v>11</v>
          </cell>
          <cell r="E4226" t="str">
            <v>OSB</v>
          </cell>
          <cell r="F4226" t="str">
            <v>U_DSEL</v>
          </cell>
          <cell r="G4226" t="str">
            <v>DISC_REINS_BEN_TAX_COST(2)</v>
          </cell>
          <cell r="H4226">
            <v>42277</v>
          </cell>
          <cell r="M4226" t="str">
            <v>GBP</v>
          </cell>
          <cell r="O4226">
            <v>0</v>
          </cell>
          <cell r="Q4226">
            <v>0</v>
          </cell>
        </row>
        <row r="4227">
          <cell r="A4227">
            <v>11</v>
          </cell>
          <cell r="E4227" t="str">
            <v>OSB</v>
          </cell>
          <cell r="F4227" t="str">
            <v>U_DSEL</v>
          </cell>
          <cell r="G4227" t="str">
            <v>DISC_REVENUE_AI(1)</v>
          </cell>
          <cell r="H4227">
            <v>42277</v>
          </cell>
          <cell r="M4227" t="str">
            <v>GBP</v>
          </cell>
          <cell r="O4227">
            <v>21520.916940299718</v>
          </cell>
          <cell r="Q4227">
            <v>-127.50166335693575</v>
          </cell>
        </row>
        <row r="4228">
          <cell r="A4228">
            <v>11</v>
          </cell>
          <cell r="E4228" t="str">
            <v>OSB</v>
          </cell>
          <cell r="F4228" t="str">
            <v>U_DSEL</v>
          </cell>
          <cell r="G4228" t="str">
            <v>DISC_REVENUE_AI(2)</v>
          </cell>
          <cell r="H4228">
            <v>42277</v>
          </cell>
          <cell r="M4228" t="str">
            <v>GBP</v>
          </cell>
          <cell r="O4228">
            <v>21520.916940299718</v>
          </cell>
          <cell r="Q4228">
            <v>-127.50166335693575</v>
          </cell>
        </row>
        <row r="4229">
          <cell r="A4229">
            <v>11</v>
          </cell>
          <cell r="E4229" t="str">
            <v>OSB</v>
          </cell>
          <cell r="F4229" t="str">
            <v>U_DSEL</v>
          </cell>
          <cell r="G4229" t="str">
            <v>NONU_LIAB_IF(1)</v>
          </cell>
          <cell r="H4229">
            <v>42277</v>
          </cell>
          <cell r="M4229" t="str">
            <v>GBP</v>
          </cell>
          <cell r="O4229">
            <v>24506.066937784271</v>
          </cell>
          <cell r="Q4229">
            <v>-371.30624232241462</v>
          </cell>
        </row>
        <row r="4230">
          <cell r="A4230">
            <v>11</v>
          </cell>
          <cell r="E4230" t="str">
            <v>OSB</v>
          </cell>
          <cell r="F4230" t="str">
            <v>U_DSEL</v>
          </cell>
          <cell r="G4230" t="str">
            <v>NONU_LIAB_IF(2)</v>
          </cell>
          <cell r="H4230">
            <v>42277</v>
          </cell>
          <cell r="M4230" t="str">
            <v>GBP</v>
          </cell>
          <cell r="O4230">
            <v>24506.066937784271</v>
          </cell>
          <cell r="Q4230">
            <v>-371.30624232241462</v>
          </cell>
        </row>
        <row r="4231">
          <cell r="A4231">
            <v>11</v>
          </cell>
          <cell r="E4231" t="str">
            <v>OSB</v>
          </cell>
          <cell r="F4231" t="str">
            <v>U_DSEL</v>
          </cell>
          <cell r="G4231" t="str">
            <v>NO_POLS_IF</v>
          </cell>
          <cell r="H4231">
            <v>42277</v>
          </cell>
          <cell r="M4231" t="str">
            <v>GBP</v>
          </cell>
          <cell r="O4231">
            <v>19</v>
          </cell>
          <cell r="Q4231">
            <v>0</v>
          </cell>
        </row>
        <row r="4232">
          <cell r="A4232">
            <v>11</v>
          </cell>
          <cell r="E4232" t="str">
            <v>OSB</v>
          </cell>
          <cell r="F4232" t="str">
            <v>U_DSEL</v>
          </cell>
          <cell r="G4232" t="str">
            <v>UNFD_URES_IF</v>
          </cell>
          <cell r="H4232">
            <v>42277</v>
          </cell>
          <cell r="M4232" t="str">
            <v>GBP</v>
          </cell>
          <cell r="O4232">
            <v>213942.80596122687</v>
          </cell>
          <cell r="Q4232">
            <v>227.60668722682749</v>
          </cell>
        </row>
        <row r="4233">
          <cell r="A4233">
            <v>11</v>
          </cell>
          <cell r="E4233" t="str">
            <v>OSB</v>
          </cell>
          <cell r="F4233" t="str">
            <v>U_DSEL</v>
          </cell>
          <cell r="G4233" t="str">
            <v>UNIT_RES_IF</v>
          </cell>
          <cell r="H4233">
            <v>42277</v>
          </cell>
          <cell r="M4233" t="str">
            <v>GBP</v>
          </cell>
          <cell r="O4233">
            <v>213942.80596122687</v>
          </cell>
          <cell r="Q4233">
            <v>227.60668722682749</v>
          </cell>
        </row>
        <row r="4234">
          <cell r="A4234">
            <v>11</v>
          </cell>
          <cell r="E4234" t="str">
            <v>OSB</v>
          </cell>
          <cell r="F4234" t="str">
            <v>U_DSEM</v>
          </cell>
          <cell r="G4234" t="str">
            <v>DISC_CLAIMS_COST_AI(1)</v>
          </cell>
          <cell r="H4234">
            <v>42277</v>
          </cell>
          <cell r="M4234" t="str">
            <v>GBP</v>
          </cell>
          <cell r="O4234">
            <v>8194.2003257795332</v>
          </cell>
          <cell r="Q4234">
            <v>-0.13676469138590619</v>
          </cell>
        </row>
        <row r="4235">
          <cell r="A4235">
            <v>11</v>
          </cell>
          <cell r="E4235" t="str">
            <v>OSB</v>
          </cell>
          <cell r="F4235" t="str">
            <v>U_DSEM</v>
          </cell>
          <cell r="G4235" t="str">
            <v>DISC_CLAIMS_COST_AI(2)</v>
          </cell>
          <cell r="H4235">
            <v>42277</v>
          </cell>
          <cell r="M4235" t="str">
            <v>GBP</v>
          </cell>
          <cell r="O4235">
            <v>8194.2003257795332</v>
          </cell>
          <cell r="Q4235">
            <v>-0.13676469138590619</v>
          </cell>
        </row>
        <row r="4236">
          <cell r="A4236">
            <v>11</v>
          </cell>
          <cell r="E4236" t="str">
            <v>OSB</v>
          </cell>
          <cell r="F4236" t="str">
            <v>U_DSEM</v>
          </cell>
          <cell r="G4236" t="str">
            <v>DISC_COMM_ADV_AI(1)</v>
          </cell>
          <cell r="H4236">
            <v>42277</v>
          </cell>
          <cell r="M4236" t="str">
            <v>GBP</v>
          </cell>
          <cell r="O4236">
            <v>156541.67665855831</v>
          </cell>
          <cell r="Q4236">
            <v>-0.84031986875925213</v>
          </cell>
        </row>
        <row r="4237">
          <cell r="A4237">
            <v>11</v>
          </cell>
          <cell r="E4237" t="str">
            <v>OSB</v>
          </cell>
          <cell r="F4237" t="str">
            <v>U_DSEM</v>
          </cell>
          <cell r="G4237" t="str">
            <v>DISC_COMM_ADV_AI(2)</v>
          </cell>
          <cell r="H4237">
            <v>42277</v>
          </cell>
          <cell r="M4237" t="str">
            <v>GBP</v>
          </cell>
          <cell r="O4237">
            <v>156541.67665855831</v>
          </cell>
          <cell r="Q4237">
            <v>-0.84031986875925213</v>
          </cell>
        </row>
        <row r="4238">
          <cell r="A4238">
            <v>11</v>
          </cell>
          <cell r="E4238" t="str">
            <v>OSB</v>
          </cell>
          <cell r="F4238" t="str">
            <v>U_DSEM</v>
          </cell>
          <cell r="G4238" t="str">
            <v>DISC_DTH_BEN_COST_AI</v>
          </cell>
          <cell r="H4238">
            <v>42277</v>
          </cell>
          <cell r="M4238" t="str">
            <v>GBP</v>
          </cell>
          <cell r="O4238">
            <v>8194.2003257795332</v>
          </cell>
          <cell r="Q4238">
            <v>-0.13676469138590619</v>
          </cell>
        </row>
        <row r="4239">
          <cell r="A4239">
            <v>11</v>
          </cell>
          <cell r="E4239" t="str">
            <v>OSB</v>
          </cell>
          <cell r="F4239" t="str">
            <v>U_DSEM</v>
          </cell>
          <cell r="G4239" t="str">
            <v>DISC_EXPENSES_AI(1)</v>
          </cell>
          <cell r="H4239">
            <v>42277</v>
          </cell>
          <cell r="M4239" t="str">
            <v>GBP</v>
          </cell>
          <cell r="O4239">
            <v>447990.38639781676</v>
          </cell>
          <cell r="Q4239">
            <v>-1995.4539478243678</v>
          </cell>
        </row>
        <row r="4240">
          <cell r="A4240">
            <v>11</v>
          </cell>
          <cell r="E4240" t="str">
            <v>OSB</v>
          </cell>
          <cell r="F4240" t="str">
            <v>U_DSEM</v>
          </cell>
          <cell r="G4240" t="str">
            <v>DISC_EXPENSES_AI(2)</v>
          </cell>
          <cell r="H4240">
            <v>42277</v>
          </cell>
          <cell r="M4240" t="str">
            <v>GBP</v>
          </cell>
          <cell r="O4240">
            <v>447990.38639781676</v>
          </cell>
          <cell r="Q4240">
            <v>-1995.4539478243678</v>
          </cell>
        </row>
        <row r="4241">
          <cell r="A4241">
            <v>11</v>
          </cell>
          <cell r="E4241" t="str">
            <v>OSB</v>
          </cell>
          <cell r="F4241" t="str">
            <v>U_DSEM</v>
          </cell>
          <cell r="G4241" t="str">
            <v>DISC_GMAB_COST(1)</v>
          </cell>
          <cell r="H4241">
            <v>42277</v>
          </cell>
          <cell r="M4241" t="str">
            <v>GBP</v>
          </cell>
          <cell r="O4241">
            <v>0</v>
          </cell>
          <cell r="Q4241">
            <v>0</v>
          </cell>
        </row>
        <row r="4242">
          <cell r="A4242">
            <v>11</v>
          </cell>
          <cell r="E4242" t="str">
            <v>OSB</v>
          </cell>
          <cell r="F4242" t="str">
            <v>U_DSEM</v>
          </cell>
          <cell r="G4242" t="str">
            <v>DISC_GMAB_COST(2)</v>
          </cell>
          <cell r="H4242">
            <v>42277</v>
          </cell>
          <cell r="M4242" t="str">
            <v>GBP</v>
          </cell>
          <cell r="O4242">
            <v>0</v>
          </cell>
          <cell r="Q4242">
            <v>0</v>
          </cell>
        </row>
        <row r="4243">
          <cell r="A4243">
            <v>11</v>
          </cell>
          <cell r="E4243" t="str">
            <v>OSB</v>
          </cell>
          <cell r="F4243" t="str">
            <v>U_DSEM</v>
          </cell>
          <cell r="G4243" t="str">
            <v>DISC_GMDB_COST(1)</v>
          </cell>
          <cell r="H4243">
            <v>42277</v>
          </cell>
          <cell r="M4243" t="str">
            <v>GBP</v>
          </cell>
          <cell r="O4243">
            <v>0</v>
          </cell>
          <cell r="Q4243">
            <v>0</v>
          </cell>
        </row>
        <row r="4244">
          <cell r="A4244">
            <v>11</v>
          </cell>
          <cell r="E4244" t="str">
            <v>OSB</v>
          </cell>
          <cell r="F4244" t="str">
            <v>U_DSEM</v>
          </cell>
          <cell r="G4244" t="str">
            <v>DISC_GMDB_COST(2)</v>
          </cell>
          <cell r="H4244">
            <v>42277</v>
          </cell>
          <cell r="M4244" t="str">
            <v>GBP</v>
          </cell>
          <cell r="O4244">
            <v>0</v>
          </cell>
          <cell r="Q4244">
            <v>0</v>
          </cell>
        </row>
        <row r="4245">
          <cell r="A4245">
            <v>11</v>
          </cell>
          <cell r="E4245" t="str">
            <v>OSB</v>
          </cell>
          <cell r="F4245" t="str">
            <v>U_DSEM</v>
          </cell>
          <cell r="G4245" t="str">
            <v>DISC_GMWB_COST(1)</v>
          </cell>
          <cell r="H4245">
            <v>42277</v>
          </cell>
          <cell r="M4245" t="str">
            <v>GBP</v>
          </cell>
          <cell r="O4245">
            <v>0</v>
          </cell>
          <cell r="Q4245">
            <v>0</v>
          </cell>
        </row>
        <row r="4246">
          <cell r="A4246">
            <v>11</v>
          </cell>
          <cell r="E4246" t="str">
            <v>OSB</v>
          </cell>
          <cell r="F4246" t="str">
            <v>U_DSEM</v>
          </cell>
          <cell r="G4246" t="str">
            <v>DISC_GMWB_COST(2)</v>
          </cell>
          <cell r="H4246">
            <v>42277</v>
          </cell>
          <cell r="M4246" t="str">
            <v>GBP</v>
          </cell>
          <cell r="O4246">
            <v>0</v>
          </cell>
          <cell r="Q4246">
            <v>0</v>
          </cell>
        </row>
        <row r="4247">
          <cell r="A4247">
            <v>11</v>
          </cell>
          <cell r="E4247" t="str">
            <v>OSB</v>
          </cell>
          <cell r="F4247" t="str">
            <v>U_DSEM</v>
          </cell>
          <cell r="G4247" t="str">
            <v>DISC_PROFIT_AI(1)</v>
          </cell>
          <cell r="H4247">
            <v>42277</v>
          </cell>
          <cell r="M4247" t="str">
            <v>GBP</v>
          </cell>
          <cell r="O4247">
            <v>111325.37859862651</v>
          </cell>
          <cell r="Q4247">
            <v>2194.2196633556596</v>
          </cell>
        </row>
        <row r="4248">
          <cell r="A4248">
            <v>11</v>
          </cell>
          <cell r="E4248" t="str">
            <v>OSB</v>
          </cell>
          <cell r="F4248" t="str">
            <v>U_DSEM</v>
          </cell>
          <cell r="G4248" t="str">
            <v>DISC_PROFIT_AI(2)</v>
          </cell>
          <cell r="H4248">
            <v>42277</v>
          </cell>
          <cell r="M4248" t="str">
            <v>GBP</v>
          </cell>
          <cell r="O4248">
            <v>111325.37859862651</v>
          </cell>
          <cell r="Q4248">
            <v>2194.2196633556596</v>
          </cell>
        </row>
        <row r="4249">
          <cell r="A4249">
            <v>11</v>
          </cell>
          <cell r="E4249" t="str">
            <v>OSB</v>
          </cell>
          <cell r="F4249" t="str">
            <v>U_DSEM</v>
          </cell>
          <cell r="G4249" t="str">
            <v>DISC_REINS_BEN_TAX_COST(1)</v>
          </cell>
          <cell r="H4249">
            <v>42277</v>
          </cell>
          <cell r="M4249" t="str">
            <v>GBP</v>
          </cell>
          <cell r="O4249">
            <v>0</v>
          </cell>
          <cell r="Q4249">
            <v>0</v>
          </cell>
        </row>
        <row r="4250">
          <cell r="A4250">
            <v>11</v>
          </cell>
          <cell r="E4250" t="str">
            <v>OSB</v>
          </cell>
          <cell r="F4250" t="str">
            <v>U_DSEM</v>
          </cell>
          <cell r="G4250" t="str">
            <v>DISC_REINS_BEN_TAX_COST(2)</v>
          </cell>
          <cell r="H4250">
            <v>42277</v>
          </cell>
          <cell r="M4250" t="str">
            <v>GBP</v>
          </cell>
          <cell r="O4250">
            <v>0</v>
          </cell>
          <cell r="Q4250">
            <v>0</v>
          </cell>
        </row>
        <row r="4251">
          <cell r="A4251">
            <v>11</v>
          </cell>
          <cell r="E4251" t="str">
            <v>OSB</v>
          </cell>
          <cell r="F4251" t="str">
            <v>U_DSEM</v>
          </cell>
          <cell r="G4251" t="str">
            <v>DISC_REVENUE_AI(1)</v>
          </cell>
          <cell r="H4251">
            <v>42277</v>
          </cell>
          <cell r="M4251" t="str">
            <v>GBP</v>
          </cell>
          <cell r="O4251">
            <v>724051.64198077773</v>
          </cell>
          <cell r="Q4251">
            <v>197.78863096982241</v>
          </cell>
        </row>
        <row r="4252">
          <cell r="A4252">
            <v>11</v>
          </cell>
          <cell r="E4252" t="str">
            <v>OSB</v>
          </cell>
          <cell r="F4252" t="str">
            <v>U_DSEM</v>
          </cell>
          <cell r="G4252" t="str">
            <v>DISC_REVENUE_AI(2)</v>
          </cell>
          <cell r="H4252">
            <v>42277</v>
          </cell>
          <cell r="M4252" t="str">
            <v>GBP</v>
          </cell>
          <cell r="O4252">
            <v>724051.64198077773</v>
          </cell>
          <cell r="Q4252">
            <v>197.78863096982241</v>
          </cell>
        </row>
        <row r="4253">
          <cell r="A4253">
            <v>11</v>
          </cell>
          <cell r="E4253" t="str">
            <v>OSB</v>
          </cell>
          <cell r="F4253" t="str">
            <v>U_DSEM</v>
          </cell>
          <cell r="G4253" t="str">
            <v>NONU_LIAB_IF(1)</v>
          </cell>
          <cell r="H4253">
            <v>42277</v>
          </cell>
          <cell r="M4253" t="str">
            <v>GBP</v>
          </cell>
          <cell r="O4253">
            <v>-111325.37859862651</v>
          </cell>
          <cell r="Q4253">
            <v>-2194.2196633556596</v>
          </cell>
        </row>
        <row r="4254">
          <cell r="A4254">
            <v>11</v>
          </cell>
          <cell r="E4254" t="str">
            <v>OSB</v>
          </cell>
          <cell r="F4254" t="str">
            <v>U_DSEM</v>
          </cell>
          <cell r="G4254" t="str">
            <v>NONU_LIAB_IF(2)</v>
          </cell>
          <cell r="H4254">
            <v>42277</v>
          </cell>
          <cell r="M4254" t="str">
            <v>GBP</v>
          </cell>
          <cell r="O4254">
            <v>-111325.37859862651</v>
          </cell>
          <cell r="Q4254">
            <v>-2194.2196633556596</v>
          </cell>
        </row>
        <row r="4255">
          <cell r="A4255">
            <v>11</v>
          </cell>
          <cell r="E4255" t="str">
            <v>OSB</v>
          </cell>
          <cell r="F4255" t="str">
            <v>U_DSEM</v>
          </cell>
          <cell r="G4255" t="str">
            <v>NO_POLS_IF</v>
          </cell>
          <cell r="H4255">
            <v>42277</v>
          </cell>
          <cell r="M4255" t="str">
            <v>GBP</v>
          </cell>
          <cell r="O4255">
            <v>99</v>
          </cell>
          <cell r="Q4255">
            <v>0</v>
          </cell>
        </row>
        <row r="4256">
          <cell r="A4256">
            <v>11</v>
          </cell>
          <cell r="E4256" t="str">
            <v>OSB</v>
          </cell>
          <cell r="F4256" t="str">
            <v>U_DSEM</v>
          </cell>
          <cell r="G4256" t="str">
            <v>UNFD_URES_IF</v>
          </cell>
          <cell r="H4256">
            <v>42277</v>
          </cell>
          <cell r="M4256" t="str">
            <v>GBP</v>
          </cell>
          <cell r="O4256">
            <v>24159974.155217994</v>
          </cell>
          <cell r="Q4256">
            <v>0</v>
          </cell>
        </row>
        <row r="4257">
          <cell r="A4257">
            <v>11</v>
          </cell>
          <cell r="E4257" t="str">
            <v>OSB</v>
          </cell>
          <cell r="F4257" t="str">
            <v>U_DSEM</v>
          </cell>
          <cell r="G4257" t="str">
            <v>UNIT_RES_IF</v>
          </cell>
          <cell r="H4257">
            <v>42277</v>
          </cell>
          <cell r="M4257" t="str">
            <v>GBP</v>
          </cell>
          <cell r="O4257">
            <v>24159974.155217994</v>
          </cell>
          <cell r="Q4257">
            <v>0</v>
          </cell>
        </row>
        <row r="4258">
          <cell r="A4258">
            <v>11</v>
          </cell>
          <cell r="E4258" t="str">
            <v>OSB</v>
          </cell>
          <cell r="F4258" t="str">
            <v>U_DSIB</v>
          </cell>
          <cell r="G4258" t="str">
            <v>DISC_CLAIMS_COST_AI(1)</v>
          </cell>
          <cell r="H4258">
            <v>42277</v>
          </cell>
          <cell r="M4258" t="str">
            <v>GBP</v>
          </cell>
          <cell r="O4258">
            <v>31543.86368380249</v>
          </cell>
          <cell r="Q4258">
            <v>32.972609346354147</v>
          </cell>
        </row>
        <row r="4259">
          <cell r="A4259">
            <v>11</v>
          </cell>
          <cell r="E4259" t="str">
            <v>OSB</v>
          </cell>
          <cell r="F4259" t="str">
            <v>U_DSIB</v>
          </cell>
          <cell r="G4259" t="str">
            <v>DISC_CLAIMS_COST_AI(2)</v>
          </cell>
          <cell r="H4259">
            <v>42277</v>
          </cell>
          <cell r="M4259" t="str">
            <v>GBP</v>
          </cell>
          <cell r="O4259">
            <v>31543.86368380249</v>
          </cell>
          <cell r="Q4259">
            <v>32.972609346354147</v>
          </cell>
        </row>
        <row r="4260">
          <cell r="A4260">
            <v>11</v>
          </cell>
          <cell r="E4260" t="str">
            <v>OSB</v>
          </cell>
          <cell r="F4260" t="str">
            <v>U_DSIB</v>
          </cell>
          <cell r="G4260" t="str">
            <v>DISC_COMM_ADV_AI(1)</v>
          </cell>
          <cell r="H4260">
            <v>42277</v>
          </cell>
          <cell r="M4260" t="str">
            <v>GBP</v>
          </cell>
          <cell r="O4260">
            <v>1568458.5533163049</v>
          </cell>
          <cell r="Q4260">
            <v>1667.5542279270012</v>
          </cell>
        </row>
        <row r="4261">
          <cell r="A4261">
            <v>11</v>
          </cell>
          <cell r="E4261" t="str">
            <v>OSB</v>
          </cell>
          <cell r="F4261" t="str">
            <v>U_DSIB</v>
          </cell>
          <cell r="G4261" t="str">
            <v>DISC_COMM_ADV_AI(2)</v>
          </cell>
          <cell r="H4261">
            <v>42277</v>
          </cell>
          <cell r="M4261" t="str">
            <v>GBP</v>
          </cell>
          <cell r="O4261">
            <v>1568458.5533163049</v>
          </cell>
          <cell r="Q4261">
            <v>1667.5542279270012</v>
          </cell>
        </row>
        <row r="4262">
          <cell r="A4262">
            <v>11</v>
          </cell>
          <cell r="E4262" t="str">
            <v>OSB</v>
          </cell>
          <cell r="F4262" t="str">
            <v>U_DSIB</v>
          </cell>
          <cell r="G4262" t="str">
            <v>DISC_DTH_BEN_COST_AI</v>
          </cell>
          <cell r="H4262">
            <v>42277</v>
          </cell>
          <cell r="M4262" t="str">
            <v>GBP</v>
          </cell>
          <cell r="O4262">
            <v>31543.86368380249</v>
          </cell>
          <cell r="Q4262">
            <v>32.972609346354147</v>
          </cell>
        </row>
        <row r="4263">
          <cell r="A4263">
            <v>11</v>
          </cell>
          <cell r="E4263" t="str">
            <v>OSB</v>
          </cell>
          <cell r="F4263" t="str">
            <v>U_DSIB</v>
          </cell>
          <cell r="G4263" t="str">
            <v>DISC_EXPENSES_AI(1)</v>
          </cell>
          <cell r="H4263">
            <v>42277</v>
          </cell>
          <cell r="M4263" t="str">
            <v>GBP</v>
          </cell>
          <cell r="O4263">
            <v>2102906.2522305609</v>
          </cell>
          <cell r="Q4263">
            <v>-11971.601570016239</v>
          </cell>
        </row>
        <row r="4264">
          <cell r="A4264">
            <v>11</v>
          </cell>
          <cell r="E4264" t="str">
            <v>OSB</v>
          </cell>
          <cell r="F4264" t="str">
            <v>U_DSIB</v>
          </cell>
          <cell r="G4264" t="str">
            <v>DISC_EXPENSES_AI(2)</v>
          </cell>
          <cell r="H4264">
            <v>42277</v>
          </cell>
          <cell r="M4264" t="str">
            <v>GBP</v>
          </cell>
          <cell r="O4264">
            <v>2102906.2522305609</v>
          </cell>
          <cell r="Q4264">
            <v>-11971.601570016239</v>
          </cell>
        </row>
        <row r="4265">
          <cell r="A4265">
            <v>11</v>
          </cell>
          <cell r="E4265" t="str">
            <v>OSB</v>
          </cell>
          <cell r="F4265" t="str">
            <v>U_DSIB</v>
          </cell>
          <cell r="G4265" t="str">
            <v>DISC_GMAB_COST(1)</v>
          </cell>
          <cell r="H4265">
            <v>42277</v>
          </cell>
          <cell r="M4265" t="str">
            <v>GBP</v>
          </cell>
          <cell r="O4265">
            <v>0</v>
          </cell>
          <cell r="Q4265">
            <v>0</v>
          </cell>
        </row>
        <row r="4266">
          <cell r="A4266">
            <v>11</v>
          </cell>
          <cell r="E4266" t="str">
            <v>OSB</v>
          </cell>
          <cell r="F4266" t="str">
            <v>U_DSIB</v>
          </cell>
          <cell r="G4266" t="str">
            <v>DISC_GMAB_COST(2)</v>
          </cell>
          <cell r="H4266">
            <v>42277</v>
          </cell>
          <cell r="M4266" t="str">
            <v>GBP</v>
          </cell>
          <cell r="O4266">
            <v>0</v>
          </cell>
          <cell r="Q4266">
            <v>0</v>
          </cell>
        </row>
        <row r="4267">
          <cell r="A4267">
            <v>11</v>
          </cell>
          <cell r="E4267" t="str">
            <v>OSB</v>
          </cell>
          <cell r="F4267" t="str">
            <v>U_DSIB</v>
          </cell>
          <cell r="G4267" t="str">
            <v>DISC_GMDB_COST(1)</v>
          </cell>
          <cell r="H4267">
            <v>42277</v>
          </cell>
          <cell r="M4267" t="str">
            <v>GBP</v>
          </cell>
          <cell r="O4267">
            <v>0</v>
          </cell>
          <cell r="Q4267">
            <v>0</v>
          </cell>
        </row>
        <row r="4268">
          <cell r="A4268">
            <v>11</v>
          </cell>
          <cell r="E4268" t="str">
            <v>OSB</v>
          </cell>
          <cell r="F4268" t="str">
            <v>U_DSIB</v>
          </cell>
          <cell r="G4268" t="str">
            <v>DISC_GMDB_COST(2)</v>
          </cell>
          <cell r="H4268">
            <v>42277</v>
          </cell>
          <cell r="M4268" t="str">
            <v>GBP</v>
          </cell>
          <cell r="O4268">
            <v>0</v>
          </cell>
          <cell r="Q4268">
            <v>0</v>
          </cell>
        </row>
        <row r="4269">
          <cell r="A4269">
            <v>11</v>
          </cell>
          <cell r="E4269" t="str">
            <v>OSB</v>
          </cell>
          <cell r="F4269" t="str">
            <v>U_DSIB</v>
          </cell>
          <cell r="G4269" t="str">
            <v>DISC_GMWB_COST(1)</v>
          </cell>
          <cell r="H4269">
            <v>42277</v>
          </cell>
          <cell r="M4269" t="str">
            <v>GBP</v>
          </cell>
          <cell r="O4269">
            <v>0</v>
          </cell>
          <cell r="Q4269">
            <v>0</v>
          </cell>
        </row>
        <row r="4270">
          <cell r="A4270">
            <v>11</v>
          </cell>
          <cell r="E4270" t="str">
            <v>OSB</v>
          </cell>
          <cell r="F4270" t="str">
            <v>U_DSIB</v>
          </cell>
          <cell r="G4270" t="str">
            <v>DISC_GMWB_COST(2)</v>
          </cell>
          <cell r="H4270">
            <v>42277</v>
          </cell>
          <cell r="M4270" t="str">
            <v>GBP</v>
          </cell>
          <cell r="O4270">
            <v>0</v>
          </cell>
          <cell r="Q4270">
            <v>0</v>
          </cell>
        </row>
        <row r="4271">
          <cell r="A4271">
            <v>11</v>
          </cell>
          <cell r="E4271" t="str">
            <v>OSB</v>
          </cell>
          <cell r="F4271" t="str">
            <v>U_DSIB</v>
          </cell>
          <cell r="G4271" t="str">
            <v>DISC_PROFIT_AI(1)</v>
          </cell>
          <cell r="H4271">
            <v>42277</v>
          </cell>
          <cell r="M4271" t="str">
            <v>GBP</v>
          </cell>
          <cell r="O4271">
            <v>2396466.9399885749</v>
          </cell>
          <cell r="Q4271">
            <v>16735.624714333564</v>
          </cell>
        </row>
        <row r="4272">
          <cell r="A4272">
            <v>11</v>
          </cell>
          <cell r="E4272" t="str">
            <v>OSB</v>
          </cell>
          <cell r="F4272" t="str">
            <v>U_DSIB</v>
          </cell>
          <cell r="G4272" t="str">
            <v>DISC_PROFIT_AI(2)</v>
          </cell>
          <cell r="H4272">
            <v>42277</v>
          </cell>
          <cell r="M4272" t="str">
            <v>GBP</v>
          </cell>
          <cell r="O4272">
            <v>2396466.9399885749</v>
          </cell>
          <cell r="Q4272">
            <v>16735.624714333564</v>
          </cell>
        </row>
        <row r="4273">
          <cell r="A4273">
            <v>11</v>
          </cell>
          <cell r="E4273" t="str">
            <v>OSB</v>
          </cell>
          <cell r="F4273" t="str">
            <v>U_DSIB</v>
          </cell>
          <cell r="G4273" t="str">
            <v>DISC_REINS_BEN_TAX_COST(1)</v>
          </cell>
          <cell r="H4273">
            <v>42277</v>
          </cell>
          <cell r="M4273" t="str">
            <v>GBP</v>
          </cell>
          <cell r="O4273">
            <v>0</v>
          </cell>
          <cell r="Q4273">
            <v>0</v>
          </cell>
        </row>
        <row r="4274">
          <cell r="A4274">
            <v>11</v>
          </cell>
          <cell r="E4274" t="str">
            <v>OSB</v>
          </cell>
          <cell r="F4274" t="str">
            <v>U_DSIB</v>
          </cell>
          <cell r="G4274" t="str">
            <v>DISC_REINS_BEN_TAX_COST(2)</v>
          </cell>
          <cell r="H4274">
            <v>42277</v>
          </cell>
          <cell r="M4274" t="str">
            <v>GBP</v>
          </cell>
          <cell r="O4274">
            <v>0</v>
          </cell>
          <cell r="Q4274">
            <v>0</v>
          </cell>
        </row>
        <row r="4275">
          <cell r="A4275">
            <v>11</v>
          </cell>
          <cell r="E4275" t="str">
            <v>OSB</v>
          </cell>
          <cell r="F4275" t="str">
            <v>U_DSIB</v>
          </cell>
          <cell r="G4275" t="str">
            <v>DISC_REVENUE_AI(1)</v>
          </cell>
          <cell r="H4275">
            <v>42277</v>
          </cell>
          <cell r="M4275" t="str">
            <v>GBP</v>
          </cell>
          <cell r="O4275">
            <v>6099375.6092193909</v>
          </cell>
          <cell r="Q4275">
            <v>6464.5499814655632</v>
          </cell>
        </row>
        <row r="4276">
          <cell r="A4276">
            <v>11</v>
          </cell>
          <cell r="E4276" t="str">
            <v>OSB</v>
          </cell>
          <cell r="F4276" t="str">
            <v>U_DSIB</v>
          </cell>
          <cell r="G4276" t="str">
            <v>DISC_REVENUE_AI(2)</v>
          </cell>
          <cell r="H4276">
            <v>42277</v>
          </cell>
          <cell r="M4276" t="str">
            <v>GBP</v>
          </cell>
          <cell r="O4276">
            <v>6099375.6092193909</v>
          </cell>
          <cell r="Q4276">
            <v>6464.5499814655632</v>
          </cell>
        </row>
        <row r="4277">
          <cell r="A4277">
            <v>11</v>
          </cell>
          <cell r="E4277" t="str">
            <v>OSB</v>
          </cell>
          <cell r="F4277" t="str">
            <v>U_DSIB</v>
          </cell>
          <cell r="G4277" t="str">
            <v>NONU_LIAB_IF(1)</v>
          </cell>
          <cell r="H4277">
            <v>42277</v>
          </cell>
          <cell r="M4277" t="str">
            <v>GBP</v>
          </cell>
          <cell r="O4277">
            <v>-2396466.9399885749</v>
          </cell>
          <cell r="Q4277">
            <v>-16735.624714333564</v>
          </cell>
        </row>
        <row r="4278">
          <cell r="A4278">
            <v>11</v>
          </cell>
          <cell r="E4278" t="str">
            <v>OSB</v>
          </cell>
          <cell r="F4278" t="str">
            <v>U_DSIB</v>
          </cell>
          <cell r="G4278" t="str">
            <v>NONU_LIAB_IF(2)</v>
          </cell>
          <cell r="H4278">
            <v>42277</v>
          </cell>
          <cell r="M4278" t="str">
            <v>GBP</v>
          </cell>
          <cell r="O4278">
            <v>-2396466.9399885749</v>
          </cell>
          <cell r="Q4278">
            <v>-16735.624714333564</v>
          </cell>
        </row>
        <row r="4279">
          <cell r="A4279">
            <v>11</v>
          </cell>
          <cell r="E4279" t="str">
            <v>OSB</v>
          </cell>
          <cell r="F4279" t="str">
            <v>U_DSIB</v>
          </cell>
          <cell r="G4279" t="str">
            <v>NO_POLS_IF</v>
          </cell>
          <cell r="H4279">
            <v>42277</v>
          </cell>
          <cell r="M4279" t="str">
            <v>GBP</v>
          </cell>
          <cell r="O4279">
            <v>739</v>
          </cell>
          <cell r="Q4279">
            <v>0</v>
          </cell>
        </row>
        <row r="4280">
          <cell r="A4280">
            <v>11</v>
          </cell>
          <cell r="E4280" t="str">
            <v>OSB</v>
          </cell>
          <cell r="F4280" t="str">
            <v>U_DSIB</v>
          </cell>
          <cell r="G4280" t="str">
            <v>UNFD_URES_IF</v>
          </cell>
          <cell r="H4280">
            <v>42277</v>
          </cell>
          <cell r="M4280" t="str">
            <v>GBP</v>
          </cell>
          <cell r="O4280">
            <v>71036382.181287616</v>
          </cell>
          <cell r="Q4280">
            <v>75573.261499613523</v>
          </cell>
        </row>
        <row r="4281">
          <cell r="A4281">
            <v>11</v>
          </cell>
          <cell r="E4281" t="str">
            <v>OSB</v>
          </cell>
          <cell r="F4281" t="str">
            <v>U_DSIB</v>
          </cell>
          <cell r="G4281" t="str">
            <v>UNIT_RES_IF</v>
          </cell>
          <cell r="H4281">
            <v>42277</v>
          </cell>
          <cell r="M4281" t="str">
            <v>GBP</v>
          </cell>
          <cell r="O4281">
            <v>71031415.503683299</v>
          </cell>
          <cell r="Q4281">
            <v>75567.977615296841</v>
          </cell>
        </row>
        <row r="4282">
          <cell r="A4282">
            <v>11</v>
          </cell>
          <cell r="E4282" t="str">
            <v>OSB</v>
          </cell>
          <cell r="F4282" t="str">
            <v>U_WPEF</v>
          </cell>
          <cell r="G4282" t="str">
            <v>DISC_CLAIMS_COST_AI(1)</v>
          </cell>
          <cell r="H4282">
            <v>42277</v>
          </cell>
          <cell r="M4282" t="str">
            <v>GBP</v>
          </cell>
          <cell r="O4282">
            <v>-17.36089419355848</v>
          </cell>
          <cell r="Q4282">
            <v>-8.0374727258032408E-3</v>
          </cell>
        </row>
        <row r="4283">
          <cell r="A4283">
            <v>11</v>
          </cell>
          <cell r="E4283" t="str">
            <v>OSB</v>
          </cell>
          <cell r="F4283" t="str">
            <v>U_WPEF</v>
          </cell>
          <cell r="G4283" t="str">
            <v>DISC_CLAIMS_COST_AI(2)</v>
          </cell>
          <cell r="H4283">
            <v>42277</v>
          </cell>
          <cell r="M4283" t="str">
            <v>GBP</v>
          </cell>
          <cell r="O4283">
            <v>-17.36089419355848</v>
          </cell>
          <cell r="Q4283">
            <v>-8.0374727258032408E-3</v>
          </cell>
        </row>
        <row r="4284">
          <cell r="A4284">
            <v>11</v>
          </cell>
          <cell r="E4284" t="str">
            <v>OSB</v>
          </cell>
          <cell r="F4284" t="str">
            <v>U_WPEF</v>
          </cell>
          <cell r="G4284" t="str">
            <v>DISC_COMM_ADV_AI(1)</v>
          </cell>
          <cell r="H4284">
            <v>42277</v>
          </cell>
          <cell r="M4284" t="str">
            <v>GBP</v>
          </cell>
          <cell r="O4284">
            <v>86303.269790778053</v>
          </cell>
          <cell r="Q4284">
            <v>91.90498938957171</v>
          </cell>
        </row>
        <row r="4285">
          <cell r="A4285">
            <v>11</v>
          </cell>
          <cell r="E4285" t="str">
            <v>OSB</v>
          </cell>
          <cell r="F4285" t="str">
            <v>U_WPEF</v>
          </cell>
          <cell r="G4285" t="str">
            <v>DISC_COMM_ADV_AI(2)</v>
          </cell>
          <cell r="H4285">
            <v>42277</v>
          </cell>
          <cell r="M4285" t="str">
            <v>GBP</v>
          </cell>
          <cell r="O4285">
            <v>86303.269790778053</v>
          </cell>
          <cell r="Q4285">
            <v>91.90498938957171</v>
          </cell>
        </row>
        <row r="4286">
          <cell r="A4286">
            <v>11</v>
          </cell>
          <cell r="E4286" t="str">
            <v>OSB</v>
          </cell>
          <cell r="F4286" t="str">
            <v>U_WPEF</v>
          </cell>
          <cell r="G4286" t="str">
            <v>DISC_DTH_BEN_COST_AI</v>
          </cell>
          <cell r="H4286">
            <v>42277</v>
          </cell>
          <cell r="M4286" t="str">
            <v>GBP</v>
          </cell>
          <cell r="O4286">
            <v>-17.36089419355848</v>
          </cell>
          <cell r="Q4286">
            <v>-8.0374727258032408E-3</v>
          </cell>
        </row>
        <row r="4287">
          <cell r="A4287">
            <v>11</v>
          </cell>
          <cell r="E4287" t="str">
            <v>OSB</v>
          </cell>
          <cell r="F4287" t="str">
            <v>U_WPEF</v>
          </cell>
          <cell r="G4287" t="str">
            <v>DISC_EXPENSES_AI(1)</v>
          </cell>
          <cell r="H4287">
            <v>42277</v>
          </cell>
          <cell r="M4287" t="str">
            <v>GBP</v>
          </cell>
          <cell r="O4287">
            <v>43923.334616993583</v>
          </cell>
          <cell r="Q4287">
            <v>-2.5123800927249249</v>
          </cell>
        </row>
        <row r="4288">
          <cell r="A4288">
            <v>11</v>
          </cell>
          <cell r="E4288" t="str">
            <v>OSB</v>
          </cell>
          <cell r="F4288" t="str">
            <v>U_WPEF</v>
          </cell>
          <cell r="G4288" t="str">
            <v>DISC_EXPENSES_AI(2)</v>
          </cell>
          <cell r="H4288">
            <v>42277</v>
          </cell>
          <cell r="M4288" t="str">
            <v>GBP</v>
          </cell>
          <cell r="O4288">
            <v>43923.334616993583</v>
          </cell>
          <cell r="Q4288">
            <v>-2.5123800927249249</v>
          </cell>
        </row>
        <row r="4289">
          <cell r="A4289">
            <v>11</v>
          </cell>
          <cell r="E4289" t="str">
            <v>OSB</v>
          </cell>
          <cell r="F4289" t="str">
            <v>U_WPEF</v>
          </cell>
          <cell r="G4289" t="str">
            <v>DISC_GMAB_COST(1)</v>
          </cell>
          <cell r="H4289">
            <v>42277</v>
          </cell>
          <cell r="M4289" t="str">
            <v>GBP</v>
          </cell>
          <cell r="O4289">
            <v>0</v>
          </cell>
          <cell r="Q4289">
            <v>0</v>
          </cell>
        </row>
        <row r="4290">
          <cell r="A4290">
            <v>11</v>
          </cell>
          <cell r="E4290" t="str">
            <v>OSB</v>
          </cell>
          <cell r="F4290" t="str">
            <v>U_WPEF</v>
          </cell>
          <cell r="G4290" t="str">
            <v>DISC_GMAB_COST(2)</v>
          </cell>
          <cell r="H4290">
            <v>42277</v>
          </cell>
          <cell r="M4290" t="str">
            <v>GBP</v>
          </cell>
          <cell r="O4290">
            <v>0</v>
          </cell>
          <cell r="Q4290">
            <v>0</v>
          </cell>
        </row>
        <row r="4291">
          <cell r="A4291">
            <v>11</v>
          </cell>
          <cell r="E4291" t="str">
            <v>OSB</v>
          </cell>
          <cell r="F4291" t="str">
            <v>U_WPEF</v>
          </cell>
          <cell r="G4291" t="str">
            <v>DISC_GMDB_COST(1)</v>
          </cell>
          <cell r="H4291">
            <v>42277</v>
          </cell>
          <cell r="M4291" t="str">
            <v>GBP</v>
          </cell>
          <cell r="O4291">
            <v>0</v>
          </cell>
          <cell r="Q4291">
            <v>0</v>
          </cell>
        </row>
        <row r="4292">
          <cell r="A4292">
            <v>11</v>
          </cell>
          <cell r="E4292" t="str">
            <v>OSB</v>
          </cell>
          <cell r="F4292" t="str">
            <v>U_WPEF</v>
          </cell>
          <cell r="G4292" t="str">
            <v>DISC_GMDB_COST(2)</v>
          </cell>
          <cell r="H4292">
            <v>42277</v>
          </cell>
          <cell r="M4292" t="str">
            <v>GBP</v>
          </cell>
          <cell r="O4292">
            <v>0</v>
          </cell>
          <cell r="Q4292">
            <v>0</v>
          </cell>
        </row>
        <row r="4293">
          <cell r="A4293">
            <v>11</v>
          </cell>
          <cell r="E4293" t="str">
            <v>OSB</v>
          </cell>
          <cell r="F4293" t="str">
            <v>U_WPEF</v>
          </cell>
          <cell r="G4293" t="str">
            <v>DISC_GMWB_COST(1)</v>
          </cell>
          <cell r="H4293">
            <v>42277</v>
          </cell>
          <cell r="M4293" t="str">
            <v>GBP</v>
          </cell>
          <cell r="O4293">
            <v>0</v>
          </cell>
          <cell r="Q4293">
            <v>0</v>
          </cell>
        </row>
        <row r="4294">
          <cell r="A4294">
            <v>11</v>
          </cell>
          <cell r="E4294" t="str">
            <v>OSB</v>
          </cell>
          <cell r="F4294" t="str">
            <v>U_WPEF</v>
          </cell>
          <cell r="G4294" t="str">
            <v>DISC_GMWB_COST(2)</v>
          </cell>
          <cell r="H4294">
            <v>42277</v>
          </cell>
          <cell r="M4294" t="str">
            <v>GBP</v>
          </cell>
          <cell r="O4294">
            <v>0</v>
          </cell>
          <cell r="Q4294">
            <v>0</v>
          </cell>
        </row>
        <row r="4295">
          <cell r="A4295">
            <v>11</v>
          </cell>
          <cell r="E4295" t="str">
            <v>OSB</v>
          </cell>
          <cell r="F4295" t="str">
            <v>U_WPEF</v>
          </cell>
          <cell r="G4295" t="str">
            <v>DISC_PROFIT_AI(1)</v>
          </cell>
          <cell r="H4295">
            <v>42277</v>
          </cell>
          <cell r="M4295" t="str">
            <v>GBP</v>
          </cell>
          <cell r="O4295">
            <v>106059.14551901318</v>
          </cell>
          <cell r="Q4295">
            <v>133.75289229550981</v>
          </cell>
        </row>
        <row r="4296">
          <cell r="A4296">
            <v>11</v>
          </cell>
          <cell r="E4296" t="str">
            <v>OSB</v>
          </cell>
          <cell r="F4296" t="str">
            <v>U_WPEF</v>
          </cell>
          <cell r="G4296" t="str">
            <v>DISC_PROFIT_AI(2)</v>
          </cell>
          <cell r="H4296">
            <v>42277</v>
          </cell>
          <cell r="M4296" t="str">
            <v>GBP</v>
          </cell>
          <cell r="O4296">
            <v>106059.14551901318</v>
          </cell>
          <cell r="Q4296">
            <v>133.75289229550981</v>
          </cell>
        </row>
        <row r="4297">
          <cell r="A4297">
            <v>11</v>
          </cell>
          <cell r="E4297" t="str">
            <v>OSB</v>
          </cell>
          <cell r="F4297" t="str">
            <v>U_WPEF</v>
          </cell>
          <cell r="G4297" t="str">
            <v>DISC_REINS_BEN_TAX_COST(1)</v>
          </cell>
          <cell r="H4297">
            <v>42277</v>
          </cell>
          <cell r="M4297" t="str">
            <v>GBP</v>
          </cell>
          <cell r="O4297">
            <v>0</v>
          </cell>
          <cell r="Q4297">
            <v>0</v>
          </cell>
        </row>
        <row r="4298">
          <cell r="A4298">
            <v>11</v>
          </cell>
          <cell r="E4298" t="str">
            <v>OSB</v>
          </cell>
          <cell r="F4298" t="str">
            <v>U_WPEF</v>
          </cell>
          <cell r="G4298" t="str">
            <v>DISC_REINS_BEN_TAX_COST(2)</v>
          </cell>
          <cell r="H4298">
            <v>42277</v>
          </cell>
          <cell r="M4298" t="str">
            <v>GBP</v>
          </cell>
          <cell r="O4298">
            <v>0</v>
          </cell>
          <cell r="Q4298">
            <v>0</v>
          </cell>
        </row>
        <row r="4299">
          <cell r="A4299">
            <v>11</v>
          </cell>
          <cell r="E4299" t="str">
            <v>OSB</v>
          </cell>
          <cell r="F4299" t="str">
            <v>U_WPEF</v>
          </cell>
          <cell r="G4299" t="str">
            <v>DISC_REVENUE_AI(1)</v>
          </cell>
          <cell r="H4299">
            <v>42277</v>
          </cell>
          <cell r="M4299" t="str">
            <v>GBP</v>
          </cell>
          <cell r="O4299">
            <v>236268.38903258386</v>
          </cell>
          <cell r="Q4299">
            <v>223.1374641188886</v>
          </cell>
        </row>
        <row r="4300">
          <cell r="A4300">
            <v>11</v>
          </cell>
          <cell r="E4300" t="str">
            <v>OSB</v>
          </cell>
          <cell r="F4300" t="str">
            <v>U_WPEF</v>
          </cell>
          <cell r="G4300" t="str">
            <v>DISC_REVENUE_AI(2)</v>
          </cell>
          <cell r="H4300">
            <v>42277</v>
          </cell>
          <cell r="M4300" t="str">
            <v>GBP</v>
          </cell>
          <cell r="O4300">
            <v>236268.38903258386</v>
          </cell>
          <cell r="Q4300">
            <v>223.1374641188886</v>
          </cell>
        </row>
        <row r="4301">
          <cell r="A4301">
            <v>11</v>
          </cell>
          <cell r="E4301" t="str">
            <v>OSB</v>
          </cell>
          <cell r="F4301" t="str">
            <v>U_WPEF</v>
          </cell>
          <cell r="G4301" t="str">
            <v>NONU_LIAB_IF(1)</v>
          </cell>
          <cell r="H4301">
            <v>42277</v>
          </cell>
          <cell r="M4301" t="str">
            <v>GBP</v>
          </cell>
          <cell r="O4301">
            <v>-106059.14551901318</v>
          </cell>
          <cell r="Q4301">
            <v>-133.75289229550981</v>
          </cell>
        </row>
        <row r="4302">
          <cell r="A4302">
            <v>11</v>
          </cell>
          <cell r="E4302" t="str">
            <v>OSB</v>
          </cell>
          <cell r="F4302" t="str">
            <v>U_WPEF</v>
          </cell>
          <cell r="G4302" t="str">
            <v>NONU_LIAB_IF(2)</v>
          </cell>
          <cell r="H4302">
            <v>42277</v>
          </cell>
          <cell r="M4302" t="str">
            <v>GBP</v>
          </cell>
          <cell r="O4302">
            <v>-106059.14551901318</v>
          </cell>
          <cell r="Q4302">
            <v>-133.75289229550981</v>
          </cell>
        </row>
        <row r="4303">
          <cell r="A4303">
            <v>11</v>
          </cell>
          <cell r="E4303" t="str">
            <v>OSB</v>
          </cell>
          <cell r="F4303" t="str">
            <v>U_WPEF</v>
          </cell>
          <cell r="G4303" t="str">
            <v>NO_POLS_IF</v>
          </cell>
          <cell r="H4303">
            <v>42277</v>
          </cell>
          <cell r="M4303" t="str">
            <v>GBP</v>
          </cell>
          <cell r="O4303">
            <v>118</v>
          </cell>
          <cell r="Q4303">
            <v>0</v>
          </cell>
        </row>
        <row r="4304">
          <cell r="A4304">
            <v>11</v>
          </cell>
          <cell r="E4304" t="str">
            <v>OSB</v>
          </cell>
          <cell r="F4304" t="str">
            <v>U_WPEF</v>
          </cell>
          <cell r="G4304" t="str">
            <v>UNFD_URES_IF</v>
          </cell>
          <cell r="H4304">
            <v>42277</v>
          </cell>
          <cell r="M4304" t="str">
            <v>GBP</v>
          </cell>
          <cell r="O4304">
            <v>35986860.620402813</v>
          </cell>
          <cell r="Q4304">
            <v>38285.232787802815</v>
          </cell>
        </row>
        <row r="4305">
          <cell r="A4305">
            <v>11</v>
          </cell>
          <cell r="E4305" t="str">
            <v>OSB</v>
          </cell>
          <cell r="F4305" t="str">
            <v>U_WPEF</v>
          </cell>
          <cell r="G4305" t="str">
            <v>UNIT_RES_IF</v>
          </cell>
          <cell r="H4305">
            <v>42277</v>
          </cell>
          <cell r="M4305" t="str">
            <v>GBP</v>
          </cell>
          <cell r="O4305">
            <v>35986860.620402813</v>
          </cell>
          <cell r="Q4305">
            <v>38285.232787802815</v>
          </cell>
        </row>
        <row r="4306">
          <cell r="A4306">
            <v>11</v>
          </cell>
          <cell r="E4306" t="str">
            <v>OSB</v>
          </cell>
          <cell r="F4306" t="str">
            <v>U_WPEH</v>
          </cell>
          <cell r="G4306" t="str">
            <v>DISC_CLAIMS_COST_AI(1)</v>
          </cell>
          <cell r="H4306">
            <v>42277</v>
          </cell>
          <cell r="M4306" t="str">
            <v>GBP</v>
          </cell>
          <cell r="O4306">
            <v>40.602490560384517</v>
          </cell>
          <cell r="Q4306">
            <v>4.8733853740159816E-2</v>
          </cell>
        </row>
        <row r="4307">
          <cell r="A4307">
            <v>11</v>
          </cell>
          <cell r="E4307" t="str">
            <v>OSB</v>
          </cell>
          <cell r="F4307" t="str">
            <v>U_WPEH</v>
          </cell>
          <cell r="G4307" t="str">
            <v>DISC_CLAIMS_COST_AI(2)</v>
          </cell>
          <cell r="H4307">
            <v>42277</v>
          </cell>
          <cell r="M4307" t="str">
            <v>GBP</v>
          </cell>
          <cell r="O4307">
            <v>40.602490560384517</v>
          </cell>
          <cell r="Q4307">
            <v>4.8733853740159816E-2</v>
          </cell>
        </row>
        <row r="4308">
          <cell r="A4308">
            <v>11</v>
          </cell>
          <cell r="E4308" t="str">
            <v>OSB</v>
          </cell>
          <cell r="F4308" t="str">
            <v>U_WPEH</v>
          </cell>
          <cell r="G4308" t="str">
            <v>DISC_COMM_ADV_AI(1)</v>
          </cell>
          <cell r="H4308">
            <v>42277</v>
          </cell>
          <cell r="M4308" t="str">
            <v>GBP</v>
          </cell>
          <cell r="O4308">
            <v>98901.485436766103</v>
          </cell>
          <cell r="Q4308">
            <v>105.31303327599016</v>
          </cell>
        </row>
        <row r="4309">
          <cell r="A4309">
            <v>11</v>
          </cell>
          <cell r="E4309" t="str">
            <v>OSB</v>
          </cell>
          <cell r="F4309" t="str">
            <v>U_WPEH</v>
          </cell>
          <cell r="G4309" t="str">
            <v>DISC_COMM_ADV_AI(2)</v>
          </cell>
          <cell r="H4309">
            <v>42277</v>
          </cell>
          <cell r="M4309" t="str">
            <v>GBP</v>
          </cell>
          <cell r="O4309">
            <v>98901.485436766103</v>
          </cell>
          <cell r="Q4309">
            <v>105.31303327599016</v>
          </cell>
        </row>
        <row r="4310">
          <cell r="A4310">
            <v>11</v>
          </cell>
          <cell r="E4310" t="str">
            <v>OSB</v>
          </cell>
          <cell r="F4310" t="str">
            <v>U_WPEH</v>
          </cell>
          <cell r="G4310" t="str">
            <v>DISC_DTH_BEN_COST_AI</v>
          </cell>
          <cell r="H4310">
            <v>42277</v>
          </cell>
          <cell r="M4310" t="str">
            <v>GBP</v>
          </cell>
          <cell r="O4310">
            <v>40.602490560384517</v>
          </cell>
          <cell r="Q4310">
            <v>4.8733853740159816E-2</v>
          </cell>
        </row>
        <row r="4311">
          <cell r="A4311">
            <v>11</v>
          </cell>
          <cell r="E4311" t="str">
            <v>OSB</v>
          </cell>
          <cell r="F4311" t="str">
            <v>U_WPEH</v>
          </cell>
          <cell r="G4311" t="str">
            <v>DISC_EXPENSES_AI(1)</v>
          </cell>
          <cell r="H4311">
            <v>42277</v>
          </cell>
          <cell r="M4311" t="str">
            <v>GBP</v>
          </cell>
          <cell r="O4311">
            <v>22801.623737774542</v>
          </cell>
          <cell r="Q4311">
            <v>0.18249539647513302</v>
          </cell>
        </row>
        <row r="4312">
          <cell r="A4312">
            <v>11</v>
          </cell>
          <cell r="E4312" t="str">
            <v>OSB</v>
          </cell>
          <cell r="F4312" t="str">
            <v>U_WPEH</v>
          </cell>
          <cell r="G4312" t="str">
            <v>DISC_EXPENSES_AI(2)</v>
          </cell>
          <cell r="H4312">
            <v>42277</v>
          </cell>
          <cell r="M4312" t="str">
            <v>GBP</v>
          </cell>
          <cell r="O4312">
            <v>22801.623737774542</v>
          </cell>
          <cell r="Q4312">
            <v>0.18249539647513302</v>
          </cell>
        </row>
        <row r="4313">
          <cell r="A4313">
            <v>11</v>
          </cell>
          <cell r="E4313" t="str">
            <v>OSB</v>
          </cell>
          <cell r="F4313" t="str">
            <v>U_WPEH</v>
          </cell>
          <cell r="G4313" t="str">
            <v>DISC_GMAB_COST(1)</v>
          </cell>
          <cell r="H4313">
            <v>42277</v>
          </cell>
          <cell r="M4313" t="str">
            <v>GBP</v>
          </cell>
          <cell r="O4313">
            <v>0</v>
          </cell>
          <cell r="Q4313">
            <v>0</v>
          </cell>
        </row>
        <row r="4314">
          <cell r="A4314">
            <v>11</v>
          </cell>
          <cell r="E4314" t="str">
            <v>OSB</v>
          </cell>
          <cell r="F4314" t="str">
            <v>U_WPEH</v>
          </cell>
          <cell r="G4314" t="str">
            <v>DISC_GMAB_COST(2)</v>
          </cell>
          <cell r="H4314">
            <v>42277</v>
          </cell>
          <cell r="M4314" t="str">
            <v>GBP</v>
          </cell>
          <cell r="O4314">
            <v>0</v>
          </cell>
          <cell r="Q4314">
            <v>0</v>
          </cell>
        </row>
        <row r="4315">
          <cell r="A4315">
            <v>11</v>
          </cell>
          <cell r="E4315" t="str">
            <v>OSB</v>
          </cell>
          <cell r="F4315" t="str">
            <v>U_WPEH</v>
          </cell>
          <cell r="G4315" t="str">
            <v>DISC_GMDB_COST(1)</v>
          </cell>
          <cell r="H4315">
            <v>42277</v>
          </cell>
          <cell r="M4315" t="str">
            <v>GBP</v>
          </cell>
          <cell r="O4315">
            <v>0</v>
          </cell>
          <cell r="Q4315">
            <v>0</v>
          </cell>
        </row>
        <row r="4316">
          <cell r="A4316">
            <v>11</v>
          </cell>
          <cell r="E4316" t="str">
            <v>OSB</v>
          </cell>
          <cell r="F4316" t="str">
            <v>U_WPEH</v>
          </cell>
          <cell r="G4316" t="str">
            <v>DISC_GMDB_COST(2)</v>
          </cell>
          <cell r="H4316">
            <v>42277</v>
          </cell>
          <cell r="M4316" t="str">
            <v>GBP</v>
          </cell>
          <cell r="O4316">
            <v>0</v>
          </cell>
          <cell r="Q4316">
            <v>0</v>
          </cell>
        </row>
        <row r="4317">
          <cell r="A4317">
            <v>11</v>
          </cell>
          <cell r="E4317" t="str">
            <v>OSB</v>
          </cell>
          <cell r="F4317" t="str">
            <v>U_WPEH</v>
          </cell>
          <cell r="G4317" t="str">
            <v>DISC_GMWB_COST(1)</v>
          </cell>
          <cell r="H4317">
            <v>42277</v>
          </cell>
          <cell r="M4317" t="str">
            <v>GBP</v>
          </cell>
          <cell r="O4317">
            <v>0</v>
          </cell>
          <cell r="Q4317">
            <v>0</v>
          </cell>
        </row>
        <row r="4318">
          <cell r="A4318">
            <v>11</v>
          </cell>
          <cell r="E4318" t="str">
            <v>OSB</v>
          </cell>
          <cell r="F4318" t="str">
            <v>U_WPEH</v>
          </cell>
          <cell r="G4318" t="str">
            <v>DISC_GMWB_COST(2)</v>
          </cell>
          <cell r="H4318">
            <v>42277</v>
          </cell>
          <cell r="M4318" t="str">
            <v>GBP</v>
          </cell>
          <cell r="O4318">
            <v>0</v>
          </cell>
          <cell r="Q4318">
            <v>0</v>
          </cell>
        </row>
        <row r="4319">
          <cell r="A4319">
            <v>11</v>
          </cell>
          <cell r="E4319" t="str">
            <v>OSB</v>
          </cell>
          <cell r="F4319" t="str">
            <v>U_WPEH</v>
          </cell>
          <cell r="G4319" t="str">
            <v>DISC_PROFIT_AI(1)</v>
          </cell>
          <cell r="H4319">
            <v>42277</v>
          </cell>
          <cell r="M4319" t="str">
            <v>GBP</v>
          </cell>
          <cell r="O4319">
            <v>57508.778890204878</v>
          </cell>
          <cell r="Q4319">
            <v>19.93178544055263</v>
          </cell>
        </row>
        <row r="4320">
          <cell r="A4320">
            <v>11</v>
          </cell>
          <cell r="E4320" t="str">
            <v>OSB</v>
          </cell>
          <cell r="F4320" t="str">
            <v>U_WPEH</v>
          </cell>
          <cell r="G4320" t="str">
            <v>DISC_PROFIT_AI(2)</v>
          </cell>
          <cell r="H4320">
            <v>42277</v>
          </cell>
          <cell r="M4320" t="str">
            <v>GBP</v>
          </cell>
          <cell r="O4320">
            <v>57508.778890204878</v>
          </cell>
          <cell r="Q4320">
            <v>19.93178544055263</v>
          </cell>
        </row>
        <row r="4321">
          <cell r="A4321">
            <v>11</v>
          </cell>
          <cell r="E4321" t="str">
            <v>OSB</v>
          </cell>
          <cell r="F4321" t="str">
            <v>U_WPEH</v>
          </cell>
          <cell r="G4321" t="str">
            <v>DISC_REINS_BEN_TAX_COST(1)</v>
          </cell>
          <cell r="H4321">
            <v>42277</v>
          </cell>
          <cell r="M4321" t="str">
            <v>GBP</v>
          </cell>
          <cell r="O4321">
            <v>0</v>
          </cell>
          <cell r="Q4321">
            <v>0</v>
          </cell>
        </row>
        <row r="4322">
          <cell r="A4322">
            <v>11</v>
          </cell>
          <cell r="E4322" t="str">
            <v>OSB</v>
          </cell>
          <cell r="F4322" t="str">
            <v>U_WPEH</v>
          </cell>
          <cell r="G4322" t="str">
            <v>DISC_REINS_BEN_TAX_COST(2)</v>
          </cell>
          <cell r="H4322">
            <v>42277</v>
          </cell>
          <cell r="M4322" t="str">
            <v>GBP</v>
          </cell>
          <cell r="O4322">
            <v>0</v>
          </cell>
          <cell r="Q4322">
            <v>0</v>
          </cell>
        </row>
        <row r="4323">
          <cell r="A4323">
            <v>11</v>
          </cell>
          <cell r="E4323" t="str">
            <v>OSB</v>
          </cell>
          <cell r="F4323" t="str">
            <v>U_WPEH</v>
          </cell>
          <cell r="G4323" t="str">
            <v>DISC_REVENUE_AI(1)</v>
          </cell>
          <cell r="H4323">
            <v>42277</v>
          </cell>
          <cell r="M4323" t="str">
            <v>GBP</v>
          </cell>
          <cell r="O4323">
            <v>179252.49055529933</v>
          </cell>
          <cell r="Q4323">
            <v>125.47604797163513</v>
          </cell>
        </row>
        <row r="4324">
          <cell r="A4324">
            <v>11</v>
          </cell>
          <cell r="E4324" t="str">
            <v>OSB</v>
          </cell>
          <cell r="F4324" t="str">
            <v>U_WPEH</v>
          </cell>
          <cell r="G4324" t="str">
            <v>DISC_REVENUE_AI(2)</v>
          </cell>
          <cell r="H4324">
            <v>42277</v>
          </cell>
          <cell r="M4324" t="str">
            <v>GBP</v>
          </cell>
          <cell r="O4324">
            <v>179252.49055529933</v>
          </cell>
          <cell r="Q4324">
            <v>125.47604797163513</v>
          </cell>
        </row>
        <row r="4325">
          <cell r="A4325">
            <v>11</v>
          </cell>
          <cell r="E4325" t="str">
            <v>OSB</v>
          </cell>
          <cell r="F4325" t="str">
            <v>U_WPEH</v>
          </cell>
          <cell r="G4325" t="str">
            <v>NONU_LIAB_IF(1)</v>
          </cell>
          <cell r="H4325">
            <v>42277</v>
          </cell>
          <cell r="M4325" t="str">
            <v>GBP</v>
          </cell>
          <cell r="O4325">
            <v>-57508.778890204878</v>
          </cell>
          <cell r="Q4325">
            <v>-19.93178544055263</v>
          </cell>
        </row>
        <row r="4326">
          <cell r="A4326">
            <v>11</v>
          </cell>
          <cell r="E4326" t="str">
            <v>OSB</v>
          </cell>
          <cell r="F4326" t="str">
            <v>U_WPEH</v>
          </cell>
          <cell r="G4326" t="str">
            <v>NONU_LIAB_IF(2)</v>
          </cell>
          <cell r="H4326">
            <v>42277</v>
          </cell>
          <cell r="M4326" t="str">
            <v>GBP</v>
          </cell>
          <cell r="O4326">
            <v>-57508.778890204878</v>
          </cell>
          <cell r="Q4326">
            <v>-19.93178544055263</v>
          </cell>
        </row>
        <row r="4327">
          <cell r="A4327">
            <v>11</v>
          </cell>
          <cell r="E4327" t="str">
            <v>OSB</v>
          </cell>
          <cell r="F4327" t="str">
            <v>U_WPEH</v>
          </cell>
          <cell r="G4327" t="str">
            <v>NO_POLS_IF</v>
          </cell>
          <cell r="H4327">
            <v>42277</v>
          </cell>
          <cell r="M4327" t="str">
            <v>GBP</v>
          </cell>
          <cell r="O4327">
            <v>75</v>
          </cell>
          <cell r="Q4327">
            <v>0</v>
          </cell>
        </row>
        <row r="4328">
          <cell r="A4328">
            <v>11</v>
          </cell>
          <cell r="E4328" t="str">
            <v>OSB</v>
          </cell>
          <cell r="F4328" t="str">
            <v>U_WPEH</v>
          </cell>
          <cell r="G4328" t="str">
            <v>UNFD_URES_IF</v>
          </cell>
          <cell r="H4328">
            <v>42277</v>
          </cell>
          <cell r="M4328" t="str">
            <v>GBP</v>
          </cell>
          <cell r="O4328">
            <v>32072972.804642681</v>
          </cell>
          <cell r="Q4328">
            <v>34121.376770682633</v>
          </cell>
        </row>
        <row r="4329">
          <cell r="A4329">
            <v>11</v>
          </cell>
          <cell r="E4329" t="str">
            <v>OSB</v>
          </cell>
          <cell r="F4329" t="str">
            <v>U_WPEH</v>
          </cell>
          <cell r="G4329" t="str">
            <v>UNIT_RES_IF</v>
          </cell>
          <cell r="H4329">
            <v>42277</v>
          </cell>
          <cell r="M4329" t="str">
            <v>GBP</v>
          </cell>
          <cell r="O4329">
            <v>32072972.804642681</v>
          </cell>
          <cell r="Q4329">
            <v>34121.376770682633</v>
          </cell>
        </row>
        <row r="4330">
          <cell r="A4330">
            <v>11</v>
          </cell>
          <cell r="E4330" t="str">
            <v>OSB</v>
          </cell>
          <cell r="F4330" t="str">
            <v>U_WPEI</v>
          </cell>
          <cell r="G4330" t="str">
            <v>DISC_CLAIMS_COST_AI(1)</v>
          </cell>
          <cell r="H4330">
            <v>42277</v>
          </cell>
          <cell r="M4330" t="str">
            <v>GBP</v>
          </cell>
          <cell r="O4330">
            <v>0.42054888593757445</v>
          </cell>
          <cell r="Q4330">
            <v>4.4740807392978921E-4</v>
          </cell>
        </row>
        <row r="4331">
          <cell r="A4331">
            <v>11</v>
          </cell>
          <cell r="E4331" t="str">
            <v>OSB</v>
          </cell>
          <cell r="F4331" t="str">
            <v>U_WPEI</v>
          </cell>
          <cell r="G4331" t="str">
            <v>DISC_CLAIMS_COST_AI(2)</v>
          </cell>
          <cell r="H4331">
            <v>42277</v>
          </cell>
          <cell r="M4331" t="str">
            <v>GBP</v>
          </cell>
          <cell r="O4331">
            <v>0.42054888593757445</v>
          </cell>
          <cell r="Q4331">
            <v>4.4740807392978921E-4</v>
          </cell>
        </row>
        <row r="4332">
          <cell r="A4332">
            <v>11</v>
          </cell>
          <cell r="E4332" t="str">
            <v>OSB</v>
          </cell>
          <cell r="F4332" t="str">
            <v>U_WPEI</v>
          </cell>
          <cell r="G4332" t="str">
            <v>DISC_COMM_ADV_AI(1)</v>
          </cell>
          <cell r="H4332">
            <v>42277</v>
          </cell>
          <cell r="M4332" t="str">
            <v>GBP</v>
          </cell>
          <cell r="O4332">
            <v>6377.7105714882946</v>
          </cell>
          <cell r="Q4332">
            <v>6.785035695620536</v>
          </cell>
        </row>
        <row r="4333">
          <cell r="A4333">
            <v>11</v>
          </cell>
          <cell r="E4333" t="str">
            <v>OSB</v>
          </cell>
          <cell r="F4333" t="str">
            <v>U_WPEI</v>
          </cell>
          <cell r="G4333" t="str">
            <v>DISC_COMM_ADV_AI(2)</v>
          </cell>
          <cell r="H4333">
            <v>42277</v>
          </cell>
          <cell r="M4333" t="str">
            <v>GBP</v>
          </cell>
          <cell r="O4333">
            <v>6377.7105714882946</v>
          </cell>
          <cell r="Q4333">
            <v>6.785035695620536</v>
          </cell>
        </row>
        <row r="4334">
          <cell r="A4334">
            <v>11</v>
          </cell>
          <cell r="E4334" t="str">
            <v>OSB</v>
          </cell>
          <cell r="F4334" t="str">
            <v>U_WPEI</v>
          </cell>
          <cell r="G4334" t="str">
            <v>DISC_DTH_BEN_COST_AI</v>
          </cell>
          <cell r="H4334">
            <v>42277</v>
          </cell>
          <cell r="M4334" t="str">
            <v>GBP</v>
          </cell>
          <cell r="O4334">
            <v>0.42054888593757445</v>
          </cell>
          <cell r="Q4334">
            <v>4.4740807392978921E-4</v>
          </cell>
        </row>
        <row r="4335">
          <cell r="A4335">
            <v>11</v>
          </cell>
          <cell r="E4335" t="str">
            <v>OSB</v>
          </cell>
          <cell r="F4335" t="str">
            <v>U_WPEI</v>
          </cell>
          <cell r="G4335" t="str">
            <v>DISC_EXPENSES_AI(1)</v>
          </cell>
          <cell r="H4335">
            <v>42277</v>
          </cell>
          <cell r="M4335" t="str">
            <v>GBP</v>
          </cell>
          <cell r="O4335">
            <v>2609.6414979901147</v>
          </cell>
          <cell r="Q4335">
            <v>0.42457873814419145</v>
          </cell>
        </row>
        <row r="4336">
          <cell r="A4336">
            <v>11</v>
          </cell>
          <cell r="E4336" t="str">
            <v>OSB</v>
          </cell>
          <cell r="F4336" t="str">
            <v>U_WPEI</v>
          </cell>
          <cell r="G4336" t="str">
            <v>DISC_EXPENSES_AI(2)</v>
          </cell>
          <cell r="H4336">
            <v>42277</v>
          </cell>
          <cell r="M4336" t="str">
            <v>GBP</v>
          </cell>
          <cell r="O4336">
            <v>2609.6414979901147</v>
          </cell>
          <cell r="Q4336">
            <v>0.42457873814419145</v>
          </cell>
        </row>
        <row r="4337">
          <cell r="A4337">
            <v>11</v>
          </cell>
          <cell r="E4337" t="str">
            <v>OSB</v>
          </cell>
          <cell r="F4337" t="str">
            <v>U_WPEI</v>
          </cell>
          <cell r="G4337" t="str">
            <v>DISC_GMAB_COST(1)</v>
          </cell>
          <cell r="H4337">
            <v>42277</v>
          </cell>
          <cell r="M4337" t="str">
            <v>GBP</v>
          </cell>
          <cell r="O4337">
            <v>0</v>
          </cell>
          <cell r="Q4337">
            <v>0</v>
          </cell>
        </row>
        <row r="4338">
          <cell r="A4338">
            <v>11</v>
          </cell>
          <cell r="E4338" t="str">
            <v>OSB</v>
          </cell>
          <cell r="F4338" t="str">
            <v>U_WPEI</v>
          </cell>
          <cell r="G4338" t="str">
            <v>DISC_GMAB_COST(2)</v>
          </cell>
          <cell r="H4338">
            <v>42277</v>
          </cell>
          <cell r="M4338" t="str">
            <v>GBP</v>
          </cell>
          <cell r="O4338">
            <v>0</v>
          </cell>
          <cell r="Q4338">
            <v>0</v>
          </cell>
        </row>
        <row r="4339">
          <cell r="A4339">
            <v>11</v>
          </cell>
          <cell r="E4339" t="str">
            <v>OSB</v>
          </cell>
          <cell r="F4339" t="str">
            <v>U_WPEI</v>
          </cell>
          <cell r="G4339" t="str">
            <v>DISC_GMDB_COST(1)</v>
          </cell>
          <cell r="H4339">
            <v>42277</v>
          </cell>
          <cell r="M4339" t="str">
            <v>GBP</v>
          </cell>
          <cell r="O4339">
            <v>0</v>
          </cell>
          <cell r="Q4339">
            <v>0</v>
          </cell>
        </row>
        <row r="4340">
          <cell r="A4340">
            <v>11</v>
          </cell>
          <cell r="E4340" t="str">
            <v>OSB</v>
          </cell>
          <cell r="F4340" t="str">
            <v>U_WPEI</v>
          </cell>
          <cell r="G4340" t="str">
            <v>DISC_GMDB_COST(2)</v>
          </cell>
          <cell r="H4340">
            <v>42277</v>
          </cell>
          <cell r="M4340" t="str">
            <v>GBP</v>
          </cell>
          <cell r="O4340">
            <v>0</v>
          </cell>
          <cell r="Q4340">
            <v>0</v>
          </cell>
        </row>
        <row r="4341">
          <cell r="A4341">
            <v>11</v>
          </cell>
          <cell r="E4341" t="str">
            <v>OSB</v>
          </cell>
          <cell r="F4341" t="str">
            <v>U_WPEI</v>
          </cell>
          <cell r="G4341" t="str">
            <v>DISC_GMWB_COST(1)</v>
          </cell>
          <cell r="H4341">
            <v>42277</v>
          </cell>
          <cell r="M4341" t="str">
            <v>GBP</v>
          </cell>
          <cell r="O4341">
            <v>0</v>
          </cell>
          <cell r="Q4341">
            <v>0</v>
          </cell>
        </row>
        <row r="4342">
          <cell r="A4342">
            <v>11</v>
          </cell>
          <cell r="E4342" t="str">
            <v>OSB</v>
          </cell>
          <cell r="F4342" t="str">
            <v>U_WPEI</v>
          </cell>
          <cell r="G4342" t="str">
            <v>DISC_GMWB_COST(2)</v>
          </cell>
          <cell r="H4342">
            <v>42277</v>
          </cell>
          <cell r="M4342" t="str">
            <v>GBP</v>
          </cell>
          <cell r="O4342">
            <v>0</v>
          </cell>
          <cell r="Q4342">
            <v>0</v>
          </cell>
        </row>
        <row r="4343">
          <cell r="A4343">
            <v>11</v>
          </cell>
          <cell r="E4343" t="str">
            <v>OSB</v>
          </cell>
          <cell r="F4343" t="str">
            <v>U_WPEI</v>
          </cell>
          <cell r="G4343" t="str">
            <v>DISC_PROFIT_AI(1)</v>
          </cell>
          <cell r="H4343">
            <v>42277</v>
          </cell>
          <cell r="M4343" t="str">
            <v>GBP</v>
          </cell>
          <cell r="O4343">
            <v>2549.9967427612846</v>
          </cell>
          <cell r="Q4343">
            <v>5.0645900231679661</v>
          </cell>
        </row>
        <row r="4344">
          <cell r="A4344">
            <v>11</v>
          </cell>
          <cell r="E4344" t="str">
            <v>OSB</v>
          </cell>
          <cell r="F4344" t="str">
            <v>U_WPEI</v>
          </cell>
          <cell r="G4344" t="str">
            <v>DISC_PROFIT_AI(2)</v>
          </cell>
          <cell r="H4344">
            <v>42277</v>
          </cell>
          <cell r="M4344" t="str">
            <v>GBP</v>
          </cell>
          <cell r="O4344">
            <v>2549.9967427612846</v>
          </cell>
          <cell r="Q4344">
            <v>5.0645900231679661</v>
          </cell>
        </row>
        <row r="4345">
          <cell r="A4345">
            <v>11</v>
          </cell>
          <cell r="E4345" t="str">
            <v>OSB</v>
          </cell>
          <cell r="F4345" t="str">
            <v>U_WPEI</v>
          </cell>
          <cell r="G4345" t="str">
            <v>DISC_REINS_BEN_TAX_COST(1)</v>
          </cell>
          <cell r="H4345">
            <v>42277</v>
          </cell>
          <cell r="M4345" t="str">
            <v>GBP</v>
          </cell>
          <cell r="O4345">
            <v>0</v>
          </cell>
          <cell r="Q4345">
            <v>0</v>
          </cell>
        </row>
        <row r="4346">
          <cell r="A4346">
            <v>11</v>
          </cell>
          <cell r="E4346" t="str">
            <v>OSB</v>
          </cell>
          <cell r="F4346" t="str">
            <v>U_WPEI</v>
          </cell>
          <cell r="G4346" t="str">
            <v>DISC_REINS_BEN_TAX_COST(2)</v>
          </cell>
          <cell r="H4346">
            <v>42277</v>
          </cell>
          <cell r="M4346" t="str">
            <v>GBP</v>
          </cell>
          <cell r="O4346">
            <v>0</v>
          </cell>
          <cell r="Q4346">
            <v>0</v>
          </cell>
        </row>
        <row r="4347">
          <cell r="A4347">
            <v>11</v>
          </cell>
          <cell r="E4347" t="str">
            <v>OSB</v>
          </cell>
          <cell r="F4347" t="str">
            <v>U_WPEI</v>
          </cell>
          <cell r="G4347" t="str">
            <v>DISC_REVENUE_AI(1)</v>
          </cell>
          <cell r="H4347">
            <v>42277</v>
          </cell>
          <cell r="M4347" t="str">
            <v>GBP</v>
          </cell>
          <cell r="O4347">
            <v>11537.769361125105</v>
          </cell>
          <cell r="Q4347">
            <v>12.274651865362102</v>
          </cell>
        </row>
        <row r="4348">
          <cell r="A4348">
            <v>11</v>
          </cell>
          <cell r="E4348" t="str">
            <v>OSB</v>
          </cell>
          <cell r="F4348" t="str">
            <v>U_WPEI</v>
          </cell>
          <cell r="G4348" t="str">
            <v>DISC_REVENUE_AI(2)</v>
          </cell>
          <cell r="H4348">
            <v>42277</v>
          </cell>
          <cell r="M4348" t="str">
            <v>GBP</v>
          </cell>
          <cell r="O4348">
            <v>11537.769361125105</v>
          </cell>
          <cell r="Q4348">
            <v>12.274651865362102</v>
          </cell>
        </row>
        <row r="4349">
          <cell r="A4349">
            <v>11</v>
          </cell>
          <cell r="E4349" t="str">
            <v>OSB</v>
          </cell>
          <cell r="F4349" t="str">
            <v>U_WPEI</v>
          </cell>
          <cell r="G4349" t="str">
            <v>NONU_LIAB_IF(1)</v>
          </cell>
          <cell r="H4349">
            <v>42277</v>
          </cell>
          <cell r="M4349" t="str">
            <v>GBP</v>
          </cell>
          <cell r="O4349">
            <v>-2549.9967427612846</v>
          </cell>
          <cell r="Q4349">
            <v>-5.0645900231679661</v>
          </cell>
        </row>
        <row r="4350">
          <cell r="A4350">
            <v>11</v>
          </cell>
          <cell r="E4350" t="str">
            <v>OSB</v>
          </cell>
          <cell r="F4350" t="str">
            <v>U_WPEI</v>
          </cell>
          <cell r="G4350" t="str">
            <v>NONU_LIAB_IF(2)</v>
          </cell>
          <cell r="H4350">
            <v>42277</v>
          </cell>
          <cell r="M4350" t="str">
            <v>GBP</v>
          </cell>
          <cell r="O4350">
            <v>-2549.9967427612846</v>
          </cell>
          <cell r="Q4350">
            <v>-5.0645900231679661</v>
          </cell>
        </row>
        <row r="4351">
          <cell r="A4351">
            <v>11</v>
          </cell>
          <cell r="E4351" t="str">
            <v>OSB</v>
          </cell>
          <cell r="F4351" t="str">
            <v>U_WPEI</v>
          </cell>
          <cell r="G4351" t="str">
            <v>NO_POLS_IF</v>
          </cell>
          <cell r="H4351">
            <v>42277</v>
          </cell>
          <cell r="M4351" t="str">
            <v>GBP</v>
          </cell>
          <cell r="O4351">
            <v>3</v>
          </cell>
          <cell r="Q4351">
            <v>0</v>
          </cell>
        </row>
        <row r="4352">
          <cell r="A4352">
            <v>11</v>
          </cell>
          <cell r="E4352" t="str">
            <v>OSB</v>
          </cell>
          <cell r="F4352" t="str">
            <v>U_WPEI</v>
          </cell>
          <cell r="G4352" t="str">
            <v>UNFD_URES_IF</v>
          </cell>
          <cell r="H4352">
            <v>42277</v>
          </cell>
          <cell r="M4352" t="str">
            <v>GBP</v>
          </cell>
          <cell r="O4352">
            <v>1688376.4279343004</v>
          </cell>
          <cell r="Q4352">
            <v>1796.2079343004152</v>
          </cell>
        </row>
        <row r="4353">
          <cell r="A4353">
            <v>11</v>
          </cell>
          <cell r="E4353" t="str">
            <v>OSB</v>
          </cell>
          <cell r="F4353" t="str">
            <v>U_WPEI</v>
          </cell>
          <cell r="G4353" t="str">
            <v>UNIT_RES_IF</v>
          </cell>
          <cell r="H4353">
            <v>42277</v>
          </cell>
          <cell r="M4353" t="str">
            <v>GBP</v>
          </cell>
          <cell r="O4353">
            <v>1688376.4279343004</v>
          </cell>
          <cell r="Q4353">
            <v>1796.2079343004152</v>
          </cell>
        </row>
        <row r="4354">
          <cell r="A4354">
            <v>11</v>
          </cell>
          <cell r="E4354" t="str">
            <v>OSB</v>
          </cell>
          <cell r="F4354" t="str">
            <v>U_WPEN</v>
          </cell>
          <cell r="G4354" t="str">
            <v>DISC_CLAIMS_COST_AI(1)</v>
          </cell>
          <cell r="H4354">
            <v>42277</v>
          </cell>
          <cell r="M4354" t="str">
            <v>GBP</v>
          </cell>
          <cell r="O4354">
            <v>-24.007938796178379</v>
          </cell>
          <cell r="Q4354">
            <v>-3.4895995109494038E-3</v>
          </cell>
        </row>
        <row r="4355">
          <cell r="A4355">
            <v>11</v>
          </cell>
          <cell r="E4355" t="str">
            <v>OSB</v>
          </cell>
          <cell r="F4355" t="str">
            <v>U_WPEN</v>
          </cell>
          <cell r="G4355" t="str">
            <v>DISC_CLAIMS_COST_AI(2)</v>
          </cell>
          <cell r="H4355">
            <v>42277</v>
          </cell>
          <cell r="M4355" t="str">
            <v>GBP</v>
          </cell>
          <cell r="O4355">
            <v>-24.007938796178379</v>
          </cell>
          <cell r="Q4355">
            <v>-3.4895995109494038E-3</v>
          </cell>
        </row>
        <row r="4356">
          <cell r="A4356">
            <v>11</v>
          </cell>
          <cell r="E4356" t="str">
            <v>OSB</v>
          </cell>
          <cell r="F4356" t="str">
            <v>U_WPEN</v>
          </cell>
          <cell r="G4356" t="str">
            <v>DISC_COMM_ADV_AI(1)</v>
          </cell>
          <cell r="H4356">
            <v>42277</v>
          </cell>
          <cell r="M4356" t="str">
            <v>GBP</v>
          </cell>
          <cell r="O4356">
            <v>9893.0108937733385</v>
          </cell>
          <cell r="Q4356">
            <v>-5.2133092285657767E-3</v>
          </cell>
        </row>
        <row r="4357">
          <cell r="A4357">
            <v>11</v>
          </cell>
          <cell r="E4357" t="str">
            <v>OSB</v>
          </cell>
          <cell r="F4357" t="str">
            <v>U_WPEN</v>
          </cell>
          <cell r="G4357" t="str">
            <v>DISC_COMM_ADV_AI(2)</v>
          </cell>
          <cell r="H4357">
            <v>42277</v>
          </cell>
          <cell r="M4357" t="str">
            <v>GBP</v>
          </cell>
          <cell r="O4357">
            <v>9893.0108937733385</v>
          </cell>
          <cell r="Q4357">
            <v>-5.2133092285657767E-3</v>
          </cell>
        </row>
        <row r="4358">
          <cell r="A4358">
            <v>11</v>
          </cell>
          <cell r="E4358" t="str">
            <v>OSB</v>
          </cell>
          <cell r="F4358" t="str">
            <v>U_WPEN</v>
          </cell>
          <cell r="G4358" t="str">
            <v>DISC_DTH_BEN_COST_AI</v>
          </cell>
          <cell r="H4358">
            <v>42277</v>
          </cell>
          <cell r="M4358" t="str">
            <v>GBP</v>
          </cell>
          <cell r="O4358">
            <v>-24.007938796178379</v>
          </cell>
          <cell r="Q4358">
            <v>-3.4895995109494038E-3</v>
          </cell>
        </row>
        <row r="4359">
          <cell r="A4359">
            <v>11</v>
          </cell>
          <cell r="E4359" t="str">
            <v>OSB</v>
          </cell>
          <cell r="F4359" t="str">
            <v>U_WPEN</v>
          </cell>
          <cell r="G4359" t="str">
            <v>DISC_EXPENSES_AI(1)</v>
          </cell>
          <cell r="H4359">
            <v>42277</v>
          </cell>
          <cell r="M4359" t="str">
            <v>GBP</v>
          </cell>
          <cell r="O4359">
            <v>8710.9654027898141</v>
          </cell>
          <cell r="Q4359">
            <v>-5.3681263285652676</v>
          </cell>
        </row>
        <row r="4360">
          <cell r="A4360">
            <v>11</v>
          </cell>
          <cell r="E4360" t="str">
            <v>OSB</v>
          </cell>
          <cell r="F4360" t="str">
            <v>U_WPEN</v>
          </cell>
          <cell r="G4360" t="str">
            <v>DISC_EXPENSES_AI(2)</v>
          </cell>
          <cell r="H4360">
            <v>42277</v>
          </cell>
          <cell r="M4360" t="str">
            <v>GBP</v>
          </cell>
          <cell r="O4360">
            <v>8710.9654027898141</v>
          </cell>
          <cell r="Q4360">
            <v>-5.3681263285652676</v>
          </cell>
        </row>
        <row r="4361">
          <cell r="A4361">
            <v>11</v>
          </cell>
          <cell r="E4361" t="str">
            <v>OSB</v>
          </cell>
          <cell r="F4361" t="str">
            <v>U_WPEN</v>
          </cell>
          <cell r="G4361" t="str">
            <v>DISC_GMAB_COST(1)</v>
          </cell>
          <cell r="H4361">
            <v>42277</v>
          </cell>
          <cell r="M4361" t="str">
            <v>GBP</v>
          </cell>
          <cell r="O4361">
            <v>0</v>
          </cell>
          <cell r="Q4361">
            <v>0</v>
          </cell>
        </row>
        <row r="4362">
          <cell r="A4362">
            <v>11</v>
          </cell>
          <cell r="E4362" t="str">
            <v>OSB</v>
          </cell>
          <cell r="F4362" t="str">
            <v>U_WPEN</v>
          </cell>
          <cell r="G4362" t="str">
            <v>DISC_GMAB_COST(2)</v>
          </cell>
          <cell r="H4362">
            <v>42277</v>
          </cell>
          <cell r="M4362" t="str">
            <v>GBP</v>
          </cell>
          <cell r="O4362">
            <v>0</v>
          </cell>
          <cell r="Q4362">
            <v>0</v>
          </cell>
        </row>
        <row r="4363">
          <cell r="A4363">
            <v>11</v>
          </cell>
          <cell r="E4363" t="str">
            <v>OSB</v>
          </cell>
          <cell r="F4363" t="str">
            <v>U_WPEN</v>
          </cell>
          <cell r="G4363" t="str">
            <v>DISC_GMDB_COST(1)</v>
          </cell>
          <cell r="H4363">
            <v>42277</v>
          </cell>
          <cell r="M4363" t="str">
            <v>GBP</v>
          </cell>
          <cell r="O4363">
            <v>0</v>
          </cell>
          <cell r="Q4363">
            <v>0</v>
          </cell>
        </row>
        <row r="4364">
          <cell r="A4364">
            <v>11</v>
          </cell>
          <cell r="E4364" t="str">
            <v>OSB</v>
          </cell>
          <cell r="F4364" t="str">
            <v>U_WPEN</v>
          </cell>
          <cell r="G4364" t="str">
            <v>DISC_GMDB_COST(2)</v>
          </cell>
          <cell r="H4364">
            <v>42277</v>
          </cell>
          <cell r="M4364" t="str">
            <v>GBP</v>
          </cell>
          <cell r="O4364">
            <v>0</v>
          </cell>
          <cell r="Q4364">
            <v>0</v>
          </cell>
        </row>
        <row r="4365">
          <cell r="A4365">
            <v>11</v>
          </cell>
          <cell r="E4365" t="str">
            <v>OSB</v>
          </cell>
          <cell r="F4365" t="str">
            <v>U_WPEN</v>
          </cell>
          <cell r="G4365" t="str">
            <v>DISC_GMWB_COST(1)</v>
          </cell>
          <cell r="H4365">
            <v>42277</v>
          </cell>
          <cell r="M4365" t="str">
            <v>GBP</v>
          </cell>
          <cell r="O4365">
            <v>0</v>
          </cell>
          <cell r="Q4365">
            <v>0</v>
          </cell>
        </row>
        <row r="4366">
          <cell r="A4366">
            <v>11</v>
          </cell>
          <cell r="E4366" t="str">
            <v>OSB</v>
          </cell>
          <cell r="F4366" t="str">
            <v>U_WPEN</v>
          </cell>
          <cell r="G4366" t="str">
            <v>DISC_GMWB_COST(2)</v>
          </cell>
          <cell r="H4366">
            <v>42277</v>
          </cell>
          <cell r="M4366" t="str">
            <v>GBP</v>
          </cell>
          <cell r="O4366">
            <v>0</v>
          </cell>
          <cell r="Q4366">
            <v>0</v>
          </cell>
        </row>
        <row r="4367">
          <cell r="A4367">
            <v>11</v>
          </cell>
          <cell r="E4367" t="str">
            <v>OSB</v>
          </cell>
          <cell r="F4367" t="str">
            <v>U_WPEN</v>
          </cell>
          <cell r="G4367" t="str">
            <v>DISC_PROFIT_AI(1)</v>
          </cell>
          <cell r="H4367">
            <v>42277</v>
          </cell>
          <cell r="M4367" t="str">
            <v>GBP</v>
          </cell>
          <cell r="O4367">
            <v>12432.710848882134</v>
          </cell>
          <cell r="Q4367">
            <v>6.9904487212970707</v>
          </cell>
        </row>
        <row r="4368">
          <cell r="A4368">
            <v>11</v>
          </cell>
          <cell r="E4368" t="str">
            <v>OSB</v>
          </cell>
          <cell r="F4368" t="str">
            <v>U_WPEN</v>
          </cell>
          <cell r="G4368" t="str">
            <v>DISC_PROFIT_AI(2)</v>
          </cell>
          <cell r="H4368">
            <v>42277</v>
          </cell>
          <cell r="M4368" t="str">
            <v>GBP</v>
          </cell>
          <cell r="O4368">
            <v>12432.710848882134</v>
          </cell>
          <cell r="Q4368">
            <v>6.9904487212970707</v>
          </cell>
        </row>
        <row r="4369">
          <cell r="A4369">
            <v>11</v>
          </cell>
          <cell r="E4369" t="str">
            <v>OSB</v>
          </cell>
          <cell r="F4369" t="str">
            <v>U_WPEN</v>
          </cell>
          <cell r="G4369" t="str">
            <v>DISC_REINS_BEN_TAX_COST(1)</v>
          </cell>
          <cell r="H4369">
            <v>42277</v>
          </cell>
          <cell r="M4369" t="str">
            <v>GBP</v>
          </cell>
          <cell r="O4369">
            <v>0</v>
          </cell>
          <cell r="Q4369">
            <v>0</v>
          </cell>
        </row>
        <row r="4370">
          <cell r="A4370">
            <v>11</v>
          </cell>
          <cell r="E4370" t="str">
            <v>OSB</v>
          </cell>
          <cell r="F4370" t="str">
            <v>U_WPEN</v>
          </cell>
          <cell r="G4370" t="str">
            <v>DISC_REINS_BEN_TAX_COST(2)</v>
          </cell>
          <cell r="H4370">
            <v>42277</v>
          </cell>
          <cell r="M4370" t="str">
            <v>GBP</v>
          </cell>
          <cell r="O4370">
            <v>0</v>
          </cell>
          <cell r="Q4370">
            <v>0</v>
          </cell>
        </row>
        <row r="4371">
          <cell r="A4371">
            <v>11</v>
          </cell>
          <cell r="E4371" t="str">
            <v>OSB</v>
          </cell>
          <cell r="F4371" t="str">
            <v>U_WPEN</v>
          </cell>
          <cell r="G4371" t="str">
            <v>DISC_REVENUE_AI(1)</v>
          </cell>
          <cell r="H4371">
            <v>42277</v>
          </cell>
          <cell r="M4371" t="str">
            <v>GBP</v>
          </cell>
          <cell r="O4371">
            <v>31012.67920664783</v>
          </cell>
          <cell r="Q4371">
            <v>1.6136194829305168</v>
          </cell>
        </row>
        <row r="4372">
          <cell r="A4372">
            <v>11</v>
          </cell>
          <cell r="E4372" t="str">
            <v>OSB</v>
          </cell>
          <cell r="F4372" t="str">
            <v>U_WPEN</v>
          </cell>
          <cell r="G4372" t="str">
            <v>DISC_REVENUE_AI(2)</v>
          </cell>
          <cell r="H4372">
            <v>42277</v>
          </cell>
          <cell r="M4372" t="str">
            <v>GBP</v>
          </cell>
          <cell r="O4372">
            <v>31012.67920664783</v>
          </cell>
          <cell r="Q4372">
            <v>1.6136194829305168</v>
          </cell>
        </row>
        <row r="4373">
          <cell r="A4373">
            <v>11</v>
          </cell>
          <cell r="E4373" t="str">
            <v>OSB</v>
          </cell>
          <cell r="F4373" t="str">
            <v>U_WPEN</v>
          </cell>
          <cell r="G4373" t="str">
            <v>NONU_LIAB_IF(1)</v>
          </cell>
          <cell r="H4373">
            <v>42277</v>
          </cell>
          <cell r="M4373" t="str">
            <v>GBP</v>
          </cell>
          <cell r="O4373">
            <v>-12432.710848882134</v>
          </cell>
          <cell r="Q4373">
            <v>-6.9904487212970707</v>
          </cell>
        </row>
        <row r="4374">
          <cell r="A4374">
            <v>11</v>
          </cell>
          <cell r="E4374" t="str">
            <v>OSB</v>
          </cell>
          <cell r="F4374" t="str">
            <v>U_WPEN</v>
          </cell>
          <cell r="G4374" t="str">
            <v>NONU_LIAB_IF(2)</v>
          </cell>
          <cell r="H4374">
            <v>42277</v>
          </cell>
          <cell r="M4374" t="str">
            <v>GBP</v>
          </cell>
          <cell r="O4374">
            <v>-12432.710848882134</v>
          </cell>
          <cell r="Q4374">
            <v>-6.9904487212970707</v>
          </cell>
        </row>
        <row r="4375">
          <cell r="A4375">
            <v>11</v>
          </cell>
          <cell r="E4375" t="str">
            <v>OSB</v>
          </cell>
          <cell r="F4375" t="str">
            <v>U_WPEN</v>
          </cell>
          <cell r="G4375" t="str">
            <v>NO_POLS_IF</v>
          </cell>
          <cell r="H4375">
            <v>42277</v>
          </cell>
          <cell r="M4375" t="str">
            <v>GBP</v>
          </cell>
          <cell r="O4375">
            <v>18</v>
          </cell>
          <cell r="Q4375">
            <v>0</v>
          </cell>
        </row>
        <row r="4376">
          <cell r="A4376">
            <v>11</v>
          </cell>
          <cell r="E4376" t="str">
            <v>OSB</v>
          </cell>
          <cell r="F4376" t="str">
            <v>U_WPEN</v>
          </cell>
          <cell r="G4376" t="str">
            <v>UNFD_URES_IF</v>
          </cell>
          <cell r="H4376">
            <v>42277</v>
          </cell>
          <cell r="M4376" t="str">
            <v>GBP</v>
          </cell>
          <cell r="O4376">
            <v>4521385.4905000003</v>
          </cell>
          <cell r="Q4376">
            <v>0</v>
          </cell>
        </row>
        <row r="4377">
          <cell r="A4377">
            <v>11</v>
          </cell>
          <cell r="E4377" t="str">
            <v>OSB</v>
          </cell>
          <cell r="F4377" t="str">
            <v>U_WPEN</v>
          </cell>
          <cell r="G4377" t="str">
            <v>UNIT_RES_IF</v>
          </cell>
          <cell r="H4377">
            <v>42277</v>
          </cell>
          <cell r="M4377" t="str">
            <v>GBP</v>
          </cell>
          <cell r="O4377">
            <v>4521385.4905000003</v>
          </cell>
          <cell r="Q4377">
            <v>0</v>
          </cell>
        </row>
        <row r="4378">
          <cell r="A4378">
            <v>11</v>
          </cell>
          <cell r="E4378" t="str">
            <v>OSB</v>
          </cell>
          <cell r="F4378" t="str">
            <v>U_WSEF</v>
          </cell>
          <cell r="G4378" t="str">
            <v>DISC_CLAIMS_COST_AI(1)</v>
          </cell>
          <cell r="H4378">
            <v>42277</v>
          </cell>
          <cell r="M4378" t="str">
            <v>GBP</v>
          </cell>
          <cell r="O4378">
            <v>27653.362233734661</v>
          </cell>
          <cell r="Q4378">
            <v>-37.657599601774564</v>
          </cell>
        </row>
        <row r="4379">
          <cell r="A4379">
            <v>11</v>
          </cell>
          <cell r="E4379" t="str">
            <v>OSB</v>
          </cell>
          <cell r="F4379" t="str">
            <v>U_WSEF</v>
          </cell>
          <cell r="G4379" t="str">
            <v>DISC_CLAIMS_COST_AI(2)</v>
          </cell>
          <cell r="H4379">
            <v>42277</v>
          </cell>
          <cell r="M4379" t="str">
            <v>GBP</v>
          </cell>
          <cell r="O4379">
            <v>27653.362233734661</v>
          </cell>
          <cell r="Q4379">
            <v>-37.657599601774564</v>
          </cell>
        </row>
        <row r="4380">
          <cell r="A4380">
            <v>11</v>
          </cell>
          <cell r="E4380" t="str">
            <v>OSB</v>
          </cell>
          <cell r="F4380" t="str">
            <v>U_WSEF</v>
          </cell>
          <cell r="G4380" t="str">
            <v>DISC_COMM_ADV_AI(1)</v>
          </cell>
          <cell r="H4380">
            <v>42277</v>
          </cell>
          <cell r="M4380" t="str">
            <v>GBP</v>
          </cell>
          <cell r="O4380">
            <v>32228584.223067798</v>
          </cell>
          <cell r="Q4380">
            <v>37041.798829138279</v>
          </cell>
        </row>
        <row r="4381">
          <cell r="A4381">
            <v>11</v>
          </cell>
          <cell r="E4381" t="str">
            <v>OSB</v>
          </cell>
          <cell r="F4381" t="str">
            <v>U_WSEF</v>
          </cell>
          <cell r="G4381" t="str">
            <v>DISC_COMM_ADV_AI(2)</v>
          </cell>
          <cell r="H4381">
            <v>42277</v>
          </cell>
          <cell r="M4381" t="str">
            <v>GBP</v>
          </cell>
          <cell r="O4381">
            <v>32228584.223067798</v>
          </cell>
          <cell r="Q4381">
            <v>37041.798829138279</v>
          </cell>
        </row>
        <row r="4382">
          <cell r="A4382">
            <v>11</v>
          </cell>
          <cell r="E4382" t="str">
            <v>OSB</v>
          </cell>
          <cell r="F4382" t="str">
            <v>U_WSEF</v>
          </cell>
          <cell r="G4382" t="str">
            <v>DISC_DTH_BEN_COST_AI</v>
          </cell>
          <cell r="H4382">
            <v>42277</v>
          </cell>
          <cell r="M4382" t="str">
            <v>GBP</v>
          </cell>
          <cell r="O4382">
            <v>27653.362233734661</v>
          </cell>
          <cell r="Q4382">
            <v>-37.657599601774564</v>
          </cell>
        </row>
        <row r="4383">
          <cell r="A4383">
            <v>11</v>
          </cell>
          <cell r="E4383" t="str">
            <v>OSB</v>
          </cell>
          <cell r="F4383" t="str">
            <v>U_WSEF</v>
          </cell>
          <cell r="G4383" t="str">
            <v>DISC_EXPENSES_AI(1)</v>
          </cell>
          <cell r="H4383">
            <v>42277</v>
          </cell>
          <cell r="M4383" t="str">
            <v>GBP</v>
          </cell>
          <cell r="O4383">
            <v>20100220.673583638</v>
          </cell>
          <cell r="Q4383">
            <v>-206074.95051879063</v>
          </cell>
        </row>
        <row r="4384">
          <cell r="A4384">
            <v>11</v>
          </cell>
          <cell r="E4384" t="str">
            <v>OSB</v>
          </cell>
          <cell r="F4384" t="str">
            <v>U_WSEF</v>
          </cell>
          <cell r="G4384" t="str">
            <v>DISC_EXPENSES_AI(2)</v>
          </cell>
          <cell r="H4384">
            <v>42277</v>
          </cell>
          <cell r="M4384" t="str">
            <v>GBP</v>
          </cell>
          <cell r="O4384">
            <v>20100220.673583638</v>
          </cell>
          <cell r="Q4384">
            <v>-206074.95051879063</v>
          </cell>
        </row>
        <row r="4385">
          <cell r="A4385">
            <v>11</v>
          </cell>
          <cell r="E4385" t="str">
            <v>OSB</v>
          </cell>
          <cell r="F4385" t="str">
            <v>U_WSEF</v>
          </cell>
          <cell r="G4385" t="str">
            <v>DISC_GMAB_COST(1)</v>
          </cell>
          <cell r="H4385">
            <v>42277</v>
          </cell>
          <cell r="M4385" t="str">
            <v>GBP</v>
          </cell>
          <cell r="O4385">
            <v>0</v>
          </cell>
          <cell r="Q4385">
            <v>0</v>
          </cell>
        </row>
        <row r="4386">
          <cell r="A4386">
            <v>11</v>
          </cell>
          <cell r="E4386" t="str">
            <v>OSB</v>
          </cell>
          <cell r="F4386" t="str">
            <v>U_WSEF</v>
          </cell>
          <cell r="G4386" t="str">
            <v>DISC_GMAB_COST(2)</v>
          </cell>
          <cell r="H4386">
            <v>42277</v>
          </cell>
          <cell r="M4386" t="str">
            <v>GBP</v>
          </cell>
          <cell r="O4386">
            <v>0</v>
          </cell>
          <cell r="Q4386">
            <v>0</v>
          </cell>
        </row>
        <row r="4387">
          <cell r="A4387">
            <v>11</v>
          </cell>
          <cell r="E4387" t="str">
            <v>OSB</v>
          </cell>
          <cell r="F4387" t="str">
            <v>U_WSEF</v>
          </cell>
          <cell r="G4387" t="str">
            <v>DISC_GMDB_COST(1)</v>
          </cell>
          <cell r="H4387">
            <v>42277</v>
          </cell>
          <cell r="M4387" t="str">
            <v>GBP</v>
          </cell>
          <cell r="O4387">
            <v>0</v>
          </cell>
          <cell r="Q4387">
            <v>0</v>
          </cell>
        </row>
        <row r="4388">
          <cell r="A4388">
            <v>11</v>
          </cell>
          <cell r="E4388" t="str">
            <v>OSB</v>
          </cell>
          <cell r="F4388" t="str">
            <v>U_WSEF</v>
          </cell>
          <cell r="G4388" t="str">
            <v>DISC_GMDB_COST(2)</v>
          </cell>
          <cell r="H4388">
            <v>42277</v>
          </cell>
          <cell r="M4388" t="str">
            <v>GBP</v>
          </cell>
          <cell r="O4388">
            <v>0</v>
          </cell>
          <cell r="Q4388">
            <v>0</v>
          </cell>
        </row>
        <row r="4389">
          <cell r="A4389">
            <v>11</v>
          </cell>
          <cell r="E4389" t="str">
            <v>OSB</v>
          </cell>
          <cell r="F4389" t="str">
            <v>U_WSEF</v>
          </cell>
          <cell r="G4389" t="str">
            <v>DISC_GMWB_COST(1)</v>
          </cell>
          <cell r="H4389">
            <v>42277</v>
          </cell>
          <cell r="M4389" t="str">
            <v>GBP</v>
          </cell>
          <cell r="O4389">
            <v>0</v>
          </cell>
          <cell r="Q4389">
            <v>0</v>
          </cell>
        </row>
        <row r="4390">
          <cell r="A4390">
            <v>11</v>
          </cell>
          <cell r="E4390" t="str">
            <v>OSB</v>
          </cell>
          <cell r="F4390" t="str">
            <v>U_WSEF</v>
          </cell>
          <cell r="G4390" t="str">
            <v>DISC_GMWB_COST(2)</v>
          </cell>
          <cell r="H4390">
            <v>42277</v>
          </cell>
          <cell r="M4390" t="str">
            <v>GBP</v>
          </cell>
          <cell r="O4390">
            <v>0</v>
          </cell>
          <cell r="Q4390">
            <v>0</v>
          </cell>
        </row>
        <row r="4391">
          <cell r="A4391">
            <v>11</v>
          </cell>
          <cell r="E4391" t="str">
            <v>OSB</v>
          </cell>
          <cell r="F4391" t="str">
            <v>U_WSEF</v>
          </cell>
          <cell r="G4391" t="str">
            <v>DISC_PROFIT_AI(1)</v>
          </cell>
          <cell r="H4391">
            <v>42277</v>
          </cell>
          <cell r="M4391" t="str">
            <v>GBP</v>
          </cell>
          <cell r="O4391">
            <v>11761186.34810801</v>
          </cell>
          <cell r="Q4391">
            <v>287291.72523761541</v>
          </cell>
        </row>
        <row r="4392">
          <cell r="A4392">
            <v>11</v>
          </cell>
          <cell r="E4392" t="str">
            <v>OSB</v>
          </cell>
          <cell r="F4392" t="str">
            <v>U_WSEF</v>
          </cell>
          <cell r="G4392" t="str">
            <v>DISC_PROFIT_AI(2)</v>
          </cell>
          <cell r="H4392">
            <v>42277</v>
          </cell>
          <cell r="M4392" t="str">
            <v>GBP</v>
          </cell>
          <cell r="O4392">
            <v>11761186.34810801</v>
          </cell>
          <cell r="Q4392">
            <v>287291.72523761541</v>
          </cell>
        </row>
        <row r="4393">
          <cell r="A4393">
            <v>11</v>
          </cell>
          <cell r="E4393" t="str">
            <v>OSB</v>
          </cell>
          <cell r="F4393" t="str">
            <v>U_WSEF</v>
          </cell>
          <cell r="G4393" t="str">
            <v>DISC_REINS_BEN_TAX_COST(1)</v>
          </cell>
          <cell r="H4393">
            <v>42277</v>
          </cell>
          <cell r="M4393" t="str">
            <v>GBP</v>
          </cell>
          <cell r="O4393">
            <v>0</v>
          </cell>
          <cell r="Q4393">
            <v>0</v>
          </cell>
        </row>
        <row r="4394">
          <cell r="A4394">
            <v>11</v>
          </cell>
          <cell r="E4394" t="str">
            <v>OSB</v>
          </cell>
          <cell r="F4394" t="str">
            <v>U_WSEF</v>
          </cell>
          <cell r="G4394" t="str">
            <v>DISC_REINS_BEN_TAX_COST(2)</v>
          </cell>
          <cell r="H4394">
            <v>42277</v>
          </cell>
          <cell r="M4394" t="str">
            <v>GBP</v>
          </cell>
          <cell r="O4394">
            <v>0</v>
          </cell>
          <cell r="Q4394">
            <v>0</v>
          </cell>
        </row>
        <row r="4395">
          <cell r="A4395">
            <v>11</v>
          </cell>
          <cell r="E4395" t="str">
            <v>OSB</v>
          </cell>
          <cell r="F4395" t="str">
            <v>U_WSEF</v>
          </cell>
          <cell r="G4395" t="str">
            <v>DISC_REVENUE_AI(1)</v>
          </cell>
          <cell r="H4395">
            <v>42277</v>
          </cell>
          <cell r="M4395" t="str">
            <v>GBP</v>
          </cell>
          <cell r="O4395">
            <v>64117644.606988683</v>
          </cell>
          <cell r="Q4395">
            <v>118220.91594886035</v>
          </cell>
        </row>
        <row r="4396">
          <cell r="A4396">
            <v>11</v>
          </cell>
          <cell r="E4396" t="str">
            <v>OSB</v>
          </cell>
          <cell r="F4396" t="str">
            <v>U_WSEF</v>
          </cell>
          <cell r="G4396" t="str">
            <v>DISC_REVENUE_AI(2)</v>
          </cell>
          <cell r="H4396">
            <v>42277</v>
          </cell>
          <cell r="M4396" t="str">
            <v>GBP</v>
          </cell>
          <cell r="O4396">
            <v>64117644.606988683</v>
          </cell>
          <cell r="Q4396">
            <v>118220.91594886035</v>
          </cell>
        </row>
        <row r="4397">
          <cell r="A4397">
            <v>11</v>
          </cell>
          <cell r="E4397" t="str">
            <v>OSB</v>
          </cell>
          <cell r="F4397" t="str">
            <v>U_WSEF</v>
          </cell>
          <cell r="G4397" t="str">
            <v>NONU_LIAB_IF(1)</v>
          </cell>
          <cell r="H4397">
            <v>42277</v>
          </cell>
          <cell r="M4397" t="str">
            <v>GBP</v>
          </cell>
          <cell r="O4397">
            <v>-11761186.34810801</v>
          </cell>
          <cell r="Q4397">
            <v>-287291.72523761541</v>
          </cell>
        </row>
        <row r="4398">
          <cell r="A4398">
            <v>11</v>
          </cell>
          <cell r="E4398" t="str">
            <v>OSB</v>
          </cell>
          <cell r="F4398" t="str">
            <v>U_WSEF</v>
          </cell>
          <cell r="G4398" t="str">
            <v>NONU_LIAB_IF(2)</v>
          </cell>
          <cell r="H4398">
            <v>42277</v>
          </cell>
          <cell r="M4398" t="str">
            <v>GBP</v>
          </cell>
          <cell r="O4398">
            <v>-11761186.34810801</v>
          </cell>
          <cell r="Q4398">
            <v>-287291.72523761541</v>
          </cell>
        </row>
        <row r="4399">
          <cell r="A4399">
            <v>11</v>
          </cell>
          <cell r="E4399" t="str">
            <v>OSB</v>
          </cell>
          <cell r="F4399" t="str">
            <v>U_WSEF</v>
          </cell>
          <cell r="G4399" t="str">
            <v>NO_POLS_IF</v>
          </cell>
          <cell r="H4399">
            <v>42277</v>
          </cell>
          <cell r="M4399" t="str">
            <v>GBP</v>
          </cell>
          <cell r="O4399">
            <v>3333</v>
          </cell>
          <cell r="Q4399">
            <v>0</v>
          </cell>
        </row>
        <row r="4400">
          <cell r="A4400">
            <v>11</v>
          </cell>
          <cell r="E4400" t="str">
            <v>OSB</v>
          </cell>
          <cell r="F4400" t="str">
            <v>U_WSEF</v>
          </cell>
          <cell r="G4400" t="str">
            <v>UNFD_URES_IF</v>
          </cell>
          <cell r="H4400">
            <v>42277</v>
          </cell>
          <cell r="M4400" t="str">
            <v>GBP</v>
          </cell>
          <cell r="O4400">
            <v>778006586.43234777</v>
          </cell>
          <cell r="Q4400">
            <v>827695.51882231236</v>
          </cell>
        </row>
        <row r="4401">
          <cell r="A4401">
            <v>11</v>
          </cell>
          <cell r="E4401" t="str">
            <v>OSB</v>
          </cell>
          <cell r="F4401" t="str">
            <v>U_WSEF</v>
          </cell>
          <cell r="G4401" t="str">
            <v>UNIT_RES_IF</v>
          </cell>
          <cell r="H4401">
            <v>42277</v>
          </cell>
          <cell r="M4401" t="str">
            <v>GBP</v>
          </cell>
          <cell r="O4401">
            <v>778006586.43234777</v>
          </cell>
          <cell r="Q4401">
            <v>827695.51882231236</v>
          </cell>
        </row>
        <row r="4402">
          <cell r="A4402">
            <v>11</v>
          </cell>
          <cell r="E4402" t="str">
            <v>OSB</v>
          </cell>
          <cell r="F4402" t="str">
            <v>U_WSEH</v>
          </cell>
          <cell r="G4402" t="str">
            <v>DISC_CLAIMS_COST_AI(1)</v>
          </cell>
          <cell r="H4402">
            <v>42277</v>
          </cell>
          <cell r="M4402" t="str">
            <v>GBP</v>
          </cell>
          <cell r="O4402">
            <v>46111.580412099858</v>
          </cell>
          <cell r="Q4402">
            <v>10.498783108538191</v>
          </cell>
        </row>
        <row r="4403">
          <cell r="A4403">
            <v>11</v>
          </cell>
          <cell r="E4403" t="str">
            <v>OSB</v>
          </cell>
          <cell r="F4403" t="str">
            <v>U_WSEH</v>
          </cell>
          <cell r="G4403" t="str">
            <v>DISC_CLAIMS_COST_AI(2)</v>
          </cell>
          <cell r="H4403">
            <v>42277</v>
          </cell>
          <cell r="M4403" t="str">
            <v>GBP</v>
          </cell>
          <cell r="O4403">
            <v>46111.580412099858</v>
          </cell>
          <cell r="Q4403">
            <v>10.498783108538191</v>
          </cell>
        </row>
        <row r="4404">
          <cell r="A4404">
            <v>11</v>
          </cell>
          <cell r="E4404" t="str">
            <v>OSB</v>
          </cell>
          <cell r="F4404" t="str">
            <v>U_WSEH</v>
          </cell>
          <cell r="G4404" t="str">
            <v>DISC_COMM_ADV_AI(1)</v>
          </cell>
          <cell r="H4404">
            <v>42277</v>
          </cell>
          <cell r="M4404" t="str">
            <v>GBP</v>
          </cell>
          <cell r="O4404">
            <v>37117623.835990332</v>
          </cell>
          <cell r="Q4404">
            <v>49694.254619829357</v>
          </cell>
        </row>
        <row r="4405">
          <cell r="A4405">
            <v>11</v>
          </cell>
          <cell r="E4405" t="str">
            <v>OSB</v>
          </cell>
          <cell r="F4405" t="str">
            <v>U_WSEH</v>
          </cell>
          <cell r="G4405" t="str">
            <v>DISC_COMM_ADV_AI(2)</v>
          </cell>
          <cell r="H4405">
            <v>42277</v>
          </cell>
          <cell r="M4405" t="str">
            <v>GBP</v>
          </cell>
          <cell r="O4405">
            <v>37117623.835990332</v>
          </cell>
          <cell r="Q4405">
            <v>49694.254619829357</v>
          </cell>
        </row>
        <row r="4406">
          <cell r="A4406">
            <v>11</v>
          </cell>
          <cell r="E4406" t="str">
            <v>OSB</v>
          </cell>
          <cell r="F4406" t="str">
            <v>U_WSEH</v>
          </cell>
          <cell r="G4406" t="str">
            <v>DISC_DTH_BEN_COST_AI</v>
          </cell>
          <cell r="H4406">
            <v>42277</v>
          </cell>
          <cell r="M4406" t="str">
            <v>GBP</v>
          </cell>
          <cell r="O4406">
            <v>46111.580412099858</v>
          </cell>
          <cell r="Q4406">
            <v>10.498783108538191</v>
          </cell>
        </row>
        <row r="4407">
          <cell r="A4407">
            <v>11</v>
          </cell>
          <cell r="E4407" t="str">
            <v>OSB</v>
          </cell>
          <cell r="F4407" t="str">
            <v>U_WSEH</v>
          </cell>
          <cell r="G4407" t="str">
            <v>DISC_EXPENSES_AI(1)</v>
          </cell>
          <cell r="H4407">
            <v>42277</v>
          </cell>
          <cell r="M4407" t="str">
            <v>GBP</v>
          </cell>
          <cell r="O4407">
            <v>14754489.023401545</v>
          </cell>
          <cell r="Q4407">
            <v>-165031.17549985461</v>
          </cell>
        </row>
        <row r="4408">
          <cell r="A4408">
            <v>11</v>
          </cell>
          <cell r="E4408" t="str">
            <v>OSB</v>
          </cell>
          <cell r="F4408" t="str">
            <v>U_WSEH</v>
          </cell>
          <cell r="G4408" t="str">
            <v>DISC_EXPENSES_AI(2)</v>
          </cell>
          <cell r="H4408">
            <v>42277</v>
          </cell>
          <cell r="M4408" t="str">
            <v>GBP</v>
          </cell>
          <cell r="O4408">
            <v>14754489.023401545</v>
          </cell>
          <cell r="Q4408">
            <v>-165031.17549985461</v>
          </cell>
        </row>
        <row r="4409">
          <cell r="A4409">
            <v>11</v>
          </cell>
          <cell r="E4409" t="str">
            <v>OSB</v>
          </cell>
          <cell r="F4409" t="str">
            <v>U_WSEH</v>
          </cell>
          <cell r="G4409" t="str">
            <v>DISC_GMAB_COST(1)</v>
          </cell>
          <cell r="H4409">
            <v>42277</v>
          </cell>
          <cell r="M4409" t="str">
            <v>GBP</v>
          </cell>
          <cell r="O4409">
            <v>0</v>
          </cell>
          <cell r="Q4409">
            <v>0</v>
          </cell>
        </row>
        <row r="4410">
          <cell r="A4410">
            <v>11</v>
          </cell>
          <cell r="E4410" t="str">
            <v>OSB</v>
          </cell>
          <cell r="F4410" t="str">
            <v>U_WSEH</v>
          </cell>
          <cell r="G4410" t="str">
            <v>DISC_GMAB_COST(2)</v>
          </cell>
          <cell r="H4410">
            <v>42277</v>
          </cell>
          <cell r="M4410" t="str">
            <v>GBP</v>
          </cell>
          <cell r="O4410">
            <v>0</v>
          </cell>
          <cell r="Q4410">
            <v>0</v>
          </cell>
        </row>
        <row r="4411">
          <cell r="A4411">
            <v>11</v>
          </cell>
          <cell r="E4411" t="str">
            <v>OSB</v>
          </cell>
          <cell r="F4411" t="str">
            <v>U_WSEH</v>
          </cell>
          <cell r="G4411" t="str">
            <v>DISC_GMDB_COST(1)</v>
          </cell>
          <cell r="H4411">
            <v>42277</v>
          </cell>
          <cell r="M4411" t="str">
            <v>GBP</v>
          </cell>
          <cell r="O4411">
            <v>0</v>
          </cell>
          <cell r="Q4411">
            <v>0</v>
          </cell>
        </row>
        <row r="4412">
          <cell r="A4412">
            <v>11</v>
          </cell>
          <cell r="E4412" t="str">
            <v>OSB</v>
          </cell>
          <cell r="F4412" t="str">
            <v>U_WSEH</v>
          </cell>
          <cell r="G4412" t="str">
            <v>DISC_GMDB_COST(2)</v>
          </cell>
          <cell r="H4412">
            <v>42277</v>
          </cell>
          <cell r="M4412" t="str">
            <v>GBP</v>
          </cell>
          <cell r="O4412">
            <v>0</v>
          </cell>
          <cell r="Q4412">
            <v>0</v>
          </cell>
        </row>
        <row r="4413">
          <cell r="A4413">
            <v>11</v>
          </cell>
          <cell r="E4413" t="str">
            <v>OSB</v>
          </cell>
          <cell r="F4413" t="str">
            <v>U_WSEH</v>
          </cell>
          <cell r="G4413" t="str">
            <v>DISC_GMWB_COST(1)</v>
          </cell>
          <cell r="H4413">
            <v>42277</v>
          </cell>
          <cell r="M4413" t="str">
            <v>GBP</v>
          </cell>
          <cell r="O4413">
            <v>0</v>
          </cell>
          <cell r="Q4413">
            <v>0</v>
          </cell>
        </row>
        <row r="4414">
          <cell r="A4414">
            <v>11</v>
          </cell>
          <cell r="E4414" t="str">
            <v>OSB</v>
          </cell>
          <cell r="F4414" t="str">
            <v>U_WSEH</v>
          </cell>
          <cell r="G4414" t="str">
            <v>DISC_GMWB_COST(2)</v>
          </cell>
          <cell r="H4414">
            <v>42277</v>
          </cell>
          <cell r="M4414" t="str">
            <v>GBP</v>
          </cell>
          <cell r="O4414">
            <v>0</v>
          </cell>
          <cell r="Q4414">
            <v>0</v>
          </cell>
        </row>
        <row r="4415">
          <cell r="A4415">
            <v>11</v>
          </cell>
          <cell r="E4415" t="str">
            <v>OSB</v>
          </cell>
          <cell r="F4415" t="str">
            <v>U_WSEH</v>
          </cell>
          <cell r="G4415" t="str">
            <v>DISC_PROFIT_AI(1)</v>
          </cell>
          <cell r="H4415">
            <v>42277</v>
          </cell>
          <cell r="M4415" t="str">
            <v>GBP</v>
          </cell>
          <cell r="O4415">
            <v>8990008.9525833353</v>
          </cell>
          <cell r="Q4415">
            <v>233458.47969573736</v>
          </cell>
        </row>
        <row r="4416">
          <cell r="A4416">
            <v>11</v>
          </cell>
          <cell r="E4416" t="str">
            <v>OSB</v>
          </cell>
          <cell r="F4416" t="str">
            <v>U_WSEH</v>
          </cell>
          <cell r="G4416" t="str">
            <v>DISC_PROFIT_AI(2)</v>
          </cell>
          <cell r="H4416">
            <v>42277</v>
          </cell>
          <cell r="M4416" t="str">
            <v>GBP</v>
          </cell>
          <cell r="O4416">
            <v>8990008.9525833353</v>
          </cell>
          <cell r="Q4416">
            <v>233458.47969573736</v>
          </cell>
        </row>
        <row r="4417">
          <cell r="A4417">
            <v>11</v>
          </cell>
          <cell r="E4417" t="str">
            <v>OSB</v>
          </cell>
          <cell r="F4417" t="str">
            <v>U_WSEH</v>
          </cell>
          <cell r="G4417" t="str">
            <v>DISC_REINS_BEN_TAX_COST(1)</v>
          </cell>
          <cell r="H4417">
            <v>42277</v>
          </cell>
          <cell r="M4417" t="str">
            <v>GBP</v>
          </cell>
          <cell r="O4417">
            <v>0</v>
          </cell>
          <cell r="Q4417">
            <v>0</v>
          </cell>
        </row>
        <row r="4418">
          <cell r="A4418">
            <v>11</v>
          </cell>
          <cell r="E4418" t="str">
            <v>OSB</v>
          </cell>
          <cell r="F4418" t="str">
            <v>U_WSEH</v>
          </cell>
          <cell r="G4418" t="str">
            <v>DISC_REINS_BEN_TAX_COST(2)</v>
          </cell>
          <cell r="H4418">
            <v>42277</v>
          </cell>
          <cell r="M4418" t="str">
            <v>GBP</v>
          </cell>
          <cell r="O4418">
            <v>0</v>
          </cell>
          <cell r="Q4418">
            <v>0</v>
          </cell>
        </row>
        <row r="4419">
          <cell r="A4419">
            <v>11</v>
          </cell>
          <cell r="E4419" t="str">
            <v>OSB</v>
          </cell>
          <cell r="F4419" t="str">
            <v>U_WSEH</v>
          </cell>
          <cell r="G4419" t="str">
            <v>DISC_REVENUE_AI(1)</v>
          </cell>
          <cell r="H4419">
            <v>42277</v>
          </cell>
          <cell r="M4419" t="str">
            <v>GBP</v>
          </cell>
          <cell r="O4419">
            <v>60908233.392384529</v>
          </cell>
          <cell r="Q4419">
            <v>118132.05759873241</v>
          </cell>
        </row>
        <row r="4420">
          <cell r="A4420">
            <v>11</v>
          </cell>
          <cell r="E4420" t="str">
            <v>OSB</v>
          </cell>
          <cell r="F4420" t="str">
            <v>U_WSEH</v>
          </cell>
          <cell r="G4420" t="str">
            <v>DISC_REVENUE_AI(2)</v>
          </cell>
          <cell r="H4420">
            <v>42277</v>
          </cell>
          <cell r="M4420" t="str">
            <v>GBP</v>
          </cell>
          <cell r="O4420">
            <v>60908233.392384529</v>
          </cell>
          <cell r="Q4420">
            <v>118132.05759873241</v>
          </cell>
        </row>
        <row r="4421">
          <cell r="A4421">
            <v>11</v>
          </cell>
          <cell r="E4421" t="str">
            <v>OSB</v>
          </cell>
          <cell r="F4421" t="str">
            <v>U_WSEH</v>
          </cell>
          <cell r="G4421" t="str">
            <v>NONU_LIAB_IF(1)</v>
          </cell>
          <cell r="H4421">
            <v>42277</v>
          </cell>
          <cell r="M4421" t="str">
            <v>GBP</v>
          </cell>
          <cell r="O4421">
            <v>-8990008.9525833353</v>
          </cell>
          <cell r="Q4421">
            <v>-233458.47969573736</v>
          </cell>
        </row>
        <row r="4422">
          <cell r="A4422">
            <v>11</v>
          </cell>
          <cell r="E4422" t="str">
            <v>OSB</v>
          </cell>
          <cell r="F4422" t="str">
            <v>U_WSEH</v>
          </cell>
          <cell r="G4422" t="str">
            <v>NONU_LIAB_IF(2)</v>
          </cell>
          <cell r="H4422">
            <v>42277</v>
          </cell>
          <cell r="M4422" t="str">
            <v>GBP</v>
          </cell>
          <cell r="O4422">
            <v>-8990008.9525833353</v>
          </cell>
          <cell r="Q4422">
            <v>-233458.47969573736</v>
          </cell>
        </row>
        <row r="4423">
          <cell r="A4423">
            <v>11</v>
          </cell>
          <cell r="E4423" t="str">
            <v>OSB</v>
          </cell>
          <cell r="F4423" t="str">
            <v>U_WSEH</v>
          </cell>
          <cell r="G4423" t="str">
            <v>NO_POLS_IF</v>
          </cell>
          <cell r="H4423">
            <v>42277</v>
          </cell>
          <cell r="M4423" t="str">
            <v>GBP</v>
          </cell>
          <cell r="O4423">
            <v>1939</v>
          </cell>
          <cell r="Q4423">
            <v>0</v>
          </cell>
        </row>
        <row r="4424">
          <cell r="A4424">
            <v>11</v>
          </cell>
          <cell r="E4424" t="str">
            <v>OSB</v>
          </cell>
          <cell r="F4424" t="str">
            <v>U_WSEH</v>
          </cell>
          <cell r="G4424" t="str">
            <v>UNFD_URES_IF</v>
          </cell>
          <cell r="H4424">
            <v>42277</v>
          </cell>
          <cell r="M4424" t="str">
            <v>GBP</v>
          </cell>
          <cell r="O4424">
            <v>765771003.71979642</v>
          </cell>
          <cell r="Q4424">
            <v>814678.48637318611</v>
          </cell>
        </row>
        <row r="4425">
          <cell r="A4425">
            <v>11</v>
          </cell>
          <cell r="E4425" t="str">
            <v>OSB</v>
          </cell>
          <cell r="F4425" t="str">
            <v>U_WSEH</v>
          </cell>
          <cell r="G4425" t="str">
            <v>UNIT_RES_IF</v>
          </cell>
          <cell r="H4425">
            <v>42277</v>
          </cell>
          <cell r="M4425" t="str">
            <v>GBP</v>
          </cell>
          <cell r="O4425">
            <v>765771003.71979642</v>
          </cell>
          <cell r="Q4425">
            <v>814678.48637318611</v>
          </cell>
        </row>
        <row r="4426">
          <cell r="A4426">
            <v>11</v>
          </cell>
          <cell r="E4426" t="str">
            <v>OSB</v>
          </cell>
          <cell r="F4426" t="str">
            <v>U_WSEI</v>
          </cell>
          <cell r="G4426" t="str">
            <v>DISC_CLAIMS_COST_AI(1)</v>
          </cell>
          <cell r="H4426">
            <v>42277</v>
          </cell>
          <cell r="M4426" t="str">
            <v>GBP</v>
          </cell>
          <cell r="O4426">
            <v>12681.291196163864</v>
          </cell>
          <cell r="Q4426">
            <v>12.060916535241631</v>
          </cell>
        </row>
        <row r="4427">
          <cell r="A4427">
            <v>11</v>
          </cell>
          <cell r="E4427" t="str">
            <v>OSB</v>
          </cell>
          <cell r="F4427" t="str">
            <v>U_WSEI</v>
          </cell>
          <cell r="G4427" t="str">
            <v>DISC_CLAIMS_COST_AI(2)</v>
          </cell>
          <cell r="H4427">
            <v>42277</v>
          </cell>
          <cell r="M4427" t="str">
            <v>GBP</v>
          </cell>
          <cell r="O4427">
            <v>12681.291196163864</v>
          </cell>
          <cell r="Q4427">
            <v>12.060916535241631</v>
          </cell>
        </row>
        <row r="4428">
          <cell r="A4428">
            <v>11</v>
          </cell>
          <cell r="E4428" t="str">
            <v>OSB</v>
          </cell>
          <cell r="F4428" t="str">
            <v>U_WSEI</v>
          </cell>
          <cell r="G4428" t="str">
            <v>DISC_COMM_ADV_AI(1)</v>
          </cell>
          <cell r="H4428">
            <v>42277</v>
          </cell>
          <cell r="M4428" t="str">
            <v>GBP</v>
          </cell>
          <cell r="O4428">
            <v>7292293.7282562116</v>
          </cell>
          <cell r="Q4428">
            <v>7610.3950974177569</v>
          </cell>
        </row>
        <row r="4429">
          <cell r="A4429">
            <v>11</v>
          </cell>
          <cell r="E4429" t="str">
            <v>OSB</v>
          </cell>
          <cell r="F4429" t="str">
            <v>U_WSEI</v>
          </cell>
          <cell r="G4429" t="str">
            <v>DISC_COMM_ADV_AI(2)</v>
          </cell>
          <cell r="H4429">
            <v>42277</v>
          </cell>
          <cell r="M4429" t="str">
            <v>GBP</v>
          </cell>
          <cell r="O4429">
            <v>7292293.7282562116</v>
          </cell>
          <cell r="Q4429">
            <v>7610.3950974177569</v>
          </cell>
        </row>
        <row r="4430">
          <cell r="A4430">
            <v>11</v>
          </cell>
          <cell r="E4430" t="str">
            <v>OSB</v>
          </cell>
          <cell r="F4430" t="str">
            <v>U_WSEI</v>
          </cell>
          <cell r="G4430" t="str">
            <v>DISC_DTH_BEN_COST_AI</v>
          </cell>
          <cell r="H4430">
            <v>42277</v>
          </cell>
          <cell r="M4430" t="str">
            <v>GBP</v>
          </cell>
          <cell r="O4430">
            <v>12681.291196163864</v>
          </cell>
          <cell r="Q4430">
            <v>12.060916535241631</v>
          </cell>
        </row>
        <row r="4431">
          <cell r="A4431">
            <v>11</v>
          </cell>
          <cell r="E4431" t="str">
            <v>OSB</v>
          </cell>
          <cell r="F4431" t="str">
            <v>U_WSEI</v>
          </cell>
          <cell r="G4431" t="str">
            <v>DISC_EXPENSES_AI(1)</v>
          </cell>
          <cell r="H4431">
            <v>42277</v>
          </cell>
          <cell r="M4431" t="str">
            <v>GBP</v>
          </cell>
          <cell r="O4431">
            <v>1971927.5198056938</v>
          </cell>
          <cell r="Q4431">
            <v>-24134.024857860757</v>
          </cell>
        </row>
        <row r="4432">
          <cell r="A4432">
            <v>11</v>
          </cell>
          <cell r="E4432" t="str">
            <v>OSB</v>
          </cell>
          <cell r="F4432" t="str">
            <v>U_WSEI</v>
          </cell>
          <cell r="G4432" t="str">
            <v>DISC_EXPENSES_AI(2)</v>
          </cell>
          <cell r="H4432">
            <v>42277</v>
          </cell>
          <cell r="M4432" t="str">
            <v>GBP</v>
          </cell>
          <cell r="O4432">
            <v>1971927.5198056938</v>
          </cell>
          <cell r="Q4432">
            <v>-24134.024857860757</v>
          </cell>
        </row>
        <row r="4433">
          <cell r="A4433">
            <v>11</v>
          </cell>
          <cell r="E4433" t="str">
            <v>OSB</v>
          </cell>
          <cell r="F4433" t="str">
            <v>U_WSEI</v>
          </cell>
          <cell r="G4433" t="str">
            <v>DISC_GMAB_COST(1)</v>
          </cell>
          <cell r="H4433">
            <v>42277</v>
          </cell>
          <cell r="M4433" t="str">
            <v>GBP</v>
          </cell>
          <cell r="O4433">
            <v>0</v>
          </cell>
          <cell r="Q4433">
            <v>0</v>
          </cell>
        </row>
        <row r="4434">
          <cell r="A4434">
            <v>11</v>
          </cell>
          <cell r="E4434" t="str">
            <v>OSB</v>
          </cell>
          <cell r="F4434" t="str">
            <v>U_WSEI</v>
          </cell>
          <cell r="G4434" t="str">
            <v>DISC_GMAB_COST(2)</v>
          </cell>
          <cell r="H4434">
            <v>42277</v>
          </cell>
          <cell r="M4434" t="str">
            <v>GBP</v>
          </cell>
          <cell r="O4434">
            <v>0</v>
          </cell>
          <cell r="Q4434">
            <v>0</v>
          </cell>
        </row>
        <row r="4435">
          <cell r="A4435">
            <v>11</v>
          </cell>
          <cell r="E4435" t="str">
            <v>OSB</v>
          </cell>
          <cell r="F4435" t="str">
            <v>U_WSEI</v>
          </cell>
          <cell r="G4435" t="str">
            <v>DISC_GMDB_COST(1)</v>
          </cell>
          <cell r="H4435">
            <v>42277</v>
          </cell>
          <cell r="M4435" t="str">
            <v>GBP</v>
          </cell>
          <cell r="O4435">
            <v>0</v>
          </cell>
          <cell r="Q4435">
            <v>0</v>
          </cell>
        </row>
        <row r="4436">
          <cell r="A4436">
            <v>11</v>
          </cell>
          <cell r="E4436" t="str">
            <v>OSB</v>
          </cell>
          <cell r="F4436" t="str">
            <v>U_WSEI</v>
          </cell>
          <cell r="G4436" t="str">
            <v>DISC_GMDB_COST(2)</v>
          </cell>
          <cell r="H4436">
            <v>42277</v>
          </cell>
          <cell r="M4436" t="str">
            <v>GBP</v>
          </cell>
          <cell r="O4436">
            <v>0</v>
          </cell>
          <cell r="Q4436">
            <v>0</v>
          </cell>
        </row>
        <row r="4437">
          <cell r="A4437">
            <v>11</v>
          </cell>
          <cell r="E4437" t="str">
            <v>OSB</v>
          </cell>
          <cell r="F4437" t="str">
            <v>U_WSEI</v>
          </cell>
          <cell r="G4437" t="str">
            <v>DISC_GMWB_COST(1)</v>
          </cell>
          <cell r="H4437">
            <v>42277</v>
          </cell>
          <cell r="M4437" t="str">
            <v>GBP</v>
          </cell>
          <cell r="O4437">
            <v>0</v>
          </cell>
          <cell r="Q4437">
            <v>0</v>
          </cell>
        </row>
        <row r="4438">
          <cell r="A4438">
            <v>11</v>
          </cell>
          <cell r="E4438" t="str">
            <v>OSB</v>
          </cell>
          <cell r="F4438" t="str">
            <v>U_WSEI</v>
          </cell>
          <cell r="G4438" t="str">
            <v>DISC_GMWB_COST(2)</v>
          </cell>
          <cell r="H4438">
            <v>42277</v>
          </cell>
          <cell r="M4438" t="str">
            <v>GBP</v>
          </cell>
          <cell r="O4438">
            <v>0</v>
          </cell>
          <cell r="Q4438">
            <v>0</v>
          </cell>
        </row>
        <row r="4439">
          <cell r="A4439">
            <v>11</v>
          </cell>
          <cell r="E4439" t="str">
            <v>OSB</v>
          </cell>
          <cell r="F4439" t="str">
            <v>U_WSEI</v>
          </cell>
          <cell r="G4439" t="str">
            <v>DISC_PROFIT_AI(1)</v>
          </cell>
          <cell r="H4439">
            <v>42277</v>
          </cell>
          <cell r="M4439" t="str">
            <v>GBP</v>
          </cell>
          <cell r="O4439">
            <v>1670223.3351769485</v>
          </cell>
          <cell r="Q4439">
            <v>32286.408031195635</v>
          </cell>
        </row>
        <row r="4440">
          <cell r="A4440">
            <v>11</v>
          </cell>
          <cell r="E4440" t="str">
            <v>OSB</v>
          </cell>
          <cell r="F4440" t="str">
            <v>U_WSEI</v>
          </cell>
          <cell r="G4440" t="str">
            <v>DISC_PROFIT_AI(2)</v>
          </cell>
          <cell r="H4440">
            <v>42277</v>
          </cell>
          <cell r="M4440" t="str">
            <v>GBP</v>
          </cell>
          <cell r="O4440">
            <v>1670223.3351769485</v>
          </cell>
          <cell r="Q4440">
            <v>32286.408031195635</v>
          </cell>
        </row>
        <row r="4441">
          <cell r="A4441">
            <v>11</v>
          </cell>
          <cell r="E4441" t="str">
            <v>OSB</v>
          </cell>
          <cell r="F4441" t="str">
            <v>U_WSEI</v>
          </cell>
          <cell r="G4441" t="str">
            <v>DISC_REINS_BEN_TAX_COST(1)</v>
          </cell>
          <cell r="H4441">
            <v>42277</v>
          </cell>
          <cell r="M4441" t="str">
            <v>GBP</v>
          </cell>
          <cell r="O4441">
            <v>0</v>
          </cell>
          <cell r="Q4441">
            <v>0</v>
          </cell>
        </row>
        <row r="4442">
          <cell r="A4442">
            <v>11</v>
          </cell>
          <cell r="E4442" t="str">
            <v>OSB</v>
          </cell>
          <cell r="F4442" t="str">
            <v>U_WSEI</v>
          </cell>
          <cell r="G4442" t="str">
            <v>DISC_REINS_BEN_TAX_COST(2)</v>
          </cell>
          <cell r="H4442">
            <v>42277</v>
          </cell>
          <cell r="M4442" t="str">
            <v>GBP</v>
          </cell>
          <cell r="O4442">
            <v>0</v>
          </cell>
          <cell r="Q4442">
            <v>0</v>
          </cell>
        </row>
        <row r="4443">
          <cell r="A4443">
            <v>11</v>
          </cell>
          <cell r="E4443" t="str">
            <v>OSB</v>
          </cell>
          <cell r="F4443" t="str">
            <v>U_WSEI</v>
          </cell>
          <cell r="G4443" t="str">
            <v>DISC_REVENUE_AI(1)</v>
          </cell>
          <cell r="H4443">
            <v>42277</v>
          </cell>
          <cell r="M4443" t="str">
            <v>GBP</v>
          </cell>
          <cell r="O4443">
            <v>10947125.874434162</v>
          </cell>
          <cell r="Q4443">
            <v>15774.839187232777</v>
          </cell>
        </row>
        <row r="4444">
          <cell r="A4444">
            <v>11</v>
          </cell>
          <cell r="E4444" t="str">
            <v>OSB</v>
          </cell>
          <cell r="F4444" t="str">
            <v>U_WSEI</v>
          </cell>
          <cell r="G4444" t="str">
            <v>DISC_REVENUE_AI(2)</v>
          </cell>
          <cell r="H4444">
            <v>42277</v>
          </cell>
          <cell r="M4444" t="str">
            <v>GBP</v>
          </cell>
          <cell r="O4444">
            <v>10947125.874434162</v>
          </cell>
          <cell r="Q4444">
            <v>15774.839187232777</v>
          </cell>
        </row>
        <row r="4445">
          <cell r="A4445">
            <v>11</v>
          </cell>
          <cell r="E4445" t="str">
            <v>OSB</v>
          </cell>
          <cell r="F4445" t="str">
            <v>U_WSEI</v>
          </cell>
          <cell r="G4445" t="str">
            <v>NONU_LIAB_IF(1)</v>
          </cell>
          <cell r="H4445">
            <v>42277</v>
          </cell>
          <cell r="M4445" t="str">
            <v>GBP</v>
          </cell>
          <cell r="O4445">
            <v>-1670223.3351769485</v>
          </cell>
          <cell r="Q4445">
            <v>-32286.408031195635</v>
          </cell>
        </row>
        <row r="4446">
          <cell r="A4446">
            <v>11</v>
          </cell>
          <cell r="E4446" t="str">
            <v>OSB</v>
          </cell>
          <cell r="F4446" t="str">
            <v>U_WSEI</v>
          </cell>
          <cell r="G4446" t="str">
            <v>NONU_LIAB_IF(2)</v>
          </cell>
          <cell r="H4446">
            <v>42277</v>
          </cell>
          <cell r="M4446" t="str">
            <v>GBP</v>
          </cell>
          <cell r="O4446">
            <v>-1670223.3351769485</v>
          </cell>
          <cell r="Q4446">
            <v>-32286.408031195635</v>
          </cell>
        </row>
        <row r="4447">
          <cell r="A4447">
            <v>11</v>
          </cell>
          <cell r="E4447" t="str">
            <v>OSB</v>
          </cell>
          <cell r="F4447" t="str">
            <v>U_WSEI</v>
          </cell>
          <cell r="G4447" t="str">
            <v>NO_POLS_IF</v>
          </cell>
          <cell r="H4447">
            <v>42277</v>
          </cell>
          <cell r="M4447" t="str">
            <v>GBP</v>
          </cell>
          <cell r="O4447">
            <v>165</v>
          </cell>
          <cell r="Q4447">
            <v>0</v>
          </cell>
        </row>
        <row r="4448">
          <cell r="A4448">
            <v>11</v>
          </cell>
          <cell r="E4448" t="str">
            <v>OSB</v>
          </cell>
          <cell r="F4448" t="str">
            <v>U_WSEI</v>
          </cell>
          <cell r="G4448" t="str">
            <v>UNFD_URES_IF</v>
          </cell>
          <cell r="H4448">
            <v>42277</v>
          </cell>
          <cell r="M4448" t="str">
            <v>GBP</v>
          </cell>
          <cell r="O4448">
            <v>224556737.9844771</v>
          </cell>
          <cell r="Q4448">
            <v>238898.49905195832</v>
          </cell>
        </row>
        <row r="4449">
          <cell r="A4449">
            <v>11</v>
          </cell>
          <cell r="E4449" t="str">
            <v>OSB</v>
          </cell>
          <cell r="F4449" t="str">
            <v>U_WSEI</v>
          </cell>
          <cell r="G4449" t="str">
            <v>UNIT_RES_IF</v>
          </cell>
          <cell r="H4449">
            <v>42277</v>
          </cell>
          <cell r="M4449" t="str">
            <v>GBP</v>
          </cell>
          <cell r="O4449">
            <v>224556737.9844771</v>
          </cell>
          <cell r="Q4449">
            <v>238898.49905195832</v>
          </cell>
        </row>
        <row r="4450">
          <cell r="A4450">
            <v>11</v>
          </cell>
          <cell r="E4450" t="str">
            <v>OSB</v>
          </cell>
          <cell r="F4450" t="str">
            <v>U_WSEN</v>
          </cell>
          <cell r="G4450" t="str">
            <v>DISC_CLAIMS_COST_AI(1)</v>
          </cell>
          <cell r="H4450">
            <v>42277</v>
          </cell>
          <cell r="M4450" t="str">
            <v>GBP</v>
          </cell>
          <cell r="O4450">
            <v>6221.9982546611154</v>
          </cell>
          <cell r="Q4450">
            <v>-6.9460113447275944</v>
          </cell>
        </row>
        <row r="4451">
          <cell r="A4451">
            <v>11</v>
          </cell>
          <cell r="E4451" t="str">
            <v>OSB</v>
          </cell>
          <cell r="F4451" t="str">
            <v>U_WSEN</v>
          </cell>
          <cell r="G4451" t="str">
            <v>DISC_CLAIMS_COST_AI(2)</v>
          </cell>
          <cell r="H4451">
            <v>42277</v>
          </cell>
          <cell r="M4451" t="str">
            <v>GBP</v>
          </cell>
          <cell r="O4451">
            <v>6221.9982546611154</v>
          </cell>
          <cell r="Q4451">
            <v>-6.9460113447275944</v>
          </cell>
        </row>
        <row r="4452">
          <cell r="A4452">
            <v>11</v>
          </cell>
          <cell r="E4452" t="str">
            <v>OSB</v>
          </cell>
          <cell r="F4452" t="str">
            <v>U_WSEN</v>
          </cell>
          <cell r="G4452" t="str">
            <v>DISC_COMM_ADV_AI(1)</v>
          </cell>
          <cell r="H4452">
            <v>42277</v>
          </cell>
          <cell r="M4452" t="str">
            <v>GBP</v>
          </cell>
          <cell r="O4452">
            <v>2027471.1358476593</v>
          </cell>
          <cell r="Q4452">
            <v>-52.868760644225404</v>
          </cell>
        </row>
        <row r="4453">
          <cell r="A4453">
            <v>11</v>
          </cell>
          <cell r="E4453" t="str">
            <v>OSB</v>
          </cell>
          <cell r="F4453" t="str">
            <v>U_WSEN</v>
          </cell>
          <cell r="G4453" t="str">
            <v>DISC_COMM_ADV_AI(2)</v>
          </cell>
          <cell r="H4453">
            <v>42277</v>
          </cell>
          <cell r="M4453" t="str">
            <v>GBP</v>
          </cell>
          <cell r="O4453">
            <v>2027471.1358476593</v>
          </cell>
          <cell r="Q4453">
            <v>-52.868760644225404</v>
          </cell>
        </row>
        <row r="4454">
          <cell r="A4454">
            <v>11</v>
          </cell>
          <cell r="E4454" t="str">
            <v>OSB</v>
          </cell>
          <cell r="F4454" t="str">
            <v>U_WSEN</v>
          </cell>
          <cell r="G4454" t="str">
            <v>DISC_DTH_BEN_COST_AI</v>
          </cell>
          <cell r="H4454">
            <v>42277</v>
          </cell>
          <cell r="M4454" t="str">
            <v>GBP</v>
          </cell>
          <cell r="O4454">
            <v>6221.9982546611154</v>
          </cell>
          <cell r="Q4454">
            <v>-6.9460113447275944</v>
          </cell>
        </row>
        <row r="4455">
          <cell r="A4455">
            <v>11</v>
          </cell>
          <cell r="E4455" t="str">
            <v>OSB</v>
          </cell>
          <cell r="F4455" t="str">
            <v>U_WSEN</v>
          </cell>
          <cell r="G4455" t="str">
            <v>DISC_EXPENSES_AI(1)</v>
          </cell>
          <cell r="H4455">
            <v>42277</v>
          </cell>
          <cell r="M4455" t="str">
            <v>GBP</v>
          </cell>
          <cell r="O4455">
            <v>2597496.6751826354</v>
          </cell>
          <cell r="Q4455">
            <v>-11863.699771875516</v>
          </cell>
        </row>
        <row r="4456">
          <cell r="A4456">
            <v>11</v>
          </cell>
          <cell r="E4456" t="str">
            <v>OSB</v>
          </cell>
          <cell r="F4456" t="str">
            <v>U_WSEN</v>
          </cell>
          <cell r="G4456" t="str">
            <v>DISC_EXPENSES_AI(2)</v>
          </cell>
          <cell r="H4456">
            <v>42277</v>
          </cell>
          <cell r="M4456" t="str">
            <v>GBP</v>
          </cell>
          <cell r="O4456">
            <v>2597496.6751826354</v>
          </cell>
          <cell r="Q4456">
            <v>-11863.699771875516</v>
          </cell>
        </row>
        <row r="4457">
          <cell r="A4457">
            <v>11</v>
          </cell>
          <cell r="E4457" t="str">
            <v>OSB</v>
          </cell>
          <cell r="F4457" t="str">
            <v>U_WSEN</v>
          </cell>
          <cell r="G4457" t="str">
            <v>DISC_GMAB_COST(1)</v>
          </cell>
          <cell r="H4457">
            <v>42277</v>
          </cell>
          <cell r="M4457" t="str">
            <v>GBP</v>
          </cell>
          <cell r="O4457">
            <v>0</v>
          </cell>
          <cell r="Q4457">
            <v>0</v>
          </cell>
        </row>
        <row r="4458">
          <cell r="A4458">
            <v>11</v>
          </cell>
          <cell r="E4458" t="str">
            <v>OSB</v>
          </cell>
          <cell r="F4458" t="str">
            <v>U_WSEN</v>
          </cell>
          <cell r="G4458" t="str">
            <v>DISC_GMAB_COST(2)</v>
          </cell>
          <cell r="H4458">
            <v>42277</v>
          </cell>
          <cell r="M4458" t="str">
            <v>GBP</v>
          </cell>
          <cell r="O4458">
            <v>0</v>
          </cell>
          <cell r="Q4458">
            <v>0</v>
          </cell>
        </row>
        <row r="4459">
          <cell r="A4459">
            <v>11</v>
          </cell>
          <cell r="E4459" t="str">
            <v>OSB</v>
          </cell>
          <cell r="F4459" t="str">
            <v>U_WSEN</v>
          </cell>
          <cell r="G4459" t="str">
            <v>DISC_GMDB_COST(1)</v>
          </cell>
          <cell r="H4459">
            <v>42277</v>
          </cell>
          <cell r="M4459" t="str">
            <v>GBP</v>
          </cell>
          <cell r="O4459">
            <v>0</v>
          </cell>
          <cell r="Q4459">
            <v>0</v>
          </cell>
        </row>
        <row r="4460">
          <cell r="A4460">
            <v>11</v>
          </cell>
          <cell r="E4460" t="str">
            <v>OSB</v>
          </cell>
          <cell r="F4460" t="str">
            <v>U_WSEN</v>
          </cell>
          <cell r="G4460" t="str">
            <v>DISC_GMDB_COST(2)</v>
          </cell>
          <cell r="H4460">
            <v>42277</v>
          </cell>
          <cell r="M4460" t="str">
            <v>GBP</v>
          </cell>
          <cell r="O4460">
            <v>0</v>
          </cell>
          <cell r="Q4460">
            <v>0</v>
          </cell>
        </row>
        <row r="4461">
          <cell r="A4461">
            <v>11</v>
          </cell>
          <cell r="E4461" t="str">
            <v>OSB</v>
          </cell>
          <cell r="F4461" t="str">
            <v>U_WSEN</v>
          </cell>
          <cell r="G4461" t="str">
            <v>DISC_GMWB_COST(1)</v>
          </cell>
          <cell r="H4461">
            <v>42277</v>
          </cell>
          <cell r="M4461" t="str">
            <v>GBP</v>
          </cell>
          <cell r="O4461">
            <v>0</v>
          </cell>
          <cell r="Q4461">
            <v>0</v>
          </cell>
        </row>
        <row r="4462">
          <cell r="A4462">
            <v>11</v>
          </cell>
          <cell r="E4462" t="str">
            <v>OSB</v>
          </cell>
          <cell r="F4462" t="str">
            <v>U_WSEN</v>
          </cell>
          <cell r="G4462" t="str">
            <v>DISC_GMWB_COST(2)</v>
          </cell>
          <cell r="H4462">
            <v>42277</v>
          </cell>
          <cell r="M4462" t="str">
            <v>GBP</v>
          </cell>
          <cell r="O4462">
            <v>0</v>
          </cell>
          <cell r="Q4462">
            <v>0</v>
          </cell>
        </row>
        <row r="4463">
          <cell r="A4463">
            <v>11</v>
          </cell>
          <cell r="E4463" t="str">
            <v>OSB</v>
          </cell>
          <cell r="F4463" t="str">
            <v>U_WSEN</v>
          </cell>
          <cell r="G4463" t="str">
            <v>DISC_PROFIT_AI(1)</v>
          </cell>
          <cell r="H4463">
            <v>42277</v>
          </cell>
          <cell r="M4463" t="str">
            <v>GBP</v>
          </cell>
          <cell r="O4463">
            <v>240866.5794252308</v>
          </cell>
          <cell r="Q4463">
            <v>14299.317793799273</v>
          </cell>
        </row>
        <row r="4464">
          <cell r="A4464">
            <v>11</v>
          </cell>
          <cell r="E4464" t="str">
            <v>OSB</v>
          </cell>
          <cell r="F4464" t="str">
            <v>U_WSEN</v>
          </cell>
          <cell r="G4464" t="str">
            <v>DISC_PROFIT_AI(2)</v>
          </cell>
          <cell r="H4464">
            <v>42277</v>
          </cell>
          <cell r="M4464" t="str">
            <v>GBP</v>
          </cell>
          <cell r="O4464">
            <v>240866.5794252308</v>
          </cell>
          <cell r="Q4464">
            <v>14299.317793799273</v>
          </cell>
        </row>
        <row r="4465">
          <cell r="A4465">
            <v>11</v>
          </cell>
          <cell r="E4465" t="str">
            <v>OSB</v>
          </cell>
          <cell r="F4465" t="str">
            <v>U_WSEN</v>
          </cell>
          <cell r="G4465" t="str">
            <v>DISC_REINS_BEN_TAX_COST(1)</v>
          </cell>
          <cell r="H4465">
            <v>42277</v>
          </cell>
          <cell r="M4465" t="str">
            <v>GBP</v>
          </cell>
          <cell r="O4465">
            <v>0</v>
          </cell>
          <cell r="Q4465">
            <v>0</v>
          </cell>
        </row>
        <row r="4466">
          <cell r="A4466">
            <v>11</v>
          </cell>
          <cell r="E4466" t="str">
            <v>OSB</v>
          </cell>
          <cell r="F4466" t="str">
            <v>U_WSEN</v>
          </cell>
          <cell r="G4466" t="str">
            <v>DISC_REINS_BEN_TAX_COST(2)</v>
          </cell>
          <cell r="H4466">
            <v>42277</v>
          </cell>
          <cell r="M4466" t="str">
            <v>GBP</v>
          </cell>
          <cell r="O4466">
            <v>0</v>
          </cell>
          <cell r="Q4466">
            <v>0</v>
          </cell>
        </row>
        <row r="4467">
          <cell r="A4467">
            <v>11</v>
          </cell>
          <cell r="E4467" t="str">
            <v>OSB</v>
          </cell>
          <cell r="F4467" t="str">
            <v>U_WSEN</v>
          </cell>
          <cell r="G4467" t="str">
            <v>DISC_REVENUE_AI(1)</v>
          </cell>
          <cell r="H4467">
            <v>42277</v>
          </cell>
          <cell r="M4467" t="str">
            <v>GBP</v>
          </cell>
          <cell r="O4467">
            <v>4872056.3887098739</v>
          </cell>
          <cell r="Q4467">
            <v>2375.8032498424873</v>
          </cell>
        </row>
        <row r="4468">
          <cell r="A4468">
            <v>11</v>
          </cell>
          <cell r="E4468" t="str">
            <v>OSB</v>
          </cell>
          <cell r="F4468" t="str">
            <v>U_WSEN</v>
          </cell>
          <cell r="G4468" t="str">
            <v>DISC_REVENUE_AI(2)</v>
          </cell>
          <cell r="H4468">
            <v>42277</v>
          </cell>
          <cell r="M4468" t="str">
            <v>GBP</v>
          </cell>
          <cell r="O4468">
            <v>4872056.3887098739</v>
          </cell>
          <cell r="Q4468">
            <v>2375.8032498424873</v>
          </cell>
        </row>
        <row r="4469">
          <cell r="A4469">
            <v>11</v>
          </cell>
          <cell r="E4469" t="str">
            <v>OSB</v>
          </cell>
          <cell r="F4469" t="str">
            <v>U_WSEN</v>
          </cell>
          <cell r="G4469" t="str">
            <v>NONU_LIAB_IF(1)</v>
          </cell>
          <cell r="H4469">
            <v>42277</v>
          </cell>
          <cell r="M4469" t="str">
            <v>GBP</v>
          </cell>
          <cell r="O4469">
            <v>-240866.5794252308</v>
          </cell>
          <cell r="Q4469">
            <v>-14299.317793799273</v>
          </cell>
        </row>
        <row r="4470">
          <cell r="A4470">
            <v>11</v>
          </cell>
          <cell r="E4470" t="str">
            <v>OSB</v>
          </cell>
          <cell r="F4470" t="str">
            <v>U_WSEN</v>
          </cell>
          <cell r="G4470" t="str">
            <v>NONU_LIAB_IF(2)</v>
          </cell>
          <cell r="H4470">
            <v>42277</v>
          </cell>
          <cell r="M4470" t="str">
            <v>GBP</v>
          </cell>
          <cell r="O4470">
            <v>-240866.5794252308</v>
          </cell>
          <cell r="Q4470">
            <v>-14299.317793799273</v>
          </cell>
        </row>
        <row r="4471">
          <cell r="A4471">
            <v>11</v>
          </cell>
          <cell r="E4471" t="str">
            <v>OSB</v>
          </cell>
          <cell r="F4471" t="str">
            <v>U_WSEN</v>
          </cell>
          <cell r="G4471" t="str">
            <v>NO_POLS_IF</v>
          </cell>
          <cell r="H4471">
            <v>42277</v>
          </cell>
          <cell r="M4471" t="str">
            <v>GBP</v>
          </cell>
          <cell r="O4471">
            <v>717</v>
          </cell>
          <cell r="Q4471">
            <v>0</v>
          </cell>
        </row>
        <row r="4472">
          <cell r="A4472">
            <v>11</v>
          </cell>
          <cell r="E4472" t="str">
            <v>OSB</v>
          </cell>
          <cell r="F4472" t="str">
            <v>U_WSEN</v>
          </cell>
          <cell r="G4472" t="str">
            <v>UNFD_URES_IF</v>
          </cell>
          <cell r="H4472">
            <v>42277</v>
          </cell>
          <cell r="M4472" t="str">
            <v>GBP</v>
          </cell>
          <cell r="O4472">
            <v>159420793.622143</v>
          </cell>
          <cell r="Q4472">
            <v>0</v>
          </cell>
        </row>
        <row r="4473">
          <cell r="A4473">
            <v>11</v>
          </cell>
          <cell r="E4473" t="str">
            <v>OSB</v>
          </cell>
          <cell r="F4473" t="str">
            <v>U_WSEN</v>
          </cell>
          <cell r="G4473" t="str">
            <v>UNIT_RES_IF</v>
          </cell>
          <cell r="H4473">
            <v>42277</v>
          </cell>
          <cell r="M4473" t="str">
            <v>GBP</v>
          </cell>
          <cell r="O4473">
            <v>159420793.622143</v>
          </cell>
          <cell r="Q4473">
            <v>0</v>
          </cell>
        </row>
        <row r="4474">
          <cell r="A4474">
            <v>11</v>
          </cell>
          <cell r="E4474" t="str">
            <v>OSB</v>
          </cell>
          <cell r="F4474" t="str">
            <v>U_WSIF</v>
          </cell>
          <cell r="G4474" t="str">
            <v>DISC_CLAIMS_COST_AI(1)</v>
          </cell>
          <cell r="H4474">
            <v>42277</v>
          </cell>
          <cell r="M4474" t="str">
            <v>GBP</v>
          </cell>
          <cell r="O4474">
            <v>1633.9291170619904</v>
          </cell>
          <cell r="Q4474">
            <v>-8.6973633664824774</v>
          </cell>
        </row>
        <row r="4475">
          <cell r="A4475">
            <v>11</v>
          </cell>
          <cell r="E4475" t="str">
            <v>OSB</v>
          </cell>
          <cell r="F4475" t="str">
            <v>U_WSIF</v>
          </cell>
          <cell r="G4475" t="str">
            <v>DISC_CLAIMS_COST_AI(2)</v>
          </cell>
          <cell r="H4475">
            <v>42277</v>
          </cell>
          <cell r="M4475" t="str">
            <v>GBP</v>
          </cell>
          <cell r="O4475">
            <v>1633.9291170619904</v>
          </cell>
          <cell r="Q4475">
            <v>-8.6973633664824774</v>
          </cell>
        </row>
        <row r="4476">
          <cell r="A4476">
            <v>11</v>
          </cell>
          <cell r="E4476" t="str">
            <v>OSB</v>
          </cell>
          <cell r="F4476" t="str">
            <v>U_WSIF</v>
          </cell>
          <cell r="G4476" t="str">
            <v>DISC_COMM_ADV_AI(1)</v>
          </cell>
          <cell r="H4476">
            <v>42277</v>
          </cell>
          <cell r="M4476" t="str">
            <v>GBP</v>
          </cell>
          <cell r="O4476">
            <v>2048629.9153211678</v>
          </cell>
          <cell r="Q4476">
            <v>2453.1784697093535</v>
          </cell>
        </row>
        <row r="4477">
          <cell r="A4477">
            <v>11</v>
          </cell>
          <cell r="E4477" t="str">
            <v>OSB</v>
          </cell>
          <cell r="F4477" t="str">
            <v>U_WSIF</v>
          </cell>
          <cell r="G4477" t="str">
            <v>DISC_COMM_ADV_AI(2)</v>
          </cell>
          <cell r="H4477">
            <v>42277</v>
          </cell>
          <cell r="M4477" t="str">
            <v>GBP</v>
          </cell>
          <cell r="O4477">
            <v>2048629.9153211678</v>
          </cell>
          <cell r="Q4477">
            <v>2453.1784697093535</v>
          </cell>
        </row>
        <row r="4478">
          <cell r="A4478">
            <v>11</v>
          </cell>
          <cell r="E4478" t="str">
            <v>OSB</v>
          </cell>
          <cell r="F4478" t="str">
            <v>U_WSIF</v>
          </cell>
          <cell r="G4478" t="str">
            <v>DISC_DTH_BEN_COST_AI</v>
          </cell>
          <cell r="H4478">
            <v>42277</v>
          </cell>
          <cell r="M4478" t="str">
            <v>GBP</v>
          </cell>
          <cell r="O4478">
            <v>1633.9291170619904</v>
          </cell>
          <cell r="Q4478">
            <v>-8.6973633664824774</v>
          </cell>
        </row>
        <row r="4479">
          <cell r="A4479">
            <v>11</v>
          </cell>
          <cell r="E4479" t="str">
            <v>OSB</v>
          </cell>
          <cell r="F4479" t="str">
            <v>U_WSIF</v>
          </cell>
          <cell r="G4479" t="str">
            <v>DISC_EXPENSES_AI(1)</v>
          </cell>
          <cell r="H4479">
            <v>42277</v>
          </cell>
          <cell r="M4479" t="str">
            <v>GBP</v>
          </cell>
          <cell r="O4479">
            <v>1995686.4623994366</v>
          </cell>
          <cell r="Q4479">
            <v>-11207.897535373922</v>
          </cell>
        </row>
        <row r="4480">
          <cell r="A4480">
            <v>11</v>
          </cell>
          <cell r="E4480" t="str">
            <v>OSB</v>
          </cell>
          <cell r="F4480" t="str">
            <v>U_WSIF</v>
          </cell>
          <cell r="G4480" t="str">
            <v>DISC_EXPENSES_AI(2)</v>
          </cell>
          <cell r="H4480">
            <v>42277</v>
          </cell>
          <cell r="M4480" t="str">
            <v>GBP</v>
          </cell>
          <cell r="O4480">
            <v>1995686.4623994366</v>
          </cell>
          <cell r="Q4480">
            <v>-11207.897535373922</v>
          </cell>
        </row>
        <row r="4481">
          <cell r="A4481">
            <v>11</v>
          </cell>
          <cell r="E4481" t="str">
            <v>OSB</v>
          </cell>
          <cell r="F4481" t="str">
            <v>U_WSIF</v>
          </cell>
          <cell r="G4481" t="str">
            <v>DISC_GMAB_COST(1)</v>
          </cell>
          <cell r="H4481">
            <v>42277</v>
          </cell>
          <cell r="M4481" t="str">
            <v>GBP</v>
          </cell>
          <cell r="O4481">
            <v>0</v>
          </cell>
          <cell r="Q4481">
            <v>0</v>
          </cell>
        </row>
        <row r="4482">
          <cell r="A4482">
            <v>11</v>
          </cell>
          <cell r="E4482" t="str">
            <v>OSB</v>
          </cell>
          <cell r="F4482" t="str">
            <v>U_WSIF</v>
          </cell>
          <cell r="G4482" t="str">
            <v>DISC_GMAB_COST(2)</v>
          </cell>
          <cell r="H4482">
            <v>42277</v>
          </cell>
          <cell r="M4482" t="str">
            <v>GBP</v>
          </cell>
          <cell r="O4482">
            <v>0</v>
          </cell>
          <cell r="Q4482">
            <v>0</v>
          </cell>
        </row>
        <row r="4483">
          <cell r="A4483">
            <v>11</v>
          </cell>
          <cell r="E4483" t="str">
            <v>OSB</v>
          </cell>
          <cell r="F4483" t="str">
            <v>U_WSIF</v>
          </cell>
          <cell r="G4483" t="str">
            <v>DISC_GMDB_COST(1)</v>
          </cell>
          <cell r="H4483">
            <v>42277</v>
          </cell>
          <cell r="M4483" t="str">
            <v>GBP</v>
          </cell>
          <cell r="O4483">
            <v>0</v>
          </cell>
          <cell r="Q4483">
            <v>0</v>
          </cell>
        </row>
        <row r="4484">
          <cell r="A4484">
            <v>11</v>
          </cell>
          <cell r="E4484" t="str">
            <v>OSB</v>
          </cell>
          <cell r="F4484" t="str">
            <v>U_WSIF</v>
          </cell>
          <cell r="G4484" t="str">
            <v>DISC_GMDB_COST(2)</v>
          </cell>
          <cell r="H4484">
            <v>42277</v>
          </cell>
          <cell r="M4484" t="str">
            <v>GBP</v>
          </cell>
          <cell r="O4484">
            <v>0</v>
          </cell>
          <cell r="Q4484">
            <v>0</v>
          </cell>
        </row>
        <row r="4485">
          <cell r="A4485">
            <v>11</v>
          </cell>
          <cell r="E4485" t="str">
            <v>OSB</v>
          </cell>
          <cell r="F4485" t="str">
            <v>U_WSIF</v>
          </cell>
          <cell r="G4485" t="str">
            <v>DISC_GMWB_COST(1)</v>
          </cell>
          <cell r="H4485">
            <v>42277</v>
          </cell>
          <cell r="M4485" t="str">
            <v>GBP</v>
          </cell>
          <cell r="O4485">
            <v>0</v>
          </cell>
          <cell r="Q4485">
            <v>0</v>
          </cell>
        </row>
        <row r="4486">
          <cell r="A4486">
            <v>11</v>
          </cell>
          <cell r="E4486" t="str">
            <v>OSB</v>
          </cell>
          <cell r="F4486" t="str">
            <v>U_WSIF</v>
          </cell>
          <cell r="G4486" t="str">
            <v>DISC_GMWB_COST(2)</v>
          </cell>
          <cell r="H4486">
            <v>42277</v>
          </cell>
          <cell r="M4486" t="str">
            <v>GBP</v>
          </cell>
          <cell r="O4486">
            <v>0</v>
          </cell>
          <cell r="Q4486">
            <v>0</v>
          </cell>
        </row>
        <row r="4487">
          <cell r="A4487">
            <v>11</v>
          </cell>
          <cell r="E4487" t="str">
            <v>OSB</v>
          </cell>
          <cell r="F4487" t="str">
            <v>U_WSIF</v>
          </cell>
          <cell r="G4487" t="str">
            <v>DISC_PROFIT_AI(1)</v>
          </cell>
          <cell r="H4487">
            <v>42277</v>
          </cell>
          <cell r="M4487" t="str">
            <v>GBP</v>
          </cell>
          <cell r="O4487">
            <v>2566087.8575428175</v>
          </cell>
          <cell r="Q4487">
            <v>19503.35944013577</v>
          </cell>
        </row>
        <row r="4488">
          <cell r="A4488">
            <v>11</v>
          </cell>
          <cell r="E4488" t="str">
            <v>OSB</v>
          </cell>
          <cell r="F4488" t="str">
            <v>U_WSIF</v>
          </cell>
          <cell r="G4488" t="str">
            <v>DISC_PROFIT_AI(2)</v>
          </cell>
          <cell r="H4488">
            <v>42277</v>
          </cell>
          <cell r="M4488" t="str">
            <v>GBP</v>
          </cell>
          <cell r="O4488">
            <v>2566087.8575428175</v>
          </cell>
          <cell r="Q4488">
            <v>19503.35944013577</v>
          </cell>
        </row>
        <row r="4489">
          <cell r="A4489">
            <v>11</v>
          </cell>
          <cell r="E4489" t="str">
            <v>OSB</v>
          </cell>
          <cell r="F4489" t="str">
            <v>U_WSIF</v>
          </cell>
          <cell r="G4489" t="str">
            <v>DISC_REINS_BEN_TAX_COST(1)</v>
          </cell>
          <cell r="H4489">
            <v>42277</v>
          </cell>
          <cell r="M4489" t="str">
            <v>GBP</v>
          </cell>
          <cell r="O4489">
            <v>0</v>
          </cell>
          <cell r="Q4489">
            <v>0</v>
          </cell>
        </row>
        <row r="4490">
          <cell r="A4490">
            <v>11</v>
          </cell>
          <cell r="E4490" t="str">
            <v>OSB</v>
          </cell>
          <cell r="F4490" t="str">
            <v>U_WSIF</v>
          </cell>
          <cell r="G4490" t="str">
            <v>DISC_REINS_BEN_TAX_COST(2)</v>
          </cell>
          <cell r="H4490">
            <v>42277</v>
          </cell>
          <cell r="M4490" t="str">
            <v>GBP</v>
          </cell>
          <cell r="O4490">
            <v>0</v>
          </cell>
          <cell r="Q4490">
            <v>0</v>
          </cell>
        </row>
        <row r="4491">
          <cell r="A4491">
            <v>11</v>
          </cell>
          <cell r="E4491" t="str">
            <v>OSB</v>
          </cell>
          <cell r="F4491" t="str">
            <v>U_WSIF</v>
          </cell>
          <cell r="G4491" t="str">
            <v>DISC_REVENUE_AI(1)</v>
          </cell>
          <cell r="H4491">
            <v>42277</v>
          </cell>
          <cell r="M4491" t="str">
            <v>GBP</v>
          </cell>
          <cell r="O4491">
            <v>6612038.1643801667</v>
          </cell>
          <cell r="Q4491">
            <v>10739.943011113442</v>
          </cell>
        </row>
        <row r="4492">
          <cell r="A4492">
            <v>11</v>
          </cell>
          <cell r="E4492" t="str">
            <v>OSB</v>
          </cell>
          <cell r="F4492" t="str">
            <v>U_WSIF</v>
          </cell>
          <cell r="G4492" t="str">
            <v>DISC_REVENUE_AI(2)</v>
          </cell>
          <cell r="H4492">
            <v>42277</v>
          </cell>
          <cell r="M4492" t="str">
            <v>GBP</v>
          </cell>
          <cell r="O4492">
            <v>6612038.1643801667</v>
          </cell>
          <cell r="Q4492">
            <v>10739.943011113442</v>
          </cell>
        </row>
        <row r="4493">
          <cell r="A4493">
            <v>11</v>
          </cell>
          <cell r="E4493" t="str">
            <v>OSB</v>
          </cell>
          <cell r="F4493" t="str">
            <v>U_WSIF</v>
          </cell>
          <cell r="G4493" t="str">
            <v>NONU_LIAB_IF(1)</v>
          </cell>
          <cell r="H4493">
            <v>42277</v>
          </cell>
          <cell r="M4493" t="str">
            <v>GBP</v>
          </cell>
          <cell r="O4493">
            <v>-2566087.8575428175</v>
          </cell>
          <cell r="Q4493">
            <v>-19503.35944013577</v>
          </cell>
        </row>
        <row r="4494">
          <cell r="A4494">
            <v>11</v>
          </cell>
          <cell r="E4494" t="str">
            <v>OSB</v>
          </cell>
          <cell r="F4494" t="str">
            <v>U_WSIF</v>
          </cell>
          <cell r="G4494" t="str">
            <v>NONU_LIAB_IF(2)</v>
          </cell>
          <cell r="H4494">
            <v>42277</v>
          </cell>
          <cell r="M4494" t="str">
            <v>GBP</v>
          </cell>
          <cell r="O4494">
            <v>-2566087.8575428175</v>
          </cell>
          <cell r="Q4494">
            <v>-19503.35944013577</v>
          </cell>
        </row>
        <row r="4495">
          <cell r="A4495">
            <v>11</v>
          </cell>
          <cell r="E4495" t="str">
            <v>OSB</v>
          </cell>
          <cell r="F4495" t="str">
            <v>U_WSIF</v>
          </cell>
          <cell r="G4495" t="str">
            <v>NO_POLS_IF</v>
          </cell>
          <cell r="H4495">
            <v>42277</v>
          </cell>
          <cell r="M4495" t="str">
            <v>GBP</v>
          </cell>
          <cell r="O4495">
            <v>730</v>
          </cell>
          <cell r="Q4495">
            <v>0</v>
          </cell>
        </row>
        <row r="4496">
          <cell r="A4496">
            <v>11</v>
          </cell>
          <cell r="E4496" t="str">
            <v>OSB</v>
          </cell>
          <cell r="F4496" t="str">
            <v>U_WSIF</v>
          </cell>
          <cell r="G4496" t="str">
            <v>UNFD_URES_IF</v>
          </cell>
          <cell r="H4496">
            <v>42277</v>
          </cell>
          <cell r="M4496" t="str">
            <v>GBP</v>
          </cell>
          <cell r="O4496">
            <v>66716965.399215057</v>
          </cell>
          <cell r="Q4496">
            <v>70977.976605087519</v>
          </cell>
        </row>
        <row r="4497">
          <cell r="A4497">
            <v>11</v>
          </cell>
          <cell r="E4497" t="str">
            <v>OSB</v>
          </cell>
          <cell r="F4497" t="str">
            <v>U_WSIF</v>
          </cell>
          <cell r="G4497" t="str">
            <v>UNIT_RES_IF</v>
          </cell>
          <cell r="H4497">
            <v>42277</v>
          </cell>
          <cell r="M4497" t="str">
            <v>GBP</v>
          </cell>
          <cell r="O4497">
            <v>66534223.249941111</v>
          </cell>
          <cell r="Q4497">
            <v>70783.563266292214</v>
          </cell>
        </row>
        <row r="4498">
          <cell r="A4498">
            <v>12</v>
          </cell>
          <cell r="E4498" t="str">
            <v>OSB</v>
          </cell>
          <cell r="F4498" t="str">
            <v>U_DRIB</v>
          </cell>
          <cell r="G4498" t="str">
            <v>DISC_CLAIMS_COST_AI(1)</v>
          </cell>
          <cell r="H4498">
            <v>42277</v>
          </cell>
          <cell r="M4498" t="str">
            <v>GBP</v>
          </cell>
          <cell r="O4498">
            <v>5212.8183800017077</v>
          </cell>
          <cell r="Q4498">
            <v>114.94900892281385</v>
          </cell>
        </row>
        <row r="4499">
          <cell r="A4499">
            <v>12</v>
          </cell>
          <cell r="E4499" t="str">
            <v>OSB</v>
          </cell>
          <cell r="F4499" t="str">
            <v>U_DRIB</v>
          </cell>
          <cell r="G4499" t="str">
            <v>DISC_CLAIMS_COST_AI(2)</v>
          </cell>
          <cell r="H4499">
            <v>42277</v>
          </cell>
          <cell r="M4499" t="str">
            <v>GBP</v>
          </cell>
          <cell r="O4499">
            <v>5212.8183800017077</v>
          </cell>
          <cell r="Q4499">
            <v>114.94900892281385</v>
          </cell>
        </row>
        <row r="4500">
          <cell r="A4500">
            <v>12</v>
          </cell>
          <cell r="E4500" t="str">
            <v>OSB</v>
          </cell>
          <cell r="F4500" t="str">
            <v>U_DRIB</v>
          </cell>
          <cell r="G4500" t="str">
            <v>DISC_COMM_ADV_AI(1)</v>
          </cell>
          <cell r="H4500">
            <v>42277</v>
          </cell>
          <cell r="M4500" t="str">
            <v>GBP</v>
          </cell>
          <cell r="O4500">
            <v>277199.99787254242</v>
          </cell>
          <cell r="Q4500">
            <v>-273.85894194192952</v>
          </cell>
        </row>
        <row r="4501">
          <cell r="A4501">
            <v>12</v>
          </cell>
          <cell r="E4501" t="str">
            <v>OSB</v>
          </cell>
          <cell r="F4501" t="str">
            <v>U_DRIB</v>
          </cell>
          <cell r="G4501" t="str">
            <v>DISC_COMM_ADV_AI(2)</v>
          </cell>
          <cell r="H4501">
            <v>42277</v>
          </cell>
          <cell r="M4501" t="str">
            <v>GBP</v>
          </cell>
          <cell r="O4501">
            <v>277199.99787254242</v>
          </cell>
          <cell r="Q4501">
            <v>-273.85894194192952</v>
          </cell>
        </row>
        <row r="4502">
          <cell r="A4502">
            <v>12</v>
          </cell>
          <cell r="E4502" t="str">
            <v>OSB</v>
          </cell>
          <cell r="F4502" t="str">
            <v>U_DRIB</v>
          </cell>
          <cell r="G4502" t="str">
            <v>DISC_DTH_BEN_COST_AI</v>
          </cell>
          <cell r="H4502">
            <v>42277</v>
          </cell>
          <cell r="M4502" t="str">
            <v>GBP</v>
          </cell>
          <cell r="O4502">
            <v>5212.8183800017077</v>
          </cell>
          <cell r="Q4502">
            <v>114.94900892281385</v>
          </cell>
        </row>
        <row r="4503">
          <cell r="A4503">
            <v>12</v>
          </cell>
          <cell r="E4503" t="str">
            <v>OSB</v>
          </cell>
          <cell r="F4503" t="str">
            <v>U_DRIB</v>
          </cell>
          <cell r="G4503" t="str">
            <v>DISC_EXPENSES_AI(1)</v>
          </cell>
          <cell r="H4503">
            <v>42277</v>
          </cell>
          <cell r="M4503" t="str">
            <v>GBP</v>
          </cell>
          <cell r="O4503">
            <v>415184.45809613523</v>
          </cell>
          <cell r="Q4503">
            <v>-554.71767032588832</v>
          </cell>
        </row>
        <row r="4504">
          <cell r="A4504">
            <v>12</v>
          </cell>
          <cell r="E4504" t="str">
            <v>OSB</v>
          </cell>
          <cell r="F4504" t="str">
            <v>U_DRIB</v>
          </cell>
          <cell r="G4504" t="str">
            <v>DISC_EXPENSES_AI(2)</v>
          </cell>
          <cell r="H4504">
            <v>42277</v>
          </cell>
          <cell r="M4504" t="str">
            <v>GBP</v>
          </cell>
          <cell r="O4504">
            <v>415184.45809613523</v>
          </cell>
          <cell r="Q4504">
            <v>-554.71767032588832</v>
          </cell>
        </row>
        <row r="4505">
          <cell r="A4505">
            <v>12</v>
          </cell>
          <cell r="E4505" t="str">
            <v>OSB</v>
          </cell>
          <cell r="F4505" t="str">
            <v>U_DRIB</v>
          </cell>
          <cell r="G4505" t="str">
            <v>DISC_GMAB_COST(1)</v>
          </cell>
          <cell r="H4505">
            <v>42277</v>
          </cell>
          <cell r="M4505" t="str">
            <v>GBP</v>
          </cell>
          <cell r="O4505">
            <v>0</v>
          </cell>
          <cell r="Q4505">
            <v>0</v>
          </cell>
        </row>
        <row r="4506">
          <cell r="A4506">
            <v>12</v>
          </cell>
          <cell r="E4506" t="str">
            <v>OSB</v>
          </cell>
          <cell r="F4506" t="str">
            <v>U_DRIB</v>
          </cell>
          <cell r="G4506" t="str">
            <v>DISC_GMAB_COST(2)</v>
          </cell>
          <cell r="H4506">
            <v>42277</v>
          </cell>
          <cell r="M4506" t="str">
            <v>GBP</v>
          </cell>
          <cell r="O4506">
            <v>0</v>
          </cell>
          <cell r="Q4506">
            <v>0</v>
          </cell>
        </row>
        <row r="4507">
          <cell r="A4507">
            <v>12</v>
          </cell>
          <cell r="E4507" t="str">
            <v>OSB</v>
          </cell>
          <cell r="F4507" t="str">
            <v>U_DRIB</v>
          </cell>
          <cell r="G4507" t="str">
            <v>DISC_GMDB_COST(1)</v>
          </cell>
          <cell r="H4507">
            <v>42277</v>
          </cell>
          <cell r="M4507" t="str">
            <v>GBP</v>
          </cell>
          <cell r="O4507">
            <v>0</v>
          </cell>
          <cell r="Q4507">
            <v>0</v>
          </cell>
        </row>
        <row r="4508">
          <cell r="A4508">
            <v>12</v>
          </cell>
          <cell r="E4508" t="str">
            <v>OSB</v>
          </cell>
          <cell r="F4508" t="str">
            <v>U_DRIB</v>
          </cell>
          <cell r="G4508" t="str">
            <v>DISC_GMDB_COST(2)</v>
          </cell>
          <cell r="H4508">
            <v>42277</v>
          </cell>
          <cell r="M4508" t="str">
            <v>GBP</v>
          </cell>
          <cell r="O4508">
            <v>0</v>
          </cell>
          <cell r="Q4508">
            <v>0</v>
          </cell>
        </row>
        <row r="4509">
          <cell r="A4509">
            <v>12</v>
          </cell>
          <cell r="E4509" t="str">
            <v>OSB</v>
          </cell>
          <cell r="F4509" t="str">
            <v>U_DRIB</v>
          </cell>
          <cell r="G4509" t="str">
            <v>DISC_GMWB_COST(1)</v>
          </cell>
          <cell r="H4509">
            <v>42277</v>
          </cell>
          <cell r="M4509" t="str">
            <v>GBP</v>
          </cell>
          <cell r="O4509">
            <v>0</v>
          </cell>
          <cell r="Q4509">
            <v>0</v>
          </cell>
        </row>
        <row r="4510">
          <cell r="A4510">
            <v>12</v>
          </cell>
          <cell r="E4510" t="str">
            <v>OSB</v>
          </cell>
          <cell r="F4510" t="str">
            <v>U_DRIB</v>
          </cell>
          <cell r="G4510" t="str">
            <v>DISC_GMWB_COST(2)</v>
          </cell>
          <cell r="H4510">
            <v>42277</v>
          </cell>
          <cell r="M4510" t="str">
            <v>GBP</v>
          </cell>
          <cell r="O4510">
            <v>0</v>
          </cell>
          <cell r="Q4510">
            <v>0</v>
          </cell>
        </row>
        <row r="4511">
          <cell r="A4511">
            <v>12</v>
          </cell>
          <cell r="E4511" t="str">
            <v>OSB</v>
          </cell>
          <cell r="F4511" t="str">
            <v>U_DRIB</v>
          </cell>
          <cell r="G4511" t="str">
            <v>DISC_PROFIT_AI(1)</v>
          </cell>
          <cell r="H4511">
            <v>42277</v>
          </cell>
          <cell r="M4511" t="str">
            <v>GBP</v>
          </cell>
          <cell r="O4511">
            <v>596983.27140499291</v>
          </cell>
          <cell r="Q4511">
            <v>-784.60649362963159</v>
          </cell>
        </row>
        <row r="4512">
          <cell r="A4512">
            <v>12</v>
          </cell>
          <cell r="E4512" t="str">
            <v>OSB</v>
          </cell>
          <cell r="F4512" t="str">
            <v>U_DRIB</v>
          </cell>
          <cell r="G4512" t="str">
            <v>DISC_PROFIT_AI(2)</v>
          </cell>
          <cell r="H4512">
            <v>42277</v>
          </cell>
          <cell r="M4512" t="str">
            <v>GBP</v>
          </cell>
          <cell r="O4512">
            <v>596983.27140499291</v>
          </cell>
          <cell r="Q4512">
            <v>-784.60649362963159</v>
          </cell>
        </row>
        <row r="4513">
          <cell r="A4513">
            <v>12</v>
          </cell>
          <cell r="E4513" t="str">
            <v>OSB</v>
          </cell>
          <cell r="F4513" t="str">
            <v>U_DRIB</v>
          </cell>
          <cell r="G4513" t="str">
            <v>DISC_REINS_BEN_TAX_COST(1)</v>
          </cell>
          <cell r="H4513">
            <v>42277</v>
          </cell>
          <cell r="M4513" t="str">
            <v>GBP</v>
          </cell>
          <cell r="O4513">
            <v>0</v>
          </cell>
          <cell r="Q4513">
            <v>0</v>
          </cell>
        </row>
        <row r="4514">
          <cell r="A4514">
            <v>12</v>
          </cell>
          <cell r="E4514" t="str">
            <v>OSB</v>
          </cell>
          <cell r="F4514" t="str">
            <v>U_DRIB</v>
          </cell>
          <cell r="G4514" t="str">
            <v>DISC_REINS_BEN_TAX_COST(2)</v>
          </cell>
          <cell r="H4514">
            <v>42277</v>
          </cell>
          <cell r="M4514" t="str">
            <v>GBP</v>
          </cell>
          <cell r="O4514">
            <v>0</v>
          </cell>
          <cell r="Q4514">
            <v>0</v>
          </cell>
        </row>
        <row r="4515">
          <cell r="A4515">
            <v>12</v>
          </cell>
          <cell r="E4515" t="str">
            <v>OSB</v>
          </cell>
          <cell r="F4515" t="str">
            <v>U_DRIB</v>
          </cell>
          <cell r="G4515" t="str">
            <v>DISC_REVENUE_AI(1)</v>
          </cell>
          <cell r="H4515">
            <v>42277</v>
          </cell>
          <cell r="M4515" t="str">
            <v>GBP</v>
          </cell>
          <cell r="O4515">
            <v>1294580.5457537244</v>
          </cell>
          <cell r="Q4515">
            <v>-1498.2340969741344</v>
          </cell>
        </row>
        <row r="4516">
          <cell r="A4516">
            <v>12</v>
          </cell>
          <cell r="E4516" t="str">
            <v>OSB</v>
          </cell>
          <cell r="F4516" t="str">
            <v>U_DRIB</v>
          </cell>
          <cell r="G4516" t="str">
            <v>DISC_REVENUE_AI(2)</v>
          </cell>
          <cell r="H4516">
            <v>42277</v>
          </cell>
          <cell r="M4516" t="str">
            <v>GBP</v>
          </cell>
          <cell r="O4516">
            <v>1294580.5457537244</v>
          </cell>
          <cell r="Q4516">
            <v>-1498.2340969741344</v>
          </cell>
        </row>
        <row r="4517">
          <cell r="A4517">
            <v>12</v>
          </cell>
          <cell r="E4517" t="str">
            <v>OSB</v>
          </cell>
          <cell r="F4517" t="str">
            <v>U_DRIB</v>
          </cell>
          <cell r="G4517" t="str">
            <v>NONU_LIAB_IF(1)</v>
          </cell>
          <cell r="H4517">
            <v>42277</v>
          </cell>
          <cell r="M4517" t="str">
            <v>GBP</v>
          </cell>
          <cell r="O4517">
            <v>-596983.27140499291</v>
          </cell>
          <cell r="Q4517">
            <v>784.60649362963159</v>
          </cell>
        </row>
        <row r="4518">
          <cell r="A4518">
            <v>12</v>
          </cell>
          <cell r="E4518" t="str">
            <v>OSB</v>
          </cell>
          <cell r="F4518" t="str">
            <v>U_DRIB</v>
          </cell>
          <cell r="G4518" t="str">
            <v>NONU_LIAB_IF(2)</v>
          </cell>
          <cell r="H4518">
            <v>42277</v>
          </cell>
          <cell r="M4518" t="str">
            <v>GBP</v>
          </cell>
          <cell r="O4518">
            <v>-596983.27140499291</v>
          </cell>
          <cell r="Q4518">
            <v>784.60649362963159</v>
          </cell>
        </row>
        <row r="4519">
          <cell r="A4519">
            <v>12</v>
          </cell>
          <cell r="E4519" t="str">
            <v>OSB</v>
          </cell>
          <cell r="F4519" t="str">
            <v>U_DRIB</v>
          </cell>
          <cell r="G4519" t="str">
            <v>NO_POLS_IF</v>
          </cell>
          <cell r="H4519">
            <v>42277</v>
          </cell>
          <cell r="M4519" t="str">
            <v>GBP</v>
          </cell>
          <cell r="O4519">
            <v>191</v>
          </cell>
          <cell r="Q4519">
            <v>0</v>
          </cell>
        </row>
        <row r="4520">
          <cell r="A4520">
            <v>12</v>
          </cell>
          <cell r="E4520" t="str">
            <v>OSB</v>
          </cell>
          <cell r="F4520" t="str">
            <v>U_DRIB</v>
          </cell>
          <cell r="G4520" t="str">
            <v>UNFD_URES_IF</v>
          </cell>
          <cell r="H4520">
            <v>42277</v>
          </cell>
          <cell r="M4520" t="str">
            <v>GBP</v>
          </cell>
          <cell r="O4520">
            <v>9961161.709999999</v>
          </cell>
          <cell r="Q4520">
            <v>0</v>
          </cell>
        </row>
        <row r="4521">
          <cell r="A4521">
            <v>12</v>
          </cell>
          <cell r="E4521" t="str">
            <v>OSB</v>
          </cell>
          <cell r="F4521" t="str">
            <v>U_DRIB</v>
          </cell>
          <cell r="G4521" t="str">
            <v>UNIT_RES_IF</v>
          </cell>
          <cell r="H4521">
            <v>42277</v>
          </cell>
          <cell r="M4521" t="str">
            <v>GBP</v>
          </cell>
          <cell r="O4521">
            <v>9961161.709999999</v>
          </cell>
          <cell r="Q4521">
            <v>0</v>
          </cell>
        </row>
        <row r="4522">
          <cell r="A4522">
            <v>12</v>
          </cell>
          <cell r="E4522" t="str">
            <v>OSB</v>
          </cell>
          <cell r="F4522" t="str">
            <v>U_DSEB</v>
          </cell>
          <cell r="G4522" t="str">
            <v>DISC_CLAIMS_COST_AI(1)</v>
          </cell>
          <cell r="H4522">
            <v>42277</v>
          </cell>
          <cell r="M4522" t="str">
            <v>GBP</v>
          </cell>
          <cell r="O4522">
            <v>127798.2588135572</v>
          </cell>
          <cell r="Q4522">
            <v>1848.0569601787429</v>
          </cell>
        </row>
        <row r="4523">
          <cell r="A4523">
            <v>12</v>
          </cell>
          <cell r="E4523" t="str">
            <v>OSB</v>
          </cell>
          <cell r="F4523" t="str">
            <v>U_DSEB</v>
          </cell>
          <cell r="G4523" t="str">
            <v>DISC_CLAIMS_COST_AI(2)</v>
          </cell>
          <cell r="H4523">
            <v>42277</v>
          </cell>
          <cell r="M4523" t="str">
            <v>GBP</v>
          </cell>
          <cell r="O4523">
            <v>127798.2588135572</v>
          </cell>
          <cell r="Q4523">
            <v>1848.0569601787429</v>
          </cell>
        </row>
        <row r="4524">
          <cell r="A4524">
            <v>12</v>
          </cell>
          <cell r="E4524" t="str">
            <v>OSB</v>
          </cell>
          <cell r="F4524" t="str">
            <v>U_DSEB</v>
          </cell>
          <cell r="G4524" t="str">
            <v>DISC_COMM_ADV_AI(1)</v>
          </cell>
          <cell r="H4524">
            <v>42277</v>
          </cell>
          <cell r="M4524" t="str">
            <v>GBP</v>
          </cell>
          <cell r="O4524">
            <v>6913488.5571091818</v>
          </cell>
          <cell r="Q4524">
            <v>-6515.5341137442738</v>
          </cell>
        </row>
        <row r="4525">
          <cell r="A4525">
            <v>12</v>
          </cell>
          <cell r="E4525" t="str">
            <v>OSB</v>
          </cell>
          <cell r="F4525" t="str">
            <v>U_DSEB</v>
          </cell>
          <cell r="G4525" t="str">
            <v>DISC_COMM_ADV_AI(2)</v>
          </cell>
          <cell r="H4525">
            <v>42277</v>
          </cell>
          <cell r="M4525" t="str">
            <v>GBP</v>
          </cell>
          <cell r="O4525">
            <v>6913488.5571091818</v>
          </cell>
          <cell r="Q4525">
            <v>-6515.5341137442738</v>
          </cell>
        </row>
        <row r="4526">
          <cell r="A4526">
            <v>12</v>
          </cell>
          <cell r="E4526" t="str">
            <v>OSB</v>
          </cell>
          <cell r="F4526" t="str">
            <v>U_DSEB</v>
          </cell>
          <cell r="G4526" t="str">
            <v>DISC_DTH_BEN_COST_AI</v>
          </cell>
          <cell r="H4526">
            <v>42277</v>
          </cell>
          <cell r="M4526" t="str">
            <v>GBP</v>
          </cell>
          <cell r="O4526">
            <v>127798.2588135572</v>
          </cell>
          <cell r="Q4526">
            <v>1848.0569601787429</v>
          </cell>
        </row>
        <row r="4527">
          <cell r="A4527">
            <v>12</v>
          </cell>
          <cell r="E4527" t="str">
            <v>OSB</v>
          </cell>
          <cell r="F4527" t="str">
            <v>U_DSEB</v>
          </cell>
          <cell r="G4527" t="str">
            <v>DISC_EXPENSES_AI(1)</v>
          </cell>
          <cell r="H4527">
            <v>42277</v>
          </cell>
          <cell r="M4527" t="str">
            <v>GBP</v>
          </cell>
          <cell r="O4527">
            <v>5785629.5115621192</v>
          </cell>
          <cell r="Q4527">
            <v>-6116.9729564227164</v>
          </cell>
        </row>
        <row r="4528">
          <cell r="A4528">
            <v>12</v>
          </cell>
          <cell r="E4528" t="str">
            <v>OSB</v>
          </cell>
          <cell r="F4528" t="str">
            <v>U_DSEB</v>
          </cell>
          <cell r="G4528" t="str">
            <v>DISC_EXPENSES_AI(2)</v>
          </cell>
          <cell r="H4528">
            <v>42277</v>
          </cell>
          <cell r="M4528" t="str">
            <v>GBP</v>
          </cell>
          <cell r="O4528">
            <v>5785629.5115621192</v>
          </cell>
          <cell r="Q4528">
            <v>-6116.9729564227164</v>
          </cell>
        </row>
        <row r="4529">
          <cell r="A4529">
            <v>12</v>
          </cell>
          <cell r="E4529" t="str">
            <v>OSB</v>
          </cell>
          <cell r="F4529" t="str">
            <v>U_DSEB</v>
          </cell>
          <cell r="G4529" t="str">
            <v>DISC_GMAB_COST(1)</v>
          </cell>
          <cell r="H4529">
            <v>42277</v>
          </cell>
          <cell r="M4529" t="str">
            <v>GBP</v>
          </cell>
          <cell r="O4529">
            <v>0</v>
          </cell>
          <cell r="Q4529">
            <v>0</v>
          </cell>
        </row>
        <row r="4530">
          <cell r="A4530">
            <v>12</v>
          </cell>
          <cell r="E4530" t="str">
            <v>OSB</v>
          </cell>
          <cell r="F4530" t="str">
            <v>U_DSEB</v>
          </cell>
          <cell r="G4530" t="str">
            <v>DISC_GMAB_COST(2)</v>
          </cell>
          <cell r="H4530">
            <v>42277</v>
          </cell>
          <cell r="M4530" t="str">
            <v>GBP</v>
          </cell>
          <cell r="O4530">
            <v>0</v>
          </cell>
          <cell r="Q4530">
            <v>0</v>
          </cell>
        </row>
        <row r="4531">
          <cell r="A4531">
            <v>12</v>
          </cell>
          <cell r="E4531" t="str">
            <v>OSB</v>
          </cell>
          <cell r="F4531" t="str">
            <v>U_DSEB</v>
          </cell>
          <cell r="G4531" t="str">
            <v>DISC_GMDB_COST(1)</v>
          </cell>
          <cell r="H4531">
            <v>42277</v>
          </cell>
          <cell r="M4531" t="str">
            <v>GBP</v>
          </cell>
          <cell r="O4531">
            <v>0</v>
          </cell>
          <cell r="Q4531">
            <v>0</v>
          </cell>
        </row>
        <row r="4532">
          <cell r="A4532">
            <v>12</v>
          </cell>
          <cell r="E4532" t="str">
            <v>OSB</v>
          </cell>
          <cell r="F4532" t="str">
            <v>U_DSEB</v>
          </cell>
          <cell r="G4532" t="str">
            <v>DISC_GMDB_COST(2)</v>
          </cell>
          <cell r="H4532">
            <v>42277</v>
          </cell>
          <cell r="M4532" t="str">
            <v>GBP</v>
          </cell>
          <cell r="O4532">
            <v>0</v>
          </cell>
          <cell r="Q4532">
            <v>0</v>
          </cell>
        </row>
        <row r="4533">
          <cell r="A4533">
            <v>12</v>
          </cell>
          <cell r="E4533" t="str">
            <v>OSB</v>
          </cell>
          <cell r="F4533" t="str">
            <v>U_DSEB</v>
          </cell>
          <cell r="G4533" t="str">
            <v>DISC_GMWB_COST(1)</v>
          </cell>
          <cell r="H4533">
            <v>42277</v>
          </cell>
          <cell r="M4533" t="str">
            <v>GBP</v>
          </cell>
          <cell r="O4533">
            <v>0</v>
          </cell>
          <cell r="Q4533">
            <v>0</v>
          </cell>
        </row>
        <row r="4534">
          <cell r="A4534">
            <v>12</v>
          </cell>
          <cell r="E4534" t="str">
            <v>OSB</v>
          </cell>
          <cell r="F4534" t="str">
            <v>U_DSEB</v>
          </cell>
          <cell r="G4534" t="str">
            <v>DISC_GMWB_COST(2)</v>
          </cell>
          <cell r="H4534">
            <v>42277</v>
          </cell>
          <cell r="M4534" t="str">
            <v>GBP</v>
          </cell>
          <cell r="O4534">
            <v>0</v>
          </cell>
          <cell r="Q4534">
            <v>0</v>
          </cell>
        </row>
        <row r="4535">
          <cell r="A4535">
            <v>12</v>
          </cell>
          <cell r="E4535" t="str">
            <v>OSB</v>
          </cell>
          <cell r="F4535" t="str">
            <v>U_DSEB</v>
          </cell>
          <cell r="G4535" t="str">
            <v>DISC_PROFIT_AI(1)</v>
          </cell>
          <cell r="H4535">
            <v>42277</v>
          </cell>
          <cell r="M4535" t="str">
            <v>GBP</v>
          </cell>
          <cell r="O4535">
            <v>6127404.99856974</v>
          </cell>
          <cell r="Q4535">
            <v>-9100.5066402340308</v>
          </cell>
        </row>
        <row r="4536">
          <cell r="A4536">
            <v>12</v>
          </cell>
          <cell r="E4536" t="str">
            <v>OSB</v>
          </cell>
          <cell r="F4536" t="str">
            <v>U_DSEB</v>
          </cell>
          <cell r="G4536" t="str">
            <v>DISC_PROFIT_AI(2)</v>
          </cell>
          <cell r="H4536">
            <v>42277</v>
          </cell>
          <cell r="M4536" t="str">
            <v>GBP</v>
          </cell>
          <cell r="O4536">
            <v>6127404.99856974</v>
          </cell>
          <cell r="Q4536">
            <v>-9100.5066402340308</v>
          </cell>
        </row>
        <row r="4537">
          <cell r="A4537">
            <v>12</v>
          </cell>
          <cell r="E4537" t="str">
            <v>OSB</v>
          </cell>
          <cell r="F4537" t="str">
            <v>U_DSEB</v>
          </cell>
          <cell r="G4537" t="str">
            <v>DISC_REINS_BEN_TAX_COST(1)</v>
          </cell>
          <cell r="H4537">
            <v>42277</v>
          </cell>
          <cell r="M4537" t="str">
            <v>GBP</v>
          </cell>
          <cell r="O4537">
            <v>0</v>
          </cell>
          <cell r="Q4537">
            <v>0</v>
          </cell>
        </row>
        <row r="4538">
          <cell r="A4538">
            <v>12</v>
          </cell>
          <cell r="E4538" t="str">
            <v>OSB</v>
          </cell>
          <cell r="F4538" t="str">
            <v>U_DSEB</v>
          </cell>
          <cell r="G4538" t="str">
            <v>DISC_REINS_BEN_TAX_COST(2)</v>
          </cell>
          <cell r="H4538">
            <v>42277</v>
          </cell>
          <cell r="M4538" t="str">
            <v>GBP</v>
          </cell>
          <cell r="O4538">
            <v>0</v>
          </cell>
          <cell r="Q4538">
            <v>0</v>
          </cell>
        </row>
        <row r="4539">
          <cell r="A4539">
            <v>12</v>
          </cell>
          <cell r="E4539" t="str">
            <v>OSB</v>
          </cell>
          <cell r="F4539" t="str">
            <v>U_DSEB</v>
          </cell>
          <cell r="G4539" t="str">
            <v>DISC_REVENUE_AI(1)</v>
          </cell>
          <cell r="H4539">
            <v>42277</v>
          </cell>
          <cell r="M4539" t="str">
            <v>GBP</v>
          </cell>
          <cell r="O4539">
            <v>18954321.326055437</v>
          </cell>
          <cell r="Q4539">
            <v>-19884.95675022155</v>
          </cell>
        </row>
        <row r="4540">
          <cell r="A4540">
            <v>12</v>
          </cell>
          <cell r="E4540" t="str">
            <v>OSB</v>
          </cell>
          <cell r="F4540" t="str">
            <v>U_DSEB</v>
          </cell>
          <cell r="G4540" t="str">
            <v>DISC_REVENUE_AI(2)</v>
          </cell>
          <cell r="H4540">
            <v>42277</v>
          </cell>
          <cell r="M4540" t="str">
            <v>GBP</v>
          </cell>
          <cell r="O4540">
            <v>18954321.326055437</v>
          </cell>
          <cell r="Q4540">
            <v>-19884.95675022155</v>
          </cell>
        </row>
        <row r="4541">
          <cell r="A4541">
            <v>12</v>
          </cell>
          <cell r="E4541" t="str">
            <v>OSB</v>
          </cell>
          <cell r="F4541" t="str">
            <v>U_DSEB</v>
          </cell>
          <cell r="G4541" t="str">
            <v>NONU_LIAB_IF(1)</v>
          </cell>
          <cell r="H4541">
            <v>42277</v>
          </cell>
          <cell r="M4541" t="str">
            <v>GBP</v>
          </cell>
          <cell r="O4541">
            <v>-6127404.99856974</v>
          </cell>
          <cell r="Q4541">
            <v>9100.5066402340308</v>
          </cell>
        </row>
        <row r="4542">
          <cell r="A4542">
            <v>12</v>
          </cell>
          <cell r="E4542" t="str">
            <v>OSB</v>
          </cell>
          <cell r="F4542" t="str">
            <v>U_DSEB</v>
          </cell>
          <cell r="G4542" t="str">
            <v>NONU_LIAB_IF(2)</v>
          </cell>
          <cell r="H4542">
            <v>42277</v>
          </cell>
          <cell r="M4542" t="str">
            <v>GBP</v>
          </cell>
          <cell r="O4542">
            <v>-6127404.99856974</v>
          </cell>
          <cell r="Q4542">
            <v>9100.5066402340308</v>
          </cell>
        </row>
        <row r="4543">
          <cell r="A4543">
            <v>12</v>
          </cell>
          <cell r="E4543" t="str">
            <v>OSB</v>
          </cell>
          <cell r="F4543" t="str">
            <v>U_DSEB</v>
          </cell>
          <cell r="G4543" t="str">
            <v>NO_POLS_IF</v>
          </cell>
          <cell r="H4543">
            <v>42277</v>
          </cell>
          <cell r="M4543" t="str">
            <v>GBP</v>
          </cell>
          <cell r="O4543">
            <v>1392</v>
          </cell>
          <cell r="Q4543">
            <v>0</v>
          </cell>
        </row>
        <row r="4544">
          <cell r="A4544">
            <v>12</v>
          </cell>
          <cell r="E4544" t="str">
            <v>OSB</v>
          </cell>
          <cell r="F4544" t="str">
            <v>U_DSEB</v>
          </cell>
          <cell r="G4544" t="str">
            <v>UNFD_URES_IF</v>
          </cell>
          <cell r="H4544">
            <v>42277</v>
          </cell>
          <cell r="M4544" t="str">
            <v>GBP</v>
          </cell>
          <cell r="O4544">
            <v>238581249.73234692</v>
          </cell>
          <cell r="Q4544">
            <v>0</v>
          </cell>
        </row>
        <row r="4545">
          <cell r="A4545">
            <v>12</v>
          </cell>
          <cell r="E4545" t="str">
            <v>OSB</v>
          </cell>
          <cell r="F4545" t="str">
            <v>U_DSEB</v>
          </cell>
          <cell r="G4545" t="str">
            <v>UNIT_RES_IF</v>
          </cell>
          <cell r="H4545">
            <v>42277</v>
          </cell>
          <cell r="M4545" t="str">
            <v>GBP</v>
          </cell>
          <cell r="O4545">
            <v>238581249.73234692</v>
          </cell>
          <cell r="Q4545">
            <v>0</v>
          </cell>
        </row>
        <row r="4546">
          <cell r="A4546">
            <v>12</v>
          </cell>
          <cell r="E4546" t="str">
            <v>OSB</v>
          </cell>
          <cell r="F4546" t="str">
            <v>U_DSEC</v>
          </cell>
          <cell r="G4546" t="str">
            <v>DISC_CLAIMS_COST_AI(1)</v>
          </cell>
          <cell r="H4546">
            <v>42277</v>
          </cell>
          <cell r="M4546" t="str">
            <v>GBP</v>
          </cell>
          <cell r="O4546">
            <v>0</v>
          </cell>
          <cell r="Q4546">
            <v>0</v>
          </cell>
        </row>
        <row r="4547">
          <cell r="A4547">
            <v>12</v>
          </cell>
          <cell r="E4547" t="str">
            <v>OSB</v>
          </cell>
          <cell r="F4547" t="str">
            <v>U_DSEC</v>
          </cell>
          <cell r="G4547" t="str">
            <v>DISC_CLAIMS_COST_AI(2)</v>
          </cell>
          <cell r="H4547">
            <v>42277</v>
          </cell>
          <cell r="M4547" t="str">
            <v>GBP</v>
          </cell>
          <cell r="O4547">
            <v>0</v>
          </cell>
          <cell r="Q4547">
            <v>0</v>
          </cell>
        </row>
        <row r="4548">
          <cell r="A4548">
            <v>12</v>
          </cell>
          <cell r="E4548" t="str">
            <v>OSB</v>
          </cell>
          <cell r="F4548" t="str">
            <v>U_DSEC</v>
          </cell>
          <cell r="G4548" t="str">
            <v>DISC_COMM_ADV_AI(1)</v>
          </cell>
          <cell r="H4548">
            <v>42277</v>
          </cell>
          <cell r="M4548" t="str">
            <v>GBP</v>
          </cell>
          <cell r="O4548">
            <v>544913.56619385397</v>
          </cell>
          <cell r="Q4548">
            <v>0</v>
          </cell>
        </row>
        <row r="4549">
          <cell r="A4549">
            <v>12</v>
          </cell>
          <cell r="E4549" t="str">
            <v>OSB</v>
          </cell>
          <cell r="F4549" t="str">
            <v>U_DSEC</v>
          </cell>
          <cell r="G4549" t="str">
            <v>DISC_COMM_ADV_AI(2)</v>
          </cell>
          <cell r="H4549">
            <v>42277</v>
          </cell>
          <cell r="M4549" t="str">
            <v>GBP</v>
          </cell>
          <cell r="O4549">
            <v>544913.56619385397</v>
          </cell>
          <cell r="Q4549">
            <v>0</v>
          </cell>
        </row>
        <row r="4550">
          <cell r="A4550">
            <v>12</v>
          </cell>
          <cell r="E4550" t="str">
            <v>OSB</v>
          </cell>
          <cell r="F4550" t="str">
            <v>U_DSEC</v>
          </cell>
          <cell r="G4550" t="str">
            <v>DISC_DTH_BEN_COST_AI</v>
          </cell>
          <cell r="H4550">
            <v>42277</v>
          </cell>
          <cell r="M4550" t="str">
            <v>GBP</v>
          </cell>
          <cell r="O4550">
            <v>0</v>
          </cell>
          <cell r="Q4550">
            <v>0</v>
          </cell>
        </row>
        <row r="4551">
          <cell r="A4551">
            <v>12</v>
          </cell>
          <cell r="E4551" t="str">
            <v>OSB</v>
          </cell>
          <cell r="F4551" t="str">
            <v>U_DSEC</v>
          </cell>
          <cell r="G4551" t="str">
            <v>DISC_EXPENSES_AI(1)</v>
          </cell>
          <cell r="H4551">
            <v>42277</v>
          </cell>
          <cell r="M4551" t="str">
            <v>GBP</v>
          </cell>
          <cell r="O4551">
            <v>417342.95185672434</v>
          </cell>
          <cell r="Q4551">
            <v>0</v>
          </cell>
        </row>
        <row r="4552">
          <cell r="A4552">
            <v>12</v>
          </cell>
          <cell r="E4552" t="str">
            <v>OSB</v>
          </cell>
          <cell r="F4552" t="str">
            <v>U_DSEC</v>
          </cell>
          <cell r="G4552" t="str">
            <v>DISC_EXPENSES_AI(2)</v>
          </cell>
          <cell r="H4552">
            <v>42277</v>
          </cell>
          <cell r="M4552" t="str">
            <v>GBP</v>
          </cell>
          <cell r="O4552">
            <v>417342.95185672434</v>
          </cell>
          <cell r="Q4552">
            <v>0</v>
          </cell>
        </row>
        <row r="4553">
          <cell r="A4553">
            <v>12</v>
          </cell>
          <cell r="E4553" t="str">
            <v>OSB</v>
          </cell>
          <cell r="F4553" t="str">
            <v>U_DSEC</v>
          </cell>
          <cell r="G4553" t="str">
            <v>DISC_GMAB_COST(1)</v>
          </cell>
          <cell r="H4553">
            <v>42277</v>
          </cell>
          <cell r="M4553" t="str">
            <v>GBP</v>
          </cell>
          <cell r="O4553">
            <v>0</v>
          </cell>
          <cell r="Q4553">
            <v>0</v>
          </cell>
        </row>
        <row r="4554">
          <cell r="A4554">
            <v>12</v>
          </cell>
          <cell r="E4554" t="str">
            <v>OSB</v>
          </cell>
          <cell r="F4554" t="str">
            <v>U_DSEC</v>
          </cell>
          <cell r="G4554" t="str">
            <v>DISC_GMAB_COST(2)</v>
          </cell>
          <cell r="H4554">
            <v>42277</v>
          </cell>
          <cell r="M4554" t="str">
            <v>GBP</v>
          </cell>
          <cell r="O4554">
            <v>0</v>
          </cell>
          <cell r="Q4554">
            <v>0</v>
          </cell>
        </row>
        <row r="4555">
          <cell r="A4555">
            <v>12</v>
          </cell>
          <cell r="E4555" t="str">
            <v>OSB</v>
          </cell>
          <cell r="F4555" t="str">
            <v>U_DSEC</v>
          </cell>
          <cell r="G4555" t="str">
            <v>DISC_GMDB_COST(1)</v>
          </cell>
          <cell r="H4555">
            <v>42277</v>
          </cell>
          <cell r="M4555" t="str">
            <v>GBP</v>
          </cell>
          <cell r="O4555">
            <v>0</v>
          </cell>
          <cell r="Q4555">
            <v>0</v>
          </cell>
        </row>
        <row r="4556">
          <cell r="A4556">
            <v>12</v>
          </cell>
          <cell r="E4556" t="str">
            <v>OSB</v>
          </cell>
          <cell r="F4556" t="str">
            <v>U_DSEC</v>
          </cell>
          <cell r="G4556" t="str">
            <v>DISC_GMDB_COST(2)</v>
          </cell>
          <cell r="H4556">
            <v>42277</v>
          </cell>
          <cell r="M4556" t="str">
            <v>GBP</v>
          </cell>
          <cell r="O4556">
            <v>0</v>
          </cell>
          <cell r="Q4556">
            <v>0</v>
          </cell>
        </row>
        <row r="4557">
          <cell r="A4557">
            <v>12</v>
          </cell>
          <cell r="E4557" t="str">
            <v>OSB</v>
          </cell>
          <cell r="F4557" t="str">
            <v>U_DSEC</v>
          </cell>
          <cell r="G4557" t="str">
            <v>DISC_GMWB_COST(1)</v>
          </cell>
          <cell r="H4557">
            <v>42277</v>
          </cell>
          <cell r="M4557" t="str">
            <v>GBP</v>
          </cell>
          <cell r="O4557">
            <v>0</v>
          </cell>
          <cell r="Q4557">
            <v>0</v>
          </cell>
        </row>
        <row r="4558">
          <cell r="A4558">
            <v>12</v>
          </cell>
          <cell r="E4558" t="str">
            <v>OSB</v>
          </cell>
          <cell r="F4558" t="str">
            <v>U_DSEC</v>
          </cell>
          <cell r="G4558" t="str">
            <v>DISC_GMWB_COST(2)</v>
          </cell>
          <cell r="H4558">
            <v>42277</v>
          </cell>
          <cell r="M4558" t="str">
            <v>GBP</v>
          </cell>
          <cell r="O4558">
            <v>0</v>
          </cell>
          <cell r="Q4558">
            <v>0</v>
          </cell>
        </row>
        <row r="4559">
          <cell r="A4559">
            <v>12</v>
          </cell>
          <cell r="E4559" t="str">
            <v>OSB</v>
          </cell>
          <cell r="F4559" t="str">
            <v>U_DSEC</v>
          </cell>
          <cell r="G4559" t="str">
            <v>DISC_PROFIT_AI(1)</v>
          </cell>
          <cell r="H4559">
            <v>42277</v>
          </cell>
          <cell r="M4559" t="str">
            <v>GBP</v>
          </cell>
          <cell r="O4559">
            <v>438977.0447218708</v>
          </cell>
          <cell r="Q4559">
            <v>0</v>
          </cell>
        </row>
        <row r="4560">
          <cell r="A4560">
            <v>12</v>
          </cell>
          <cell r="E4560" t="str">
            <v>OSB</v>
          </cell>
          <cell r="F4560" t="str">
            <v>U_DSEC</v>
          </cell>
          <cell r="G4560" t="str">
            <v>DISC_PROFIT_AI(2)</v>
          </cell>
          <cell r="H4560">
            <v>42277</v>
          </cell>
          <cell r="M4560" t="str">
            <v>GBP</v>
          </cell>
          <cell r="O4560">
            <v>438977.0447218708</v>
          </cell>
          <cell r="Q4560">
            <v>0</v>
          </cell>
        </row>
        <row r="4561">
          <cell r="A4561">
            <v>12</v>
          </cell>
          <cell r="E4561" t="str">
            <v>OSB</v>
          </cell>
          <cell r="F4561" t="str">
            <v>U_DSEC</v>
          </cell>
          <cell r="G4561" t="str">
            <v>DISC_REINS_BEN_TAX_COST(1)</v>
          </cell>
          <cell r="H4561">
            <v>42277</v>
          </cell>
          <cell r="M4561" t="str">
            <v>GBP</v>
          </cell>
          <cell r="O4561">
            <v>0</v>
          </cell>
          <cell r="Q4561">
            <v>0</v>
          </cell>
        </row>
        <row r="4562">
          <cell r="A4562">
            <v>12</v>
          </cell>
          <cell r="E4562" t="str">
            <v>OSB</v>
          </cell>
          <cell r="F4562" t="str">
            <v>U_DSEC</v>
          </cell>
          <cell r="G4562" t="str">
            <v>DISC_REINS_BEN_TAX_COST(2)</v>
          </cell>
          <cell r="H4562">
            <v>42277</v>
          </cell>
          <cell r="M4562" t="str">
            <v>GBP</v>
          </cell>
          <cell r="O4562">
            <v>0</v>
          </cell>
          <cell r="Q4562">
            <v>0</v>
          </cell>
        </row>
        <row r="4563">
          <cell r="A4563">
            <v>12</v>
          </cell>
          <cell r="E4563" t="str">
            <v>OSB</v>
          </cell>
          <cell r="F4563" t="str">
            <v>U_DSEC</v>
          </cell>
          <cell r="G4563" t="str">
            <v>DISC_REVENUE_AI(1)</v>
          </cell>
          <cell r="H4563">
            <v>42277</v>
          </cell>
          <cell r="M4563" t="str">
            <v>GBP</v>
          </cell>
          <cell r="O4563">
            <v>1401233.562772494</v>
          </cell>
          <cell r="Q4563">
            <v>0</v>
          </cell>
        </row>
        <row r="4564">
          <cell r="A4564">
            <v>12</v>
          </cell>
          <cell r="E4564" t="str">
            <v>OSB</v>
          </cell>
          <cell r="F4564" t="str">
            <v>U_DSEC</v>
          </cell>
          <cell r="G4564" t="str">
            <v>DISC_REVENUE_AI(2)</v>
          </cell>
          <cell r="H4564">
            <v>42277</v>
          </cell>
          <cell r="M4564" t="str">
            <v>GBP</v>
          </cell>
          <cell r="O4564">
            <v>1401233.562772494</v>
          </cell>
          <cell r="Q4564">
            <v>0</v>
          </cell>
        </row>
        <row r="4565">
          <cell r="A4565">
            <v>12</v>
          </cell>
          <cell r="E4565" t="str">
            <v>OSB</v>
          </cell>
          <cell r="F4565" t="str">
            <v>U_DSEC</v>
          </cell>
          <cell r="G4565" t="str">
            <v>NONU_LIAB_IF(1)</v>
          </cell>
          <cell r="H4565">
            <v>42277</v>
          </cell>
          <cell r="M4565" t="str">
            <v>GBP</v>
          </cell>
          <cell r="O4565">
            <v>-438977.0447218708</v>
          </cell>
          <cell r="Q4565">
            <v>0</v>
          </cell>
        </row>
        <row r="4566">
          <cell r="A4566">
            <v>12</v>
          </cell>
          <cell r="E4566" t="str">
            <v>OSB</v>
          </cell>
          <cell r="F4566" t="str">
            <v>U_DSEC</v>
          </cell>
          <cell r="G4566" t="str">
            <v>NONU_LIAB_IF(2)</v>
          </cell>
          <cell r="H4566">
            <v>42277</v>
          </cell>
          <cell r="M4566" t="str">
            <v>GBP</v>
          </cell>
          <cell r="O4566">
            <v>-438977.0447218708</v>
          </cell>
          <cell r="Q4566">
            <v>0</v>
          </cell>
        </row>
        <row r="4567">
          <cell r="A4567">
            <v>12</v>
          </cell>
          <cell r="E4567" t="str">
            <v>OSB</v>
          </cell>
          <cell r="F4567" t="str">
            <v>U_DSEC</v>
          </cell>
          <cell r="G4567" t="str">
            <v>NO_POLS_IF</v>
          </cell>
          <cell r="H4567">
            <v>42277</v>
          </cell>
          <cell r="M4567" t="str">
            <v>GBP</v>
          </cell>
          <cell r="O4567">
            <v>71</v>
          </cell>
          <cell r="Q4567">
            <v>0</v>
          </cell>
        </row>
        <row r="4568">
          <cell r="A4568">
            <v>12</v>
          </cell>
          <cell r="E4568" t="str">
            <v>OSB</v>
          </cell>
          <cell r="F4568" t="str">
            <v>U_DSEC</v>
          </cell>
          <cell r="G4568" t="str">
            <v>UNFD_URES_IF</v>
          </cell>
          <cell r="H4568">
            <v>42277</v>
          </cell>
          <cell r="M4568" t="str">
            <v>GBP</v>
          </cell>
          <cell r="O4568">
            <v>12558859.791331002</v>
          </cell>
          <cell r="Q4568">
            <v>0</v>
          </cell>
        </row>
        <row r="4569">
          <cell r="A4569">
            <v>12</v>
          </cell>
          <cell r="E4569" t="str">
            <v>OSB</v>
          </cell>
          <cell r="F4569" t="str">
            <v>U_DSEC</v>
          </cell>
          <cell r="G4569" t="str">
            <v>UNIT_RES_IF</v>
          </cell>
          <cell r="H4569">
            <v>42277</v>
          </cell>
          <cell r="M4569" t="str">
            <v>GBP</v>
          </cell>
          <cell r="O4569">
            <v>12558859.791331002</v>
          </cell>
          <cell r="Q4569">
            <v>0</v>
          </cell>
        </row>
        <row r="4570">
          <cell r="A4570">
            <v>12</v>
          </cell>
          <cell r="E4570" t="str">
            <v>OSB</v>
          </cell>
          <cell r="F4570" t="str">
            <v>U_DSED</v>
          </cell>
          <cell r="G4570" t="str">
            <v>DISC_CLAIMS_COST_AI(1)</v>
          </cell>
          <cell r="H4570">
            <v>42277</v>
          </cell>
          <cell r="M4570" t="str">
            <v>GBP</v>
          </cell>
          <cell r="O4570">
            <v>191559.68814183347</v>
          </cell>
          <cell r="Q4570">
            <v>2920.4308429399389</v>
          </cell>
        </row>
        <row r="4571">
          <cell r="A4571">
            <v>12</v>
          </cell>
          <cell r="E4571" t="str">
            <v>OSB</v>
          </cell>
          <cell r="F4571" t="str">
            <v>U_DSED</v>
          </cell>
          <cell r="G4571" t="str">
            <v>DISC_CLAIMS_COST_AI(2)</v>
          </cell>
          <cell r="H4571">
            <v>42277</v>
          </cell>
          <cell r="M4571" t="str">
            <v>GBP</v>
          </cell>
          <cell r="O4571">
            <v>191559.68814183347</v>
          </cell>
          <cell r="Q4571">
            <v>2920.4308429399389</v>
          </cell>
        </row>
        <row r="4572">
          <cell r="A4572">
            <v>12</v>
          </cell>
          <cell r="E4572" t="str">
            <v>OSB</v>
          </cell>
          <cell r="F4572" t="str">
            <v>U_DSED</v>
          </cell>
          <cell r="G4572" t="str">
            <v>DISC_COMM_ADV_AI(1)</v>
          </cell>
          <cell r="H4572">
            <v>42277</v>
          </cell>
          <cell r="M4572" t="str">
            <v>GBP</v>
          </cell>
          <cell r="O4572">
            <v>13032306.140303299</v>
          </cell>
          <cell r="Q4572">
            <v>-10768.37977492623</v>
          </cell>
        </row>
        <row r="4573">
          <cell r="A4573">
            <v>12</v>
          </cell>
          <cell r="E4573" t="str">
            <v>OSB</v>
          </cell>
          <cell r="F4573" t="str">
            <v>U_DSED</v>
          </cell>
          <cell r="G4573" t="str">
            <v>DISC_COMM_ADV_AI(2)</v>
          </cell>
          <cell r="H4573">
            <v>42277</v>
          </cell>
          <cell r="M4573" t="str">
            <v>GBP</v>
          </cell>
          <cell r="O4573">
            <v>13032306.140303299</v>
          </cell>
          <cell r="Q4573">
            <v>-10768.37977492623</v>
          </cell>
        </row>
        <row r="4574">
          <cell r="A4574">
            <v>12</v>
          </cell>
          <cell r="E4574" t="str">
            <v>OSB</v>
          </cell>
          <cell r="F4574" t="str">
            <v>U_DSED</v>
          </cell>
          <cell r="G4574" t="str">
            <v>DISC_DTH_BEN_COST_AI</v>
          </cell>
          <cell r="H4574">
            <v>42277</v>
          </cell>
          <cell r="M4574" t="str">
            <v>GBP</v>
          </cell>
          <cell r="O4574">
            <v>191559.68814183347</v>
          </cell>
          <cell r="Q4574">
            <v>2920.4308429399389</v>
          </cell>
        </row>
        <row r="4575">
          <cell r="A4575">
            <v>12</v>
          </cell>
          <cell r="E4575" t="str">
            <v>OSB</v>
          </cell>
          <cell r="F4575" t="str">
            <v>U_DSED</v>
          </cell>
          <cell r="G4575" t="str">
            <v>DISC_EXPENSES_AI(1)</v>
          </cell>
          <cell r="H4575">
            <v>42277</v>
          </cell>
          <cell r="M4575" t="str">
            <v>GBP</v>
          </cell>
          <cell r="O4575">
            <v>8107661.7386397421</v>
          </cell>
          <cell r="Q4575">
            <v>-5202.6681024860591</v>
          </cell>
        </row>
        <row r="4576">
          <cell r="A4576">
            <v>12</v>
          </cell>
          <cell r="E4576" t="str">
            <v>OSB</v>
          </cell>
          <cell r="F4576" t="str">
            <v>U_DSED</v>
          </cell>
          <cell r="G4576" t="str">
            <v>DISC_EXPENSES_AI(2)</v>
          </cell>
          <cell r="H4576">
            <v>42277</v>
          </cell>
          <cell r="M4576" t="str">
            <v>GBP</v>
          </cell>
          <cell r="O4576">
            <v>8107661.7386397421</v>
          </cell>
          <cell r="Q4576">
            <v>-5202.6681024860591</v>
          </cell>
        </row>
        <row r="4577">
          <cell r="A4577">
            <v>12</v>
          </cell>
          <cell r="E4577" t="str">
            <v>OSB</v>
          </cell>
          <cell r="F4577" t="str">
            <v>U_DSED</v>
          </cell>
          <cell r="G4577" t="str">
            <v>DISC_GMAB_COST(1)</v>
          </cell>
          <cell r="H4577">
            <v>42277</v>
          </cell>
          <cell r="M4577" t="str">
            <v>GBP</v>
          </cell>
          <cell r="O4577">
            <v>0</v>
          </cell>
          <cell r="Q4577">
            <v>0</v>
          </cell>
        </row>
        <row r="4578">
          <cell r="A4578">
            <v>12</v>
          </cell>
          <cell r="E4578" t="str">
            <v>OSB</v>
          </cell>
          <cell r="F4578" t="str">
            <v>U_DSED</v>
          </cell>
          <cell r="G4578" t="str">
            <v>DISC_GMAB_COST(2)</v>
          </cell>
          <cell r="H4578">
            <v>42277</v>
          </cell>
          <cell r="M4578" t="str">
            <v>GBP</v>
          </cell>
          <cell r="O4578">
            <v>0</v>
          </cell>
          <cell r="Q4578">
            <v>0</v>
          </cell>
        </row>
        <row r="4579">
          <cell r="A4579">
            <v>12</v>
          </cell>
          <cell r="E4579" t="str">
            <v>OSB</v>
          </cell>
          <cell r="F4579" t="str">
            <v>U_DSED</v>
          </cell>
          <cell r="G4579" t="str">
            <v>DISC_GMDB_COST(1)</v>
          </cell>
          <cell r="H4579">
            <v>42277</v>
          </cell>
          <cell r="M4579" t="str">
            <v>GBP</v>
          </cell>
          <cell r="O4579">
            <v>0</v>
          </cell>
          <cell r="Q4579">
            <v>0</v>
          </cell>
        </row>
        <row r="4580">
          <cell r="A4580">
            <v>12</v>
          </cell>
          <cell r="E4580" t="str">
            <v>OSB</v>
          </cell>
          <cell r="F4580" t="str">
            <v>U_DSED</v>
          </cell>
          <cell r="G4580" t="str">
            <v>DISC_GMDB_COST(2)</v>
          </cell>
          <cell r="H4580">
            <v>42277</v>
          </cell>
          <cell r="M4580" t="str">
            <v>GBP</v>
          </cell>
          <cell r="O4580">
            <v>0</v>
          </cell>
          <cell r="Q4580">
            <v>0</v>
          </cell>
        </row>
        <row r="4581">
          <cell r="A4581">
            <v>12</v>
          </cell>
          <cell r="E4581" t="str">
            <v>OSB</v>
          </cell>
          <cell r="F4581" t="str">
            <v>U_DSED</v>
          </cell>
          <cell r="G4581" t="str">
            <v>DISC_GMWB_COST(1)</v>
          </cell>
          <cell r="H4581">
            <v>42277</v>
          </cell>
          <cell r="M4581" t="str">
            <v>GBP</v>
          </cell>
          <cell r="O4581">
            <v>0</v>
          </cell>
          <cell r="Q4581">
            <v>0</v>
          </cell>
        </row>
        <row r="4582">
          <cell r="A4582">
            <v>12</v>
          </cell>
          <cell r="E4582" t="str">
            <v>OSB</v>
          </cell>
          <cell r="F4582" t="str">
            <v>U_DSED</v>
          </cell>
          <cell r="G4582" t="str">
            <v>DISC_GMWB_COST(2)</v>
          </cell>
          <cell r="H4582">
            <v>42277</v>
          </cell>
          <cell r="M4582" t="str">
            <v>GBP</v>
          </cell>
          <cell r="O4582">
            <v>0</v>
          </cell>
          <cell r="Q4582">
            <v>0</v>
          </cell>
        </row>
        <row r="4583">
          <cell r="A4583">
            <v>12</v>
          </cell>
          <cell r="E4583" t="str">
            <v>OSB</v>
          </cell>
          <cell r="F4583" t="str">
            <v>U_DSED</v>
          </cell>
          <cell r="G4583" t="str">
            <v>DISC_PROFIT_AI(1)</v>
          </cell>
          <cell r="H4583">
            <v>42277</v>
          </cell>
          <cell r="M4583" t="str">
            <v>GBP</v>
          </cell>
          <cell r="O4583">
            <v>-1948031.5076227933</v>
          </cell>
          <cell r="Q4583">
            <v>-1609.102972806897</v>
          </cell>
        </row>
        <row r="4584">
          <cell r="A4584">
            <v>12</v>
          </cell>
          <cell r="E4584" t="str">
            <v>OSB</v>
          </cell>
          <cell r="F4584" t="str">
            <v>U_DSED</v>
          </cell>
          <cell r="G4584" t="str">
            <v>DISC_PROFIT_AI(2)</v>
          </cell>
          <cell r="H4584">
            <v>42277</v>
          </cell>
          <cell r="M4584" t="str">
            <v>GBP</v>
          </cell>
          <cell r="O4584">
            <v>-1948031.5076227933</v>
          </cell>
          <cell r="Q4584">
            <v>-1609.102972806897</v>
          </cell>
        </row>
        <row r="4585">
          <cell r="A4585">
            <v>12</v>
          </cell>
          <cell r="E4585" t="str">
            <v>OSB</v>
          </cell>
          <cell r="F4585" t="str">
            <v>U_DSED</v>
          </cell>
          <cell r="G4585" t="str">
            <v>DISC_REINS_BEN_TAX_COST(1)</v>
          </cell>
          <cell r="H4585">
            <v>42277</v>
          </cell>
          <cell r="M4585" t="str">
            <v>GBP</v>
          </cell>
          <cell r="O4585">
            <v>0</v>
          </cell>
          <cell r="Q4585">
            <v>0</v>
          </cell>
        </row>
        <row r="4586">
          <cell r="A4586">
            <v>12</v>
          </cell>
          <cell r="E4586" t="str">
            <v>OSB</v>
          </cell>
          <cell r="F4586" t="str">
            <v>U_DSED</v>
          </cell>
          <cell r="G4586" t="str">
            <v>DISC_REINS_BEN_TAX_COST(2)</v>
          </cell>
          <cell r="H4586">
            <v>42277</v>
          </cell>
          <cell r="M4586" t="str">
            <v>GBP</v>
          </cell>
          <cell r="O4586">
            <v>0</v>
          </cell>
          <cell r="Q4586">
            <v>0</v>
          </cell>
        </row>
        <row r="4587">
          <cell r="A4587">
            <v>12</v>
          </cell>
          <cell r="E4587" t="str">
            <v>OSB</v>
          </cell>
          <cell r="F4587" t="str">
            <v>U_DSED</v>
          </cell>
          <cell r="G4587" t="str">
            <v>DISC_REVENUE_AI(1)</v>
          </cell>
          <cell r="H4587">
            <v>42277</v>
          </cell>
          <cell r="M4587" t="str">
            <v>GBP</v>
          </cell>
          <cell r="O4587">
            <v>19383496.059462108</v>
          </cell>
          <cell r="Q4587">
            <v>-14659.7200072743</v>
          </cell>
        </row>
        <row r="4588">
          <cell r="A4588">
            <v>12</v>
          </cell>
          <cell r="E4588" t="str">
            <v>OSB</v>
          </cell>
          <cell r="F4588" t="str">
            <v>U_DSED</v>
          </cell>
          <cell r="G4588" t="str">
            <v>DISC_REVENUE_AI(2)</v>
          </cell>
          <cell r="H4588">
            <v>42277</v>
          </cell>
          <cell r="M4588" t="str">
            <v>GBP</v>
          </cell>
          <cell r="O4588">
            <v>19383496.059462108</v>
          </cell>
          <cell r="Q4588">
            <v>-14659.7200072743</v>
          </cell>
        </row>
        <row r="4589">
          <cell r="A4589">
            <v>12</v>
          </cell>
          <cell r="E4589" t="str">
            <v>OSB</v>
          </cell>
          <cell r="F4589" t="str">
            <v>U_DSED</v>
          </cell>
          <cell r="G4589" t="str">
            <v>NONU_LIAB_IF(1)</v>
          </cell>
          <cell r="H4589">
            <v>42277</v>
          </cell>
          <cell r="M4589" t="str">
            <v>GBP</v>
          </cell>
          <cell r="O4589">
            <v>1948031.5076227933</v>
          </cell>
          <cell r="Q4589">
            <v>1609.102972806897</v>
          </cell>
        </row>
        <row r="4590">
          <cell r="A4590">
            <v>12</v>
          </cell>
          <cell r="E4590" t="str">
            <v>OSB</v>
          </cell>
          <cell r="F4590" t="str">
            <v>U_DSED</v>
          </cell>
          <cell r="G4590" t="str">
            <v>NONU_LIAB_IF(2)</v>
          </cell>
          <cell r="H4590">
            <v>42277</v>
          </cell>
          <cell r="M4590" t="str">
            <v>GBP</v>
          </cell>
          <cell r="O4590">
            <v>1948031.5076227933</v>
          </cell>
          <cell r="Q4590">
            <v>1609.102972806897</v>
          </cell>
        </row>
        <row r="4591">
          <cell r="A4591">
            <v>12</v>
          </cell>
          <cell r="E4591" t="str">
            <v>OSB</v>
          </cell>
          <cell r="F4591" t="str">
            <v>U_DSED</v>
          </cell>
          <cell r="G4591" t="str">
            <v>NO_POLS_IF</v>
          </cell>
          <cell r="H4591">
            <v>42277</v>
          </cell>
          <cell r="M4591" t="str">
            <v>GBP</v>
          </cell>
          <cell r="O4591">
            <v>1071</v>
          </cell>
          <cell r="Q4591">
            <v>0</v>
          </cell>
        </row>
        <row r="4592">
          <cell r="A4592">
            <v>12</v>
          </cell>
          <cell r="E4592" t="str">
            <v>OSB</v>
          </cell>
          <cell r="F4592" t="str">
            <v>U_DSED</v>
          </cell>
          <cell r="G4592" t="str">
            <v>UNFD_URES_IF</v>
          </cell>
          <cell r="H4592">
            <v>42277</v>
          </cell>
          <cell r="M4592" t="str">
            <v>GBP</v>
          </cell>
          <cell r="O4592">
            <v>536602882.83067596</v>
          </cell>
          <cell r="Q4592">
            <v>0</v>
          </cell>
        </row>
        <row r="4593">
          <cell r="A4593">
            <v>12</v>
          </cell>
          <cell r="E4593" t="str">
            <v>OSB</v>
          </cell>
          <cell r="F4593" t="str">
            <v>U_DSED</v>
          </cell>
          <cell r="G4593" t="str">
            <v>UNIT_RES_IF</v>
          </cell>
          <cell r="H4593">
            <v>42277</v>
          </cell>
          <cell r="M4593" t="str">
            <v>GBP</v>
          </cell>
          <cell r="O4593">
            <v>536602882.83067596</v>
          </cell>
          <cell r="Q4593">
            <v>0</v>
          </cell>
        </row>
        <row r="4594">
          <cell r="A4594">
            <v>12</v>
          </cell>
          <cell r="E4594" t="str">
            <v>OSB</v>
          </cell>
          <cell r="F4594" t="str">
            <v>U_DSEE</v>
          </cell>
          <cell r="G4594" t="str">
            <v>DISC_CLAIMS_COST_AI(1)</v>
          </cell>
          <cell r="H4594">
            <v>42277</v>
          </cell>
          <cell r="M4594" t="str">
            <v>GBP</v>
          </cell>
          <cell r="O4594">
            <v>0</v>
          </cell>
          <cell r="Q4594">
            <v>0</v>
          </cell>
        </row>
        <row r="4595">
          <cell r="A4595">
            <v>12</v>
          </cell>
          <cell r="E4595" t="str">
            <v>OSB</v>
          </cell>
          <cell r="F4595" t="str">
            <v>U_DSEE</v>
          </cell>
          <cell r="G4595" t="str">
            <v>DISC_CLAIMS_COST_AI(2)</v>
          </cell>
          <cell r="H4595">
            <v>42277</v>
          </cell>
          <cell r="M4595" t="str">
            <v>GBP</v>
          </cell>
          <cell r="O4595">
            <v>0</v>
          </cell>
          <cell r="Q4595">
            <v>0</v>
          </cell>
        </row>
        <row r="4596">
          <cell r="A4596">
            <v>12</v>
          </cell>
          <cell r="E4596" t="str">
            <v>OSB</v>
          </cell>
          <cell r="F4596" t="str">
            <v>U_DSEE</v>
          </cell>
          <cell r="G4596" t="str">
            <v>DISC_COMM_ADV_AI(1)</v>
          </cell>
          <cell r="H4596">
            <v>42277</v>
          </cell>
          <cell r="M4596" t="str">
            <v>GBP</v>
          </cell>
          <cell r="O4596">
            <v>475635.58274360531</v>
          </cell>
          <cell r="Q4596">
            <v>0</v>
          </cell>
        </row>
        <row r="4597">
          <cell r="A4597">
            <v>12</v>
          </cell>
          <cell r="E4597" t="str">
            <v>OSB</v>
          </cell>
          <cell r="F4597" t="str">
            <v>U_DSEE</v>
          </cell>
          <cell r="G4597" t="str">
            <v>DISC_COMM_ADV_AI(2)</v>
          </cell>
          <cell r="H4597">
            <v>42277</v>
          </cell>
          <cell r="M4597" t="str">
            <v>GBP</v>
          </cell>
          <cell r="O4597">
            <v>475635.58274360531</v>
          </cell>
          <cell r="Q4597">
            <v>0</v>
          </cell>
        </row>
        <row r="4598">
          <cell r="A4598">
            <v>12</v>
          </cell>
          <cell r="E4598" t="str">
            <v>OSB</v>
          </cell>
          <cell r="F4598" t="str">
            <v>U_DSEE</v>
          </cell>
          <cell r="G4598" t="str">
            <v>DISC_DTH_BEN_COST_AI</v>
          </cell>
          <cell r="H4598">
            <v>42277</v>
          </cell>
          <cell r="M4598" t="str">
            <v>GBP</v>
          </cell>
          <cell r="O4598">
            <v>0</v>
          </cell>
          <cell r="Q4598">
            <v>0</v>
          </cell>
        </row>
        <row r="4599">
          <cell r="A4599">
            <v>12</v>
          </cell>
          <cell r="E4599" t="str">
            <v>OSB</v>
          </cell>
          <cell r="F4599" t="str">
            <v>U_DSEE</v>
          </cell>
          <cell r="G4599" t="str">
            <v>DISC_EXPENSES_AI(1)</v>
          </cell>
          <cell r="H4599">
            <v>42277</v>
          </cell>
          <cell r="M4599" t="str">
            <v>GBP</v>
          </cell>
          <cell r="O4599">
            <v>227977.23945549619</v>
          </cell>
          <cell r="Q4599">
            <v>0</v>
          </cell>
        </row>
        <row r="4600">
          <cell r="A4600">
            <v>12</v>
          </cell>
          <cell r="E4600" t="str">
            <v>OSB</v>
          </cell>
          <cell r="F4600" t="str">
            <v>U_DSEE</v>
          </cell>
          <cell r="G4600" t="str">
            <v>DISC_EXPENSES_AI(2)</v>
          </cell>
          <cell r="H4600">
            <v>42277</v>
          </cell>
          <cell r="M4600" t="str">
            <v>GBP</v>
          </cell>
          <cell r="O4600">
            <v>227977.23945549619</v>
          </cell>
          <cell r="Q4600">
            <v>0</v>
          </cell>
        </row>
        <row r="4601">
          <cell r="A4601">
            <v>12</v>
          </cell>
          <cell r="E4601" t="str">
            <v>OSB</v>
          </cell>
          <cell r="F4601" t="str">
            <v>U_DSEE</v>
          </cell>
          <cell r="G4601" t="str">
            <v>DISC_GMAB_COST(1)</v>
          </cell>
          <cell r="H4601">
            <v>42277</v>
          </cell>
          <cell r="M4601" t="str">
            <v>GBP</v>
          </cell>
          <cell r="O4601">
            <v>0</v>
          </cell>
          <cell r="Q4601">
            <v>0</v>
          </cell>
        </row>
        <row r="4602">
          <cell r="A4602">
            <v>12</v>
          </cell>
          <cell r="E4602" t="str">
            <v>OSB</v>
          </cell>
          <cell r="F4602" t="str">
            <v>U_DSEE</v>
          </cell>
          <cell r="G4602" t="str">
            <v>DISC_GMAB_COST(2)</v>
          </cell>
          <cell r="H4602">
            <v>42277</v>
          </cell>
          <cell r="M4602" t="str">
            <v>GBP</v>
          </cell>
          <cell r="O4602">
            <v>0</v>
          </cell>
          <cell r="Q4602">
            <v>0</v>
          </cell>
        </row>
        <row r="4603">
          <cell r="A4603">
            <v>12</v>
          </cell>
          <cell r="E4603" t="str">
            <v>OSB</v>
          </cell>
          <cell r="F4603" t="str">
            <v>U_DSEE</v>
          </cell>
          <cell r="G4603" t="str">
            <v>DISC_GMDB_COST(1)</v>
          </cell>
          <cell r="H4603">
            <v>42277</v>
          </cell>
          <cell r="M4603" t="str">
            <v>GBP</v>
          </cell>
          <cell r="O4603">
            <v>0</v>
          </cell>
          <cell r="Q4603">
            <v>0</v>
          </cell>
        </row>
        <row r="4604">
          <cell r="A4604">
            <v>12</v>
          </cell>
          <cell r="E4604" t="str">
            <v>OSB</v>
          </cell>
          <cell r="F4604" t="str">
            <v>U_DSEE</v>
          </cell>
          <cell r="G4604" t="str">
            <v>DISC_GMDB_COST(2)</v>
          </cell>
          <cell r="H4604">
            <v>42277</v>
          </cell>
          <cell r="M4604" t="str">
            <v>GBP</v>
          </cell>
          <cell r="O4604">
            <v>0</v>
          </cell>
          <cell r="Q4604">
            <v>0</v>
          </cell>
        </row>
        <row r="4605">
          <cell r="A4605">
            <v>12</v>
          </cell>
          <cell r="E4605" t="str">
            <v>OSB</v>
          </cell>
          <cell r="F4605" t="str">
            <v>U_DSEE</v>
          </cell>
          <cell r="G4605" t="str">
            <v>DISC_GMWB_COST(1)</v>
          </cell>
          <cell r="H4605">
            <v>42277</v>
          </cell>
          <cell r="M4605" t="str">
            <v>GBP</v>
          </cell>
          <cell r="O4605">
            <v>0</v>
          </cell>
          <cell r="Q4605">
            <v>0</v>
          </cell>
        </row>
        <row r="4606">
          <cell r="A4606">
            <v>12</v>
          </cell>
          <cell r="E4606" t="str">
            <v>OSB</v>
          </cell>
          <cell r="F4606" t="str">
            <v>U_DSEE</v>
          </cell>
          <cell r="G4606" t="str">
            <v>DISC_GMWB_COST(2)</v>
          </cell>
          <cell r="H4606">
            <v>42277</v>
          </cell>
          <cell r="M4606" t="str">
            <v>GBP</v>
          </cell>
          <cell r="O4606">
            <v>0</v>
          </cell>
          <cell r="Q4606">
            <v>0</v>
          </cell>
        </row>
        <row r="4607">
          <cell r="A4607">
            <v>12</v>
          </cell>
          <cell r="E4607" t="str">
            <v>OSB</v>
          </cell>
          <cell r="F4607" t="str">
            <v>U_DSEE</v>
          </cell>
          <cell r="G4607" t="str">
            <v>DISC_PROFIT_AI(1)</v>
          </cell>
          <cell r="H4607">
            <v>42277</v>
          </cell>
          <cell r="M4607" t="str">
            <v>GBP</v>
          </cell>
          <cell r="O4607">
            <v>274549.94947363593</v>
          </cell>
          <cell r="Q4607">
            <v>0</v>
          </cell>
        </row>
        <row r="4608">
          <cell r="A4608">
            <v>12</v>
          </cell>
          <cell r="E4608" t="str">
            <v>OSB</v>
          </cell>
          <cell r="F4608" t="str">
            <v>U_DSEE</v>
          </cell>
          <cell r="G4608" t="str">
            <v>DISC_PROFIT_AI(2)</v>
          </cell>
          <cell r="H4608">
            <v>42277</v>
          </cell>
          <cell r="M4608" t="str">
            <v>GBP</v>
          </cell>
          <cell r="O4608">
            <v>274549.94947363593</v>
          </cell>
          <cell r="Q4608">
            <v>0</v>
          </cell>
        </row>
        <row r="4609">
          <cell r="A4609">
            <v>12</v>
          </cell>
          <cell r="E4609" t="str">
            <v>OSB</v>
          </cell>
          <cell r="F4609" t="str">
            <v>U_DSEE</v>
          </cell>
          <cell r="G4609" t="str">
            <v>DISC_REINS_BEN_TAX_COST(1)</v>
          </cell>
          <cell r="H4609">
            <v>42277</v>
          </cell>
          <cell r="M4609" t="str">
            <v>GBP</v>
          </cell>
          <cell r="O4609">
            <v>0</v>
          </cell>
          <cell r="Q4609">
            <v>0</v>
          </cell>
        </row>
        <row r="4610">
          <cell r="A4610">
            <v>12</v>
          </cell>
          <cell r="E4610" t="str">
            <v>OSB</v>
          </cell>
          <cell r="F4610" t="str">
            <v>U_DSEE</v>
          </cell>
          <cell r="G4610" t="str">
            <v>DISC_REINS_BEN_TAX_COST(2)</v>
          </cell>
          <cell r="H4610">
            <v>42277</v>
          </cell>
          <cell r="M4610" t="str">
            <v>GBP</v>
          </cell>
          <cell r="O4610">
            <v>0</v>
          </cell>
          <cell r="Q4610">
            <v>0</v>
          </cell>
        </row>
        <row r="4611">
          <cell r="A4611">
            <v>12</v>
          </cell>
          <cell r="E4611" t="str">
            <v>OSB</v>
          </cell>
          <cell r="F4611" t="str">
            <v>U_DSEE</v>
          </cell>
          <cell r="G4611" t="str">
            <v>DISC_REVENUE_AI(1)</v>
          </cell>
          <cell r="H4611">
            <v>42277</v>
          </cell>
          <cell r="M4611" t="str">
            <v>GBP</v>
          </cell>
          <cell r="O4611">
            <v>978162.77167273546</v>
          </cell>
          <cell r="Q4611">
            <v>0</v>
          </cell>
        </row>
        <row r="4612">
          <cell r="A4612">
            <v>12</v>
          </cell>
          <cell r="E4612" t="str">
            <v>OSB</v>
          </cell>
          <cell r="F4612" t="str">
            <v>U_DSEE</v>
          </cell>
          <cell r="G4612" t="str">
            <v>DISC_REVENUE_AI(2)</v>
          </cell>
          <cell r="H4612">
            <v>42277</v>
          </cell>
          <cell r="M4612" t="str">
            <v>GBP</v>
          </cell>
          <cell r="O4612">
            <v>978162.77167273546</v>
          </cell>
          <cell r="Q4612">
            <v>0</v>
          </cell>
        </row>
        <row r="4613">
          <cell r="A4613">
            <v>12</v>
          </cell>
          <cell r="E4613" t="str">
            <v>OSB</v>
          </cell>
          <cell r="F4613" t="str">
            <v>U_DSEE</v>
          </cell>
          <cell r="G4613" t="str">
            <v>NONU_LIAB_IF(1)</v>
          </cell>
          <cell r="H4613">
            <v>42277</v>
          </cell>
          <cell r="M4613" t="str">
            <v>GBP</v>
          </cell>
          <cell r="O4613">
            <v>-274549.94947363593</v>
          </cell>
          <cell r="Q4613">
            <v>0</v>
          </cell>
        </row>
        <row r="4614">
          <cell r="A4614">
            <v>12</v>
          </cell>
          <cell r="E4614" t="str">
            <v>OSB</v>
          </cell>
          <cell r="F4614" t="str">
            <v>U_DSEE</v>
          </cell>
          <cell r="G4614" t="str">
            <v>NONU_LIAB_IF(2)</v>
          </cell>
          <cell r="H4614">
            <v>42277</v>
          </cell>
          <cell r="M4614" t="str">
            <v>GBP</v>
          </cell>
          <cell r="O4614">
            <v>-274549.94947363593</v>
          </cell>
          <cell r="Q4614">
            <v>0</v>
          </cell>
        </row>
        <row r="4615">
          <cell r="A4615">
            <v>12</v>
          </cell>
          <cell r="E4615" t="str">
            <v>OSB</v>
          </cell>
          <cell r="F4615" t="str">
            <v>U_DSEE</v>
          </cell>
          <cell r="G4615" t="str">
            <v>NO_POLS_IF</v>
          </cell>
          <cell r="H4615">
            <v>42277</v>
          </cell>
          <cell r="M4615" t="str">
            <v>GBP</v>
          </cell>
          <cell r="O4615">
            <v>26</v>
          </cell>
          <cell r="Q4615">
            <v>0</v>
          </cell>
        </row>
        <row r="4616">
          <cell r="A4616">
            <v>12</v>
          </cell>
          <cell r="E4616" t="str">
            <v>OSB</v>
          </cell>
          <cell r="F4616" t="str">
            <v>U_DSEE</v>
          </cell>
          <cell r="G4616" t="str">
            <v>UNFD_URES_IF</v>
          </cell>
          <cell r="H4616">
            <v>42277</v>
          </cell>
          <cell r="M4616" t="str">
            <v>GBP</v>
          </cell>
          <cell r="O4616">
            <v>9084646.5440069996</v>
          </cell>
          <cell r="Q4616">
            <v>0</v>
          </cell>
        </row>
        <row r="4617">
          <cell r="A4617">
            <v>12</v>
          </cell>
          <cell r="E4617" t="str">
            <v>OSB</v>
          </cell>
          <cell r="F4617" t="str">
            <v>U_DSEE</v>
          </cell>
          <cell r="G4617" t="str">
            <v>UNIT_RES_IF</v>
          </cell>
          <cell r="H4617">
            <v>42277</v>
          </cell>
          <cell r="M4617" t="str">
            <v>GBP</v>
          </cell>
          <cell r="O4617">
            <v>9084646.5440069996</v>
          </cell>
          <cell r="Q4617">
            <v>0</v>
          </cell>
        </row>
        <row r="4618">
          <cell r="A4618">
            <v>12</v>
          </cell>
          <cell r="E4618" t="str">
            <v>OSB</v>
          </cell>
          <cell r="F4618" t="str">
            <v>U_DSEL</v>
          </cell>
          <cell r="G4618" t="str">
            <v>DISC_CLAIMS_COST_AI(1)</v>
          </cell>
          <cell r="H4618">
            <v>42277</v>
          </cell>
          <cell r="M4618" t="str">
            <v>GBP</v>
          </cell>
          <cell r="O4618">
            <v>206.14178138445305</v>
          </cell>
          <cell r="Q4618">
            <v>4.6132135415031428</v>
          </cell>
        </row>
        <row r="4619">
          <cell r="A4619">
            <v>12</v>
          </cell>
          <cell r="E4619" t="str">
            <v>OSB</v>
          </cell>
          <cell r="F4619" t="str">
            <v>U_DSEL</v>
          </cell>
          <cell r="G4619" t="str">
            <v>DISC_CLAIMS_COST_AI(2)</v>
          </cell>
          <cell r="H4619">
            <v>42277</v>
          </cell>
          <cell r="M4619" t="str">
            <v>GBP</v>
          </cell>
          <cell r="O4619">
            <v>206.14178138445305</v>
          </cell>
          <cell r="Q4619">
            <v>4.6132135415031428</v>
          </cell>
        </row>
        <row r="4620">
          <cell r="A4620">
            <v>12</v>
          </cell>
          <cell r="E4620" t="str">
            <v>OSB</v>
          </cell>
          <cell r="F4620" t="str">
            <v>U_DSEL</v>
          </cell>
          <cell r="G4620" t="str">
            <v>DISC_COMM_ADV_AI(1)</v>
          </cell>
          <cell r="H4620">
            <v>42277</v>
          </cell>
          <cell r="M4620" t="str">
            <v>GBP</v>
          </cell>
          <cell r="O4620">
            <v>5579.8420931591472</v>
          </cell>
          <cell r="Q4620">
            <v>-12.897840201949293</v>
          </cell>
        </row>
        <row r="4621">
          <cell r="A4621">
            <v>12</v>
          </cell>
          <cell r="E4621" t="str">
            <v>OSB</v>
          </cell>
          <cell r="F4621" t="str">
            <v>U_DSEL</v>
          </cell>
          <cell r="G4621" t="str">
            <v>DISC_COMM_ADV_AI(2)</v>
          </cell>
          <cell r="H4621">
            <v>42277</v>
          </cell>
          <cell r="M4621" t="str">
            <v>GBP</v>
          </cell>
          <cell r="O4621">
            <v>5579.8420931591472</v>
          </cell>
          <cell r="Q4621">
            <v>-12.897840201949293</v>
          </cell>
        </row>
        <row r="4622">
          <cell r="A4622">
            <v>12</v>
          </cell>
          <cell r="E4622" t="str">
            <v>OSB</v>
          </cell>
          <cell r="F4622" t="str">
            <v>U_DSEL</v>
          </cell>
          <cell r="G4622" t="str">
            <v>DISC_DTH_BEN_COST_AI</v>
          </cell>
          <cell r="H4622">
            <v>42277</v>
          </cell>
          <cell r="M4622" t="str">
            <v>GBP</v>
          </cell>
          <cell r="O4622">
            <v>206.14178138445305</v>
          </cell>
          <cell r="Q4622">
            <v>4.6132135415031428</v>
          </cell>
        </row>
        <row r="4623">
          <cell r="A4623">
            <v>12</v>
          </cell>
          <cell r="E4623" t="str">
            <v>OSB</v>
          </cell>
          <cell r="F4623" t="str">
            <v>U_DSEL</v>
          </cell>
          <cell r="G4623" t="str">
            <v>DISC_EXPENSES_AI(1)</v>
          </cell>
          <cell r="H4623">
            <v>42277</v>
          </cell>
          <cell r="M4623" t="str">
            <v>GBP</v>
          </cell>
          <cell r="O4623">
            <v>40637.049578116683</v>
          </cell>
          <cell r="Q4623">
            <v>-94.473704442214512</v>
          </cell>
        </row>
        <row r="4624">
          <cell r="A4624">
            <v>12</v>
          </cell>
          <cell r="E4624" t="str">
            <v>OSB</v>
          </cell>
          <cell r="F4624" t="str">
            <v>U_DSEL</v>
          </cell>
          <cell r="G4624" t="str">
            <v>DISC_EXPENSES_AI(2)</v>
          </cell>
          <cell r="H4624">
            <v>42277</v>
          </cell>
          <cell r="M4624" t="str">
            <v>GBP</v>
          </cell>
          <cell r="O4624">
            <v>40637.049578116683</v>
          </cell>
          <cell r="Q4624">
            <v>-94.473704442214512</v>
          </cell>
        </row>
        <row r="4625">
          <cell r="A4625">
            <v>12</v>
          </cell>
          <cell r="E4625" t="str">
            <v>OSB</v>
          </cell>
          <cell r="F4625" t="str">
            <v>U_DSEL</v>
          </cell>
          <cell r="G4625" t="str">
            <v>DISC_GMAB_COST(1)</v>
          </cell>
          <cell r="H4625">
            <v>42277</v>
          </cell>
          <cell r="M4625" t="str">
            <v>GBP</v>
          </cell>
          <cell r="O4625">
            <v>0</v>
          </cell>
          <cell r="Q4625">
            <v>0</v>
          </cell>
        </row>
        <row r="4626">
          <cell r="A4626">
            <v>12</v>
          </cell>
          <cell r="E4626" t="str">
            <v>OSB</v>
          </cell>
          <cell r="F4626" t="str">
            <v>U_DSEL</v>
          </cell>
          <cell r="G4626" t="str">
            <v>DISC_GMAB_COST(2)</v>
          </cell>
          <cell r="H4626">
            <v>42277</v>
          </cell>
          <cell r="M4626" t="str">
            <v>GBP</v>
          </cell>
          <cell r="O4626">
            <v>0</v>
          </cell>
          <cell r="Q4626">
            <v>0</v>
          </cell>
        </row>
        <row r="4627">
          <cell r="A4627">
            <v>12</v>
          </cell>
          <cell r="E4627" t="str">
            <v>OSB</v>
          </cell>
          <cell r="F4627" t="str">
            <v>U_DSEL</v>
          </cell>
          <cell r="G4627" t="str">
            <v>DISC_GMDB_COST(1)</v>
          </cell>
          <cell r="H4627">
            <v>42277</v>
          </cell>
          <cell r="M4627" t="str">
            <v>GBP</v>
          </cell>
          <cell r="O4627">
            <v>0</v>
          </cell>
          <cell r="Q4627">
            <v>0</v>
          </cell>
        </row>
        <row r="4628">
          <cell r="A4628">
            <v>12</v>
          </cell>
          <cell r="E4628" t="str">
            <v>OSB</v>
          </cell>
          <cell r="F4628" t="str">
            <v>U_DSEL</v>
          </cell>
          <cell r="G4628" t="str">
            <v>DISC_GMDB_COST(2)</v>
          </cell>
          <cell r="H4628">
            <v>42277</v>
          </cell>
          <cell r="M4628" t="str">
            <v>GBP</v>
          </cell>
          <cell r="O4628">
            <v>0</v>
          </cell>
          <cell r="Q4628">
            <v>0</v>
          </cell>
        </row>
        <row r="4629">
          <cell r="A4629">
            <v>12</v>
          </cell>
          <cell r="E4629" t="str">
            <v>OSB</v>
          </cell>
          <cell r="F4629" t="str">
            <v>U_DSEL</v>
          </cell>
          <cell r="G4629" t="str">
            <v>DISC_GMWB_COST(1)</v>
          </cell>
          <cell r="H4629">
            <v>42277</v>
          </cell>
          <cell r="M4629" t="str">
            <v>GBP</v>
          </cell>
          <cell r="O4629">
            <v>0</v>
          </cell>
          <cell r="Q4629">
            <v>0</v>
          </cell>
        </row>
        <row r="4630">
          <cell r="A4630">
            <v>12</v>
          </cell>
          <cell r="E4630" t="str">
            <v>OSB</v>
          </cell>
          <cell r="F4630" t="str">
            <v>U_DSEL</v>
          </cell>
          <cell r="G4630" t="str">
            <v>DISC_GMWB_COST(2)</v>
          </cell>
          <cell r="H4630">
            <v>42277</v>
          </cell>
          <cell r="M4630" t="str">
            <v>GBP</v>
          </cell>
          <cell r="O4630">
            <v>0</v>
          </cell>
          <cell r="Q4630">
            <v>0</v>
          </cell>
        </row>
        <row r="4631">
          <cell r="A4631">
            <v>12</v>
          </cell>
          <cell r="E4631" t="str">
            <v>OSB</v>
          </cell>
          <cell r="F4631" t="str">
            <v>U_DSEL</v>
          </cell>
          <cell r="G4631" t="str">
            <v>DISC_PROFIT_AI(1)</v>
          </cell>
          <cell r="H4631">
            <v>42277</v>
          </cell>
          <cell r="M4631" t="str">
            <v>GBP</v>
          </cell>
          <cell r="O4631">
            <v>-24824.862839968428</v>
          </cell>
          <cell r="Q4631">
            <v>52.510340138258471</v>
          </cell>
        </row>
        <row r="4632">
          <cell r="A4632">
            <v>12</v>
          </cell>
          <cell r="E4632" t="str">
            <v>OSB</v>
          </cell>
          <cell r="F4632" t="str">
            <v>U_DSEL</v>
          </cell>
          <cell r="G4632" t="str">
            <v>DISC_PROFIT_AI(2)</v>
          </cell>
          <cell r="H4632">
            <v>42277</v>
          </cell>
          <cell r="M4632" t="str">
            <v>GBP</v>
          </cell>
          <cell r="O4632">
            <v>-24824.862839968428</v>
          </cell>
          <cell r="Q4632">
            <v>52.510340138258471</v>
          </cell>
        </row>
        <row r="4633">
          <cell r="A4633">
            <v>12</v>
          </cell>
          <cell r="E4633" t="str">
            <v>OSB</v>
          </cell>
          <cell r="F4633" t="str">
            <v>U_DSEL</v>
          </cell>
          <cell r="G4633" t="str">
            <v>DISC_REINS_BEN_TAX_COST(1)</v>
          </cell>
          <cell r="H4633">
            <v>42277</v>
          </cell>
          <cell r="M4633" t="str">
            <v>GBP</v>
          </cell>
          <cell r="O4633">
            <v>0</v>
          </cell>
          <cell r="Q4633">
            <v>0</v>
          </cell>
        </row>
        <row r="4634">
          <cell r="A4634">
            <v>12</v>
          </cell>
          <cell r="E4634" t="str">
            <v>OSB</v>
          </cell>
          <cell r="F4634" t="str">
            <v>U_DSEL</v>
          </cell>
          <cell r="G4634" t="str">
            <v>DISC_REINS_BEN_TAX_COST(2)</v>
          </cell>
          <cell r="H4634">
            <v>42277</v>
          </cell>
          <cell r="M4634" t="str">
            <v>GBP</v>
          </cell>
          <cell r="O4634">
            <v>0</v>
          </cell>
          <cell r="Q4634">
            <v>0</v>
          </cell>
        </row>
        <row r="4635">
          <cell r="A4635">
            <v>12</v>
          </cell>
          <cell r="E4635" t="str">
            <v>OSB</v>
          </cell>
          <cell r="F4635" t="str">
            <v>U_DSEL</v>
          </cell>
          <cell r="G4635" t="str">
            <v>DISC_REVENUE_AI(1)</v>
          </cell>
          <cell r="H4635">
            <v>42277</v>
          </cell>
          <cell r="M4635" t="str">
            <v>GBP</v>
          </cell>
          <cell r="O4635">
            <v>21598.170612692236</v>
          </cell>
          <cell r="Q4635">
            <v>-50.247990964417113</v>
          </cell>
        </row>
        <row r="4636">
          <cell r="A4636">
            <v>12</v>
          </cell>
          <cell r="E4636" t="str">
            <v>OSB</v>
          </cell>
          <cell r="F4636" t="str">
            <v>U_DSEL</v>
          </cell>
          <cell r="G4636" t="str">
            <v>DISC_REVENUE_AI(2)</v>
          </cell>
          <cell r="H4636">
            <v>42277</v>
          </cell>
          <cell r="M4636" t="str">
            <v>GBP</v>
          </cell>
          <cell r="O4636">
            <v>21598.170612692236</v>
          </cell>
          <cell r="Q4636">
            <v>-50.247990964417113</v>
          </cell>
        </row>
        <row r="4637">
          <cell r="A4637">
            <v>12</v>
          </cell>
          <cell r="E4637" t="str">
            <v>OSB</v>
          </cell>
          <cell r="F4637" t="str">
            <v>U_DSEL</v>
          </cell>
          <cell r="G4637" t="str">
            <v>NONU_LIAB_IF(1)</v>
          </cell>
          <cell r="H4637">
            <v>42277</v>
          </cell>
          <cell r="M4637" t="str">
            <v>GBP</v>
          </cell>
          <cell r="O4637">
            <v>24824.862839968428</v>
          </cell>
          <cell r="Q4637">
            <v>-52.510340138258471</v>
          </cell>
        </row>
        <row r="4638">
          <cell r="A4638">
            <v>12</v>
          </cell>
          <cell r="E4638" t="str">
            <v>OSB</v>
          </cell>
          <cell r="F4638" t="str">
            <v>U_DSEL</v>
          </cell>
          <cell r="G4638" t="str">
            <v>NONU_LIAB_IF(2)</v>
          </cell>
          <cell r="H4638">
            <v>42277</v>
          </cell>
          <cell r="M4638" t="str">
            <v>GBP</v>
          </cell>
          <cell r="O4638">
            <v>24824.862839968428</v>
          </cell>
          <cell r="Q4638">
            <v>-52.510340138258471</v>
          </cell>
        </row>
        <row r="4639">
          <cell r="A4639">
            <v>12</v>
          </cell>
          <cell r="E4639" t="str">
            <v>OSB</v>
          </cell>
          <cell r="F4639" t="str">
            <v>U_DSEL</v>
          </cell>
          <cell r="G4639" t="str">
            <v>NO_POLS_IF</v>
          </cell>
          <cell r="H4639">
            <v>42277</v>
          </cell>
          <cell r="M4639" t="str">
            <v>GBP</v>
          </cell>
          <cell r="O4639">
            <v>19</v>
          </cell>
          <cell r="Q4639">
            <v>0</v>
          </cell>
        </row>
        <row r="4640">
          <cell r="A4640">
            <v>12</v>
          </cell>
          <cell r="E4640" t="str">
            <v>OSB</v>
          </cell>
          <cell r="F4640" t="str">
            <v>U_DSEL</v>
          </cell>
          <cell r="G4640" t="str">
            <v>UNFD_URES_IF</v>
          </cell>
          <cell r="H4640">
            <v>42277</v>
          </cell>
          <cell r="M4640" t="str">
            <v>GBP</v>
          </cell>
          <cell r="O4640">
            <v>213715.19927400004</v>
          </cell>
          <cell r="Q4640">
            <v>0</v>
          </cell>
        </row>
        <row r="4641">
          <cell r="A4641">
            <v>12</v>
          </cell>
          <cell r="E4641" t="str">
            <v>OSB</v>
          </cell>
          <cell r="F4641" t="str">
            <v>U_DSEL</v>
          </cell>
          <cell r="G4641" t="str">
            <v>UNIT_RES_IF</v>
          </cell>
          <cell r="H4641">
            <v>42277</v>
          </cell>
          <cell r="M4641" t="str">
            <v>GBP</v>
          </cell>
          <cell r="O4641">
            <v>213715.19927400004</v>
          </cell>
          <cell r="Q4641">
            <v>0</v>
          </cell>
        </row>
        <row r="4642">
          <cell r="A4642">
            <v>12</v>
          </cell>
          <cell r="E4642" t="str">
            <v>OSB</v>
          </cell>
          <cell r="F4642" t="str">
            <v>U_DSEM</v>
          </cell>
          <cell r="G4642" t="str">
            <v>DISC_CLAIMS_COST_AI(1)</v>
          </cell>
          <cell r="H4642">
            <v>42277</v>
          </cell>
          <cell r="M4642" t="str">
            <v>GBP</v>
          </cell>
          <cell r="O4642">
            <v>8405.8045883298109</v>
          </cell>
          <cell r="Q4642">
            <v>211.46749785889187</v>
          </cell>
        </row>
        <row r="4643">
          <cell r="A4643">
            <v>12</v>
          </cell>
          <cell r="E4643" t="str">
            <v>OSB</v>
          </cell>
          <cell r="F4643" t="str">
            <v>U_DSEM</v>
          </cell>
          <cell r="G4643" t="str">
            <v>DISC_CLAIMS_COST_AI(2)</v>
          </cell>
          <cell r="H4643">
            <v>42277</v>
          </cell>
          <cell r="M4643" t="str">
            <v>GBP</v>
          </cell>
          <cell r="O4643">
            <v>8405.8045883298109</v>
          </cell>
          <cell r="Q4643">
            <v>211.46749785889187</v>
          </cell>
        </row>
        <row r="4644">
          <cell r="A4644">
            <v>12</v>
          </cell>
          <cell r="E4644" t="str">
            <v>OSB</v>
          </cell>
          <cell r="F4644" t="str">
            <v>U_DSEM</v>
          </cell>
          <cell r="G4644" t="str">
            <v>DISC_COMM_ADV_AI(1)</v>
          </cell>
          <cell r="H4644">
            <v>42277</v>
          </cell>
          <cell r="M4644" t="str">
            <v>GBP</v>
          </cell>
          <cell r="O4644">
            <v>156401.40205864748</v>
          </cell>
          <cell r="Q4644">
            <v>-141.1149197795894</v>
          </cell>
        </row>
        <row r="4645">
          <cell r="A4645">
            <v>12</v>
          </cell>
          <cell r="E4645" t="str">
            <v>OSB</v>
          </cell>
          <cell r="F4645" t="str">
            <v>U_DSEM</v>
          </cell>
          <cell r="G4645" t="str">
            <v>DISC_COMM_ADV_AI(2)</v>
          </cell>
          <cell r="H4645">
            <v>42277</v>
          </cell>
          <cell r="M4645" t="str">
            <v>GBP</v>
          </cell>
          <cell r="O4645">
            <v>156401.40205864748</v>
          </cell>
          <cell r="Q4645">
            <v>-141.1149197795894</v>
          </cell>
        </row>
        <row r="4646">
          <cell r="A4646">
            <v>12</v>
          </cell>
          <cell r="E4646" t="str">
            <v>OSB</v>
          </cell>
          <cell r="F4646" t="str">
            <v>U_DSEM</v>
          </cell>
          <cell r="G4646" t="str">
            <v>DISC_DTH_BEN_COST_AI</v>
          </cell>
          <cell r="H4646">
            <v>42277</v>
          </cell>
          <cell r="M4646" t="str">
            <v>GBP</v>
          </cell>
          <cell r="O4646">
            <v>8405.8045883298109</v>
          </cell>
          <cell r="Q4646">
            <v>211.46749785889187</v>
          </cell>
        </row>
        <row r="4647">
          <cell r="A4647">
            <v>12</v>
          </cell>
          <cell r="E4647" t="str">
            <v>OSB</v>
          </cell>
          <cell r="F4647" t="str">
            <v>U_DSEM</v>
          </cell>
          <cell r="G4647" t="str">
            <v>DISC_EXPENSES_AI(1)</v>
          </cell>
          <cell r="H4647">
            <v>42277</v>
          </cell>
          <cell r="M4647" t="str">
            <v>GBP</v>
          </cell>
          <cell r="O4647">
            <v>449513.44705353345</v>
          </cell>
          <cell r="Q4647">
            <v>-472.39329210767755</v>
          </cell>
        </row>
        <row r="4648">
          <cell r="A4648">
            <v>12</v>
          </cell>
          <cell r="E4648" t="str">
            <v>OSB</v>
          </cell>
          <cell r="F4648" t="str">
            <v>U_DSEM</v>
          </cell>
          <cell r="G4648" t="str">
            <v>DISC_EXPENSES_AI(2)</v>
          </cell>
          <cell r="H4648">
            <v>42277</v>
          </cell>
          <cell r="M4648" t="str">
            <v>GBP</v>
          </cell>
          <cell r="O4648">
            <v>449513.44705353345</v>
          </cell>
          <cell r="Q4648">
            <v>-472.39329210767755</v>
          </cell>
        </row>
        <row r="4649">
          <cell r="A4649">
            <v>12</v>
          </cell>
          <cell r="E4649" t="str">
            <v>OSB</v>
          </cell>
          <cell r="F4649" t="str">
            <v>U_DSEM</v>
          </cell>
          <cell r="G4649" t="str">
            <v>DISC_GMAB_COST(1)</v>
          </cell>
          <cell r="H4649">
            <v>42277</v>
          </cell>
          <cell r="M4649" t="str">
            <v>GBP</v>
          </cell>
          <cell r="O4649">
            <v>0</v>
          </cell>
          <cell r="Q4649">
            <v>0</v>
          </cell>
        </row>
        <row r="4650">
          <cell r="A4650">
            <v>12</v>
          </cell>
          <cell r="E4650" t="str">
            <v>OSB</v>
          </cell>
          <cell r="F4650" t="str">
            <v>U_DSEM</v>
          </cell>
          <cell r="G4650" t="str">
            <v>DISC_GMAB_COST(2)</v>
          </cell>
          <cell r="H4650">
            <v>42277</v>
          </cell>
          <cell r="M4650" t="str">
            <v>GBP</v>
          </cell>
          <cell r="O4650">
            <v>0</v>
          </cell>
          <cell r="Q4650">
            <v>0</v>
          </cell>
        </row>
        <row r="4651">
          <cell r="A4651">
            <v>12</v>
          </cell>
          <cell r="E4651" t="str">
            <v>OSB</v>
          </cell>
          <cell r="F4651" t="str">
            <v>U_DSEM</v>
          </cell>
          <cell r="G4651" t="str">
            <v>DISC_GMDB_COST(1)</v>
          </cell>
          <cell r="H4651">
            <v>42277</v>
          </cell>
          <cell r="M4651" t="str">
            <v>GBP</v>
          </cell>
          <cell r="O4651">
            <v>0</v>
          </cell>
          <cell r="Q4651">
            <v>0</v>
          </cell>
        </row>
        <row r="4652">
          <cell r="A4652">
            <v>12</v>
          </cell>
          <cell r="E4652" t="str">
            <v>OSB</v>
          </cell>
          <cell r="F4652" t="str">
            <v>U_DSEM</v>
          </cell>
          <cell r="G4652" t="str">
            <v>DISC_GMDB_COST(2)</v>
          </cell>
          <cell r="H4652">
            <v>42277</v>
          </cell>
          <cell r="M4652" t="str">
            <v>GBP</v>
          </cell>
          <cell r="O4652">
            <v>0</v>
          </cell>
          <cell r="Q4652">
            <v>0</v>
          </cell>
        </row>
        <row r="4653">
          <cell r="A4653">
            <v>12</v>
          </cell>
          <cell r="E4653" t="str">
            <v>OSB</v>
          </cell>
          <cell r="F4653" t="str">
            <v>U_DSEM</v>
          </cell>
          <cell r="G4653" t="str">
            <v>DISC_GMWB_COST(1)</v>
          </cell>
          <cell r="H4653">
            <v>42277</v>
          </cell>
          <cell r="M4653" t="str">
            <v>GBP</v>
          </cell>
          <cell r="O4653">
            <v>0</v>
          </cell>
          <cell r="Q4653">
            <v>0</v>
          </cell>
        </row>
        <row r="4654">
          <cell r="A4654">
            <v>12</v>
          </cell>
          <cell r="E4654" t="str">
            <v>OSB</v>
          </cell>
          <cell r="F4654" t="str">
            <v>U_DSEM</v>
          </cell>
          <cell r="G4654" t="str">
            <v>DISC_GMWB_COST(2)</v>
          </cell>
          <cell r="H4654">
            <v>42277</v>
          </cell>
          <cell r="M4654" t="str">
            <v>GBP</v>
          </cell>
          <cell r="O4654">
            <v>0</v>
          </cell>
          <cell r="Q4654">
            <v>0</v>
          </cell>
        </row>
        <row r="4655">
          <cell r="A4655">
            <v>12</v>
          </cell>
          <cell r="E4655" t="str">
            <v>OSB</v>
          </cell>
          <cell r="F4655" t="str">
            <v>U_DSEM</v>
          </cell>
          <cell r="G4655" t="str">
            <v>DISC_PROFIT_AI(1)</v>
          </cell>
          <cell r="H4655">
            <v>42277</v>
          </cell>
          <cell r="M4655" t="str">
            <v>GBP</v>
          </cell>
          <cell r="O4655">
            <v>108794.78146528636</v>
          </cell>
          <cell r="Q4655">
            <v>-336.37746998449438</v>
          </cell>
        </row>
        <row r="4656">
          <cell r="A4656">
            <v>12</v>
          </cell>
          <cell r="E4656" t="str">
            <v>OSB</v>
          </cell>
          <cell r="F4656" t="str">
            <v>U_DSEM</v>
          </cell>
          <cell r="G4656" t="str">
            <v>DISC_PROFIT_AI(2)</v>
          </cell>
          <cell r="H4656">
            <v>42277</v>
          </cell>
          <cell r="M4656" t="str">
            <v>GBP</v>
          </cell>
          <cell r="O4656">
            <v>108794.78146528636</v>
          </cell>
          <cell r="Q4656">
            <v>-336.37746998449438</v>
          </cell>
        </row>
        <row r="4657">
          <cell r="A4657">
            <v>12</v>
          </cell>
          <cell r="E4657" t="str">
            <v>OSB</v>
          </cell>
          <cell r="F4657" t="str">
            <v>U_DSEM</v>
          </cell>
          <cell r="G4657" t="str">
            <v>DISC_REINS_BEN_TAX_COST(1)</v>
          </cell>
          <cell r="H4657">
            <v>42277</v>
          </cell>
          <cell r="M4657" t="str">
            <v>GBP</v>
          </cell>
          <cell r="O4657">
            <v>0</v>
          </cell>
          <cell r="Q4657">
            <v>0</v>
          </cell>
        </row>
        <row r="4658">
          <cell r="A4658">
            <v>12</v>
          </cell>
          <cell r="E4658" t="str">
            <v>OSB</v>
          </cell>
          <cell r="F4658" t="str">
            <v>U_DSEM</v>
          </cell>
          <cell r="G4658" t="str">
            <v>DISC_REINS_BEN_TAX_COST(2)</v>
          </cell>
          <cell r="H4658">
            <v>42277</v>
          </cell>
          <cell r="M4658" t="str">
            <v>GBP</v>
          </cell>
          <cell r="O4658">
            <v>0</v>
          </cell>
          <cell r="Q4658">
            <v>0</v>
          </cell>
        </row>
        <row r="4659">
          <cell r="A4659">
            <v>12</v>
          </cell>
          <cell r="E4659" t="str">
            <v>OSB</v>
          </cell>
          <cell r="F4659" t="str">
            <v>U_DSEM</v>
          </cell>
          <cell r="G4659" t="str">
            <v>DISC_REVENUE_AI(1)</v>
          </cell>
          <cell r="H4659">
            <v>42277</v>
          </cell>
          <cell r="M4659" t="str">
            <v>GBP</v>
          </cell>
          <cell r="O4659">
            <v>723115.43516579701</v>
          </cell>
          <cell r="Q4659">
            <v>-738.41818401089404</v>
          </cell>
        </row>
        <row r="4660">
          <cell r="A4660">
            <v>12</v>
          </cell>
          <cell r="E4660" t="str">
            <v>OSB</v>
          </cell>
          <cell r="F4660" t="str">
            <v>U_DSEM</v>
          </cell>
          <cell r="G4660" t="str">
            <v>DISC_REVENUE_AI(2)</v>
          </cell>
          <cell r="H4660">
            <v>42277</v>
          </cell>
          <cell r="M4660" t="str">
            <v>GBP</v>
          </cell>
          <cell r="O4660">
            <v>723115.43516579701</v>
          </cell>
          <cell r="Q4660">
            <v>-738.41818401089404</v>
          </cell>
        </row>
        <row r="4661">
          <cell r="A4661">
            <v>12</v>
          </cell>
          <cell r="E4661" t="str">
            <v>OSB</v>
          </cell>
          <cell r="F4661" t="str">
            <v>U_DSEM</v>
          </cell>
          <cell r="G4661" t="str">
            <v>NONU_LIAB_IF(1)</v>
          </cell>
          <cell r="H4661">
            <v>42277</v>
          </cell>
          <cell r="M4661" t="str">
            <v>GBP</v>
          </cell>
          <cell r="O4661">
            <v>-108794.78146528636</v>
          </cell>
          <cell r="Q4661">
            <v>336.37746998449438</v>
          </cell>
        </row>
        <row r="4662">
          <cell r="A4662">
            <v>12</v>
          </cell>
          <cell r="E4662" t="str">
            <v>OSB</v>
          </cell>
          <cell r="F4662" t="str">
            <v>U_DSEM</v>
          </cell>
          <cell r="G4662" t="str">
            <v>NONU_LIAB_IF(2)</v>
          </cell>
          <cell r="H4662">
            <v>42277</v>
          </cell>
          <cell r="M4662" t="str">
            <v>GBP</v>
          </cell>
          <cell r="O4662">
            <v>-108794.78146528636</v>
          </cell>
          <cell r="Q4662">
            <v>336.37746998449438</v>
          </cell>
        </row>
        <row r="4663">
          <cell r="A4663">
            <v>12</v>
          </cell>
          <cell r="E4663" t="str">
            <v>OSB</v>
          </cell>
          <cell r="F4663" t="str">
            <v>U_DSEM</v>
          </cell>
          <cell r="G4663" t="str">
            <v>NO_POLS_IF</v>
          </cell>
          <cell r="H4663">
            <v>42277</v>
          </cell>
          <cell r="M4663" t="str">
            <v>GBP</v>
          </cell>
          <cell r="O4663">
            <v>99</v>
          </cell>
          <cell r="Q4663">
            <v>0</v>
          </cell>
        </row>
        <row r="4664">
          <cell r="A4664">
            <v>12</v>
          </cell>
          <cell r="E4664" t="str">
            <v>OSB</v>
          </cell>
          <cell r="F4664" t="str">
            <v>U_DSEM</v>
          </cell>
          <cell r="G4664" t="str">
            <v>UNFD_URES_IF</v>
          </cell>
          <cell r="H4664">
            <v>42277</v>
          </cell>
          <cell r="M4664" t="str">
            <v>GBP</v>
          </cell>
          <cell r="O4664">
            <v>24159974.155217994</v>
          </cell>
          <cell r="Q4664">
            <v>0</v>
          </cell>
        </row>
        <row r="4665">
          <cell r="A4665">
            <v>12</v>
          </cell>
          <cell r="E4665" t="str">
            <v>OSB</v>
          </cell>
          <cell r="F4665" t="str">
            <v>U_DSEM</v>
          </cell>
          <cell r="G4665" t="str">
            <v>UNIT_RES_IF</v>
          </cell>
          <cell r="H4665">
            <v>42277</v>
          </cell>
          <cell r="M4665" t="str">
            <v>GBP</v>
          </cell>
          <cell r="O4665">
            <v>24159974.155217994</v>
          </cell>
          <cell r="Q4665">
            <v>0</v>
          </cell>
        </row>
        <row r="4666">
          <cell r="A4666">
            <v>12</v>
          </cell>
          <cell r="E4666" t="str">
            <v>OSB</v>
          </cell>
          <cell r="F4666" t="str">
            <v>U_DSIB</v>
          </cell>
          <cell r="G4666" t="str">
            <v>DISC_CLAIMS_COST_AI(1)</v>
          </cell>
          <cell r="H4666">
            <v>42277</v>
          </cell>
          <cell r="M4666" t="str">
            <v>GBP</v>
          </cell>
          <cell r="O4666">
            <v>32018.581365123096</v>
          </cell>
          <cell r="Q4666">
            <v>507.69029066696021</v>
          </cell>
        </row>
        <row r="4667">
          <cell r="A4667">
            <v>12</v>
          </cell>
          <cell r="E4667" t="str">
            <v>OSB</v>
          </cell>
          <cell r="F4667" t="str">
            <v>U_DSIB</v>
          </cell>
          <cell r="G4667" t="str">
            <v>DISC_CLAIMS_COST_AI(2)</v>
          </cell>
          <cell r="H4667">
            <v>42277</v>
          </cell>
          <cell r="M4667" t="str">
            <v>GBP</v>
          </cell>
          <cell r="O4667">
            <v>32018.581365123096</v>
          </cell>
          <cell r="Q4667">
            <v>507.69029066696021</v>
          </cell>
        </row>
        <row r="4668">
          <cell r="A4668">
            <v>12</v>
          </cell>
          <cell r="E4668" t="str">
            <v>OSB</v>
          </cell>
          <cell r="F4668" t="str">
            <v>U_DSIB</v>
          </cell>
          <cell r="G4668" t="str">
            <v>DISC_COMM_ADV_AI(1)</v>
          </cell>
          <cell r="H4668">
            <v>42277</v>
          </cell>
          <cell r="M4668" t="str">
            <v>GBP</v>
          </cell>
          <cell r="O4668">
            <v>1565556.4512650829</v>
          </cell>
          <cell r="Q4668">
            <v>-1234.5478232949972</v>
          </cell>
        </row>
        <row r="4669">
          <cell r="A4669">
            <v>12</v>
          </cell>
          <cell r="E4669" t="str">
            <v>OSB</v>
          </cell>
          <cell r="F4669" t="str">
            <v>U_DSIB</v>
          </cell>
          <cell r="G4669" t="str">
            <v>DISC_COMM_ADV_AI(2)</v>
          </cell>
          <cell r="H4669">
            <v>42277</v>
          </cell>
          <cell r="M4669" t="str">
            <v>GBP</v>
          </cell>
          <cell r="O4669">
            <v>1565556.4512650829</v>
          </cell>
          <cell r="Q4669">
            <v>-1234.5478232949972</v>
          </cell>
        </row>
        <row r="4670">
          <cell r="A4670">
            <v>12</v>
          </cell>
          <cell r="E4670" t="str">
            <v>OSB</v>
          </cell>
          <cell r="F4670" t="str">
            <v>U_DSIB</v>
          </cell>
          <cell r="G4670" t="str">
            <v>DISC_DTH_BEN_COST_AI</v>
          </cell>
          <cell r="H4670">
            <v>42277</v>
          </cell>
          <cell r="M4670" t="str">
            <v>GBP</v>
          </cell>
          <cell r="O4670">
            <v>32018.581365123096</v>
          </cell>
          <cell r="Q4670">
            <v>507.69029066696021</v>
          </cell>
        </row>
        <row r="4671">
          <cell r="A4671">
            <v>12</v>
          </cell>
          <cell r="E4671" t="str">
            <v>OSB</v>
          </cell>
          <cell r="F4671" t="str">
            <v>U_DSIB</v>
          </cell>
          <cell r="G4671" t="str">
            <v>DISC_EXPENSES_AI(1)</v>
          </cell>
          <cell r="H4671">
            <v>42277</v>
          </cell>
          <cell r="M4671" t="str">
            <v>GBP</v>
          </cell>
          <cell r="O4671">
            <v>2113043.4146239655</v>
          </cell>
          <cell r="Q4671">
            <v>-1834.4391766116023</v>
          </cell>
        </row>
        <row r="4672">
          <cell r="A4672">
            <v>12</v>
          </cell>
          <cell r="E4672" t="str">
            <v>OSB</v>
          </cell>
          <cell r="F4672" t="str">
            <v>U_DSIB</v>
          </cell>
          <cell r="G4672" t="str">
            <v>DISC_EXPENSES_AI(2)</v>
          </cell>
          <cell r="H4672">
            <v>42277</v>
          </cell>
          <cell r="M4672" t="str">
            <v>GBP</v>
          </cell>
          <cell r="O4672">
            <v>2113043.4146239655</v>
          </cell>
          <cell r="Q4672">
            <v>-1834.4391766116023</v>
          </cell>
        </row>
        <row r="4673">
          <cell r="A4673">
            <v>12</v>
          </cell>
          <cell r="E4673" t="str">
            <v>OSB</v>
          </cell>
          <cell r="F4673" t="str">
            <v>U_DSIB</v>
          </cell>
          <cell r="G4673" t="str">
            <v>DISC_GMAB_COST(1)</v>
          </cell>
          <cell r="H4673">
            <v>42277</v>
          </cell>
          <cell r="M4673" t="str">
            <v>GBP</v>
          </cell>
          <cell r="O4673">
            <v>0</v>
          </cell>
          <cell r="Q4673">
            <v>0</v>
          </cell>
        </row>
        <row r="4674">
          <cell r="A4674">
            <v>12</v>
          </cell>
          <cell r="E4674" t="str">
            <v>OSB</v>
          </cell>
          <cell r="F4674" t="str">
            <v>U_DSIB</v>
          </cell>
          <cell r="G4674" t="str">
            <v>DISC_GMAB_COST(2)</v>
          </cell>
          <cell r="H4674">
            <v>42277</v>
          </cell>
          <cell r="M4674" t="str">
            <v>GBP</v>
          </cell>
          <cell r="O4674">
            <v>0</v>
          </cell>
          <cell r="Q4674">
            <v>0</v>
          </cell>
        </row>
        <row r="4675">
          <cell r="A4675">
            <v>12</v>
          </cell>
          <cell r="E4675" t="str">
            <v>OSB</v>
          </cell>
          <cell r="F4675" t="str">
            <v>U_DSIB</v>
          </cell>
          <cell r="G4675" t="str">
            <v>DISC_GMDB_COST(1)</v>
          </cell>
          <cell r="H4675">
            <v>42277</v>
          </cell>
          <cell r="M4675" t="str">
            <v>GBP</v>
          </cell>
          <cell r="O4675">
            <v>0</v>
          </cell>
          <cell r="Q4675">
            <v>0</v>
          </cell>
        </row>
        <row r="4676">
          <cell r="A4676">
            <v>12</v>
          </cell>
          <cell r="E4676" t="str">
            <v>OSB</v>
          </cell>
          <cell r="F4676" t="str">
            <v>U_DSIB</v>
          </cell>
          <cell r="G4676" t="str">
            <v>DISC_GMDB_COST(2)</v>
          </cell>
          <cell r="H4676">
            <v>42277</v>
          </cell>
          <cell r="M4676" t="str">
            <v>GBP</v>
          </cell>
          <cell r="O4676">
            <v>0</v>
          </cell>
          <cell r="Q4676">
            <v>0</v>
          </cell>
        </row>
        <row r="4677">
          <cell r="A4677">
            <v>12</v>
          </cell>
          <cell r="E4677" t="str">
            <v>OSB</v>
          </cell>
          <cell r="F4677" t="str">
            <v>U_DSIB</v>
          </cell>
          <cell r="G4677" t="str">
            <v>DISC_GMWB_COST(1)</v>
          </cell>
          <cell r="H4677">
            <v>42277</v>
          </cell>
          <cell r="M4677" t="str">
            <v>GBP</v>
          </cell>
          <cell r="O4677">
            <v>0</v>
          </cell>
          <cell r="Q4677">
            <v>0</v>
          </cell>
        </row>
        <row r="4678">
          <cell r="A4678">
            <v>12</v>
          </cell>
          <cell r="E4678" t="str">
            <v>OSB</v>
          </cell>
          <cell r="F4678" t="str">
            <v>U_DSIB</v>
          </cell>
          <cell r="G4678" t="str">
            <v>DISC_GMWB_COST(2)</v>
          </cell>
          <cell r="H4678">
            <v>42277</v>
          </cell>
          <cell r="M4678" t="str">
            <v>GBP</v>
          </cell>
          <cell r="O4678">
            <v>0</v>
          </cell>
          <cell r="Q4678">
            <v>0</v>
          </cell>
        </row>
        <row r="4679">
          <cell r="A4679">
            <v>12</v>
          </cell>
          <cell r="E4679" t="str">
            <v>OSB</v>
          </cell>
          <cell r="F4679" t="str">
            <v>U_DSIB</v>
          </cell>
          <cell r="G4679" t="str">
            <v>DISC_PROFIT_AI(1)</v>
          </cell>
          <cell r="H4679">
            <v>42277</v>
          </cell>
          <cell r="M4679" t="str">
            <v>GBP</v>
          </cell>
          <cell r="O4679">
            <v>2377204.7897493877</v>
          </cell>
          <cell r="Q4679">
            <v>-2526.5255248537287</v>
          </cell>
        </row>
        <row r="4680">
          <cell r="A4680">
            <v>12</v>
          </cell>
          <cell r="E4680" t="str">
            <v>OSB</v>
          </cell>
          <cell r="F4680" t="str">
            <v>U_DSIB</v>
          </cell>
          <cell r="G4680" t="str">
            <v>DISC_PROFIT_AI(2)</v>
          </cell>
          <cell r="H4680">
            <v>42277</v>
          </cell>
          <cell r="M4680" t="str">
            <v>GBP</v>
          </cell>
          <cell r="O4680">
            <v>2377204.7897493877</v>
          </cell>
          <cell r="Q4680">
            <v>-2526.5255248537287</v>
          </cell>
        </row>
        <row r="4681">
          <cell r="A4681">
            <v>12</v>
          </cell>
          <cell r="E4681" t="str">
            <v>OSB</v>
          </cell>
          <cell r="F4681" t="str">
            <v>U_DSIB</v>
          </cell>
          <cell r="G4681" t="str">
            <v>DISC_REINS_BEN_TAX_COST(1)</v>
          </cell>
          <cell r="H4681">
            <v>42277</v>
          </cell>
          <cell r="M4681" t="str">
            <v>GBP</v>
          </cell>
          <cell r="O4681">
            <v>0</v>
          </cell>
          <cell r="Q4681">
            <v>0</v>
          </cell>
        </row>
        <row r="4682">
          <cell r="A4682">
            <v>12</v>
          </cell>
          <cell r="E4682" t="str">
            <v>OSB</v>
          </cell>
          <cell r="F4682" t="str">
            <v>U_DSIB</v>
          </cell>
          <cell r="G4682" t="str">
            <v>DISC_REINS_BEN_TAX_COST(2)</v>
          </cell>
          <cell r="H4682">
            <v>42277</v>
          </cell>
          <cell r="M4682" t="str">
            <v>GBP</v>
          </cell>
          <cell r="O4682">
            <v>0</v>
          </cell>
          <cell r="Q4682">
            <v>0</v>
          </cell>
        </row>
        <row r="4683">
          <cell r="A4683">
            <v>12</v>
          </cell>
          <cell r="E4683" t="str">
            <v>OSB</v>
          </cell>
          <cell r="F4683" t="str">
            <v>U_DSIB</v>
          </cell>
          <cell r="G4683" t="str">
            <v>DISC_REVENUE_AI(1)</v>
          </cell>
          <cell r="H4683">
            <v>42277</v>
          </cell>
          <cell r="M4683" t="str">
            <v>GBP</v>
          </cell>
          <cell r="O4683">
            <v>6087823.2370038368</v>
          </cell>
          <cell r="Q4683">
            <v>-5087.822234088555</v>
          </cell>
        </row>
        <row r="4684">
          <cell r="A4684">
            <v>12</v>
          </cell>
          <cell r="E4684" t="str">
            <v>OSB</v>
          </cell>
          <cell r="F4684" t="str">
            <v>U_DSIB</v>
          </cell>
          <cell r="G4684" t="str">
            <v>DISC_REVENUE_AI(2)</v>
          </cell>
          <cell r="H4684">
            <v>42277</v>
          </cell>
          <cell r="M4684" t="str">
            <v>GBP</v>
          </cell>
          <cell r="O4684">
            <v>6087823.2370038368</v>
          </cell>
          <cell r="Q4684">
            <v>-5087.822234088555</v>
          </cell>
        </row>
        <row r="4685">
          <cell r="A4685">
            <v>12</v>
          </cell>
          <cell r="E4685" t="str">
            <v>OSB</v>
          </cell>
          <cell r="F4685" t="str">
            <v>U_DSIB</v>
          </cell>
          <cell r="G4685" t="str">
            <v>NONU_LIAB_IF(1)</v>
          </cell>
          <cell r="H4685">
            <v>42277</v>
          </cell>
          <cell r="M4685" t="str">
            <v>GBP</v>
          </cell>
          <cell r="O4685">
            <v>-2377204.7897493877</v>
          </cell>
          <cell r="Q4685">
            <v>2526.5255248537287</v>
          </cell>
        </row>
        <row r="4686">
          <cell r="A4686">
            <v>12</v>
          </cell>
          <cell r="E4686" t="str">
            <v>OSB</v>
          </cell>
          <cell r="F4686" t="str">
            <v>U_DSIB</v>
          </cell>
          <cell r="G4686" t="str">
            <v>NONU_LIAB_IF(2)</v>
          </cell>
          <cell r="H4686">
            <v>42277</v>
          </cell>
          <cell r="M4686" t="str">
            <v>GBP</v>
          </cell>
          <cell r="O4686">
            <v>-2377204.7897493877</v>
          </cell>
          <cell r="Q4686">
            <v>2526.5255248537287</v>
          </cell>
        </row>
        <row r="4687">
          <cell r="A4687">
            <v>12</v>
          </cell>
          <cell r="E4687" t="str">
            <v>OSB</v>
          </cell>
          <cell r="F4687" t="str">
            <v>U_DSIB</v>
          </cell>
          <cell r="G4687" t="str">
            <v>NO_POLS_IF</v>
          </cell>
          <cell r="H4687">
            <v>42277</v>
          </cell>
          <cell r="M4687" t="str">
            <v>GBP</v>
          </cell>
          <cell r="O4687">
            <v>739</v>
          </cell>
          <cell r="Q4687">
            <v>0</v>
          </cell>
        </row>
        <row r="4688">
          <cell r="A4688">
            <v>12</v>
          </cell>
          <cell r="E4688" t="str">
            <v>OSB</v>
          </cell>
          <cell r="F4688" t="str">
            <v>U_DSIB</v>
          </cell>
          <cell r="G4688" t="str">
            <v>UNFD_URES_IF</v>
          </cell>
          <cell r="H4688">
            <v>42277</v>
          </cell>
          <cell r="M4688" t="str">
            <v>GBP</v>
          </cell>
          <cell r="O4688">
            <v>70960808.919788003</v>
          </cell>
          <cell r="Q4688">
            <v>0</v>
          </cell>
        </row>
        <row r="4689">
          <cell r="A4689">
            <v>12</v>
          </cell>
          <cell r="E4689" t="str">
            <v>OSB</v>
          </cell>
          <cell r="F4689" t="str">
            <v>U_DSIB</v>
          </cell>
          <cell r="G4689" t="str">
            <v>UNIT_RES_IF</v>
          </cell>
          <cell r="H4689">
            <v>42277</v>
          </cell>
          <cell r="M4689" t="str">
            <v>GBP</v>
          </cell>
          <cell r="O4689">
            <v>70955847.526068002</v>
          </cell>
          <cell r="Q4689">
            <v>0</v>
          </cell>
        </row>
        <row r="4690">
          <cell r="A4690">
            <v>12</v>
          </cell>
          <cell r="E4690" t="str">
            <v>OSB</v>
          </cell>
          <cell r="F4690" t="str">
            <v>U_WPEF</v>
          </cell>
          <cell r="G4690" t="str">
            <v>DISC_CLAIMS_COST_AI(1)</v>
          </cell>
          <cell r="H4690">
            <v>42277</v>
          </cell>
          <cell r="M4690" t="str">
            <v>GBP</v>
          </cell>
          <cell r="O4690">
            <v>-28.471296176705742</v>
          </cell>
          <cell r="Q4690">
            <v>-11.118439455873066</v>
          </cell>
        </row>
        <row r="4691">
          <cell r="A4691">
            <v>12</v>
          </cell>
          <cell r="E4691" t="str">
            <v>OSB</v>
          </cell>
          <cell r="F4691" t="str">
            <v>U_WPEF</v>
          </cell>
          <cell r="G4691" t="str">
            <v>DISC_CLAIMS_COST_AI(2)</v>
          </cell>
          <cell r="H4691">
            <v>42277</v>
          </cell>
          <cell r="M4691" t="str">
            <v>GBP</v>
          </cell>
          <cell r="O4691">
            <v>-28.471296176705742</v>
          </cell>
          <cell r="Q4691">
            <v>-11.118439455873066</v>
          </cell>
        </row>
        <row r="4692">
          <cell r="A4692">
            <v>12</v>
          </cell>
          <cell r="E4692" t="str">
            <v>OSB</v>
          </cell>
          <cell r="F4692" t="str">
            <v>U_WPEF</v>
          </cell>
          <cell r="G4692" t="str">
            <v>DISC_COMM_ADV_AI(1)</v>
          </cell>
          <cell r="H4692">
            <v>42277</v>
          </cell>
          <cell r="M4692" t="str">
            <v>GBP</v>
          </cell>
          <cell r="O4692">
            <v>86183.273549178819</v>
          </cell>
          <cell r="Q4692">
            <v>-28.091252209662343</v>
          </cell>
        </row>
        <row r="4693">
          <cell r="A4693">
            <v>12</v>
          </cell>
          <cell r="E4693" t="str">
            <v>OSB</v>
          </cell>
          <cell r="F4693" t="str">
            <v>U_WPEF</v>
          </cell>
          <cell r="G4693" t="str">
            <v>DISC_COMM_ADV_AI(2)</v>
          </cell>
          <cell r="H4693">
            <v>42277</v>
          </cell>
          <cell r="M4693" t="str">
            <v>GBP</v>
          </cell>
          <cell r="O4693">
            <v>86183.273549178819</v>
          </cell>
          <cell r="Q4693">
            <v>-28.091252209662343</v>
          </cell>
        </row>
        <row r="4694">
          <cell r="A4694">
            <v>12</v>
          </cell>
          <cell r="E4694" t="str">
            <v>OSB</v>
          </cell>
          <cell r="F4694" t="str">
            <v>U_WPEF</v>
          </cell>
          <cell r="G4694" t="str">
            <v>DISC_DTH_BEN_COST_AI</v>
          </cell>
          <cell r="H4694">
            <v>42277</v>
          </cell>
          <cell r="M4694" t="str">
            <v>GBP</v>
          </cell>
          <cell r="O4694">
            <v>-28.471296176705742</v>
          </cell>
          <cell r="Q4694">
            <v>-11.118439455873066</v>
          </cell>
        </row>
        <row r="4695">
          <cell r="A4695">
            <v>12</v>
          </cell>
          <cell r="E4695" t="str">
            <v>OSB</v>
          </cell>
          <cell r="F4695" t="str">
            <v>U_WPEF</v>
          </cell>
          <cell r="G4695" t="str">
            <v>DISC_EXPENSES_AI(1)</v>
          </cell>
          <cell r="H4695">
            <v>42277</v>
          </cell>
          <cell r="M4695" t="str">
            <v>GBP</v>
          </cell>
          <cell r="O4695">
            <v>43908.108451943197</v>
          </cell>
          <cell r="Q4695">
            <v>-17.738545143110969</v>
          </cell>
        </row>
        <row r="4696">
          <cell r="A4696">
            <v>12</v>
          </cell>
          <cell r="E4696" t="str">
            <v>OSB</v>
          </cell>
          <cell r="F4696" t="str">
            <v>U_WPEF</v>
          </cell>
          <cell r="G4696" t="str">
            <v>DISC_EXPENSES_AI(2)</v>
          </cell>
          <cell r="H4696">
            <v>42277</v>
          </cell>
          <cell r="M4696" t="str">
            <v>GBP</v>
          </cell>
          <cell r="O4696">
            <v>43908.108451943197</v>
          </cell>
          <cell r="Q4696">
            <v>-17.738545143110969</v>
          </cell>
        </row>
        <row r="4697">
          <cell r="A4697">
            <v>12</v>
          </cell>
          <cell r="E4697" t="str">
            <v>OSB</v>
          </cell>
          <cell r="F4697" t="str">
            <v>U_WPEF</v>
          </cell>
          <cell r="G4697" t="str">
            <v>DISC_GMAB_COST(1)</v>
          </cell>
          <cell r="H4697">
            <v>42277</v>
          </cell>
          <cell r="M4697" t="str">
            <v>GBP</v>
          </cell>
          <cell r="O4697">
            <v>0</v>
          </cell>
          <cell r="Q4697">
            <v>0</v>
          </cell>
        </row>
        <row r="4698">
          <cell r="A4698">
            <v>12</v>
          </cell>
          <cell r="E4698" t="str">
            <v>OSB</v>
          </cell>
          <cell r="F4698" t="str">
            <v>U_WPEF</v>
          </cell>
          <cell r="G4698" t="str">
            <v>DISC_GMAB_COST(2)</v>
          </cell>
          <cell r="H4698">
            <v>42277</v>
          </cell>
          <cell r="M4698" t="str">
            <v>GBP</v>
          </cell>
          <cell r="O4698">
            <v>0</v>
          </cell>
          <cell r="Q4698">
            <v>0</v>
          </cell>
        </row>
        <row r="4699">
          <cell r="A4699">
            <v>12</v>
          </cell>
          <cell r="E4699" t="str">
            <v>OSB</v>
          </cell>
          <cell r="F4699" t="str">
            <v>U_WPEF</v>
          </cell>
          <cell r="G4699" t="str">
            <v>DISC_GMDB_COST(1)</v>
          </cell>
          <cell r="H4699">
            <v>42277</v>
          </cell>
          <cell r="M4699" t="str">
            <v>GBP</v>
          </cell>
          <cell r="O4699">
            <v>0</v>
          </cell>
          <cell r="Q4699">
            <v>0</v>
          </cell>
        </row>
        <row r="4700">
          <cell r="A4700">
            <v>12</v>
          </cell>
          <cell r="E4700" t="str">
            <v>OSB</v>
          </cell>
          <cell r="F4700" t="str">
            <v>U_WPEF</v>
          </cell>
          <cell r="G4700" t="str">
            <v>DISC_GMDB_COST(2)</v>
          </cell>
          <cell r="H4700">
            <v>42277</v>
          </cell>
          <cell r="M4700" t="str">
            <v>GBP</v>
          </cell>
          <cell r="O4700">
            <v>0</v>
          </cell>
          <cell r="Q4700">
            <v>0</v>
          </cell>
        </row>
        <row r="4701">
          <cell r="A4701">
            <v>12</v>
          </cell>
          <cell r="E4701" t="str">
            <v>OSB</v>
          </cell>
          <cell r="F4701" t="str">
            <v>U_WPEF</v>
          </cell>
          <cell r="G4701" t="str">
            <v>DISC_GMWB_COST(1)</v>
          </cell>
          <cell r="H4701">
            <v>42277</v>
          </cell>
          <cell r="M4701" t="str">
            <v>GBP</v>
          </cell>
          <cell r="O4701">
            <v>0</v>
          </cell>
          <cell r="Q4701">
            <v>0</v>
          </cell>
        </row>
        <row r="4702">
          <cell r="A4702">
            <v>12</v>
          </cell>
          <cell r="E4702" t="str">
            <v>OSB</v>
          </cell>
          <cell r="F4702" t="str">
            <v>U_WPEF</v>
          </cell>
          <cell r="G4702" t="str">
            <v>DISC_GMWB_COST(2)</v>
          </cell>
          <cell r="H4702">
            <v>42277</v>
          </cell>
          <cell r="M4702" t="str">
            <v>GBP</v>
          </cell>
          <cell r="O4702">
            <v>0</v>
          </cell>
          <cell r="Q4702">
            <v>0</v>
          </cell>
        </row>
        <row r="4703">
          <cell r="A4703">
            <v>12</v>
          </cell>
          <cell r="E4703" t="str">
            <v>OSB</v>
          </cell>
          <cell r="F4703" t="str">
            <v>U_WPEF</v>
          </cell>
          <cell r="G4703" t="str">
            <v>DISC_PROFIT_AI(1)</v>
          </cell>
          <cell r="H4703">
            <v>42277</v>
          </cell>
          <cell r="M4703" t="str">
            <v>GBP</v>
          </cell>
          <cell r="O4703">
            <v>105893.92621504712</v>
          </cell>
          <cell r="Q4703">
            <v>-31.466411670553498</v>
          </cell>
        </row>
        <row r="4704">
          <cell r="A4704">
            <v>12</v>
          </cell>
          <cell r="E4704" t="str">
            <v>OSB</v>
          </cell>
          <cell r="F4704" t="str">
            <v>U_WPEF</v>
          </cell>
          <cell r="G4704" t="str">
            <v>DISC_PROFIT_AI(2)</v>
          </cell>
          <cell r="H4704">
            <v>42277</v>
          </cell>
          <cell r="M4704" t="str">
            <v>GBP</v>
          </cell>
          <cell r="O4704">
            <v>105893.92621504712</v>
          </cell>
          <cell r="Q4704">
            <v>-31.466411670553498</v>
          </cell>
        </row>
        <row r="4705">
          <cell r="A4705">
            <v>12</v>
          </cell>
          <cell r="E4705" t="str">
            <v>OSB</v>
          </cell>
          <cell r="F4705" t="str">
            <v>U_WPEF</v>
          </cell>
          <cell r="G4705" t="str">
            <v>DISC_REINS_BEN_TAX_COST(1)</v>
          </cell>
          <cell r="H4705">
            <v>42277</v>
          </cell>
          <cell r="M4705" t="str">
            <v>GBP</v>
          </cell>
          <cell r="O4705">
            <v>0</v>
          </cell>
          <cell r="Q4705">
            <v>0</v>
          </cell>
        </row>
        <row r="4706">
          <cell r="A4706">
            <v>12</v>
          </cell>
          <cell r="E4706" t="str">
            <v>OSB</v>
          </cell>
          <cell r="F4706" t="str">
            <v>U_WPEF</v>
          </cell>
          <cell r="G4706" t="str">
            <v>DISC_REINS_BEN_TAX_COST(2)</v>
          </cell>
          <cell r="H4706">
            <v>42277</v>
          </cell>
          <cell r="M4706" t="str">
            <v>GBP</v>
          </cell>
          <cell r="O4706">
            <v>0</v>
          </cell>
          <cell r="Q4706">
            <v>0</v>
          </cell>
        </row>
        <row r="4707">
          <cell r="A4707">
            <v>12</v>
          </cell>
          <cell r="E4707" t="str">
            <v>OSB</v>
          </cell>
          <cell r="F4707" t="str">
            <v>U_WPEF</v>
          </cell>
          <cell r="G4707" t="str">
            <v>DISC_REVENUE_AI(1)</v>
          </cell>
          <cell r="H4707">
            <v>42277</v>
          </cell>
          <cell r="M4707" t="str">
            <v>GBP</v>
          </cell>
          <cell r="O4707">
            <v>235956.83691998711</v>
          </cell>
          <cell r="Q4707">
            <v>-88.414648477861192</v>
          </cell>
        </row>
        <row r="4708">
          <cell r="A4708">
            <v>12</v>
          </cell>
          <cell r="E4708" t="str">
            <v>OSB</v>
          </cell>
          <cell r="F4708" t="str">
            <v>U_WPEF</v>
          </cell>
          <cell r="G4708" t="str">
            <v>DISC_REVENUE_AI(2)</v>
          </cell>
          <cell r="H4708">
            <v>42277</v>
          </cell>
          <cell r="M4708" t="str">
            <v>GBP</v>
          </cell>
          <cell r="O4708">
            <v>235956.83691998711</v>
          </cell>
          <cell r="Q4708">
            <v>-88.414648477861192</v>
          </cell>
        </row>
        <row r="4709">
          <cell r="A4709">
            <v>12</v>
          </cell>
          <cell r="E4709" t="str">
            <v>OSB</v>
          </cell>
          <cell r="F4709" t="str">
            <v>U_WPEF</v>
          </cell>
          <cell r="G4709" t="str">
            <v>NONU_LIAB_IF(1)</v>
          </cell>
          <cell r="H4709">
            <v>42277</v>
          </cell>
          <cell r="M4709" t="str">
            <v>GBP</v>
          </cell>
          <cell r="O4709">
            <v>-105893.92621504712</v>
          </cell>
          <cell r="Q4709">
            <v>31.466411670553498</v>
          </cell>
        </row>
        <row r="4710">
          <cell r="A4710">
            <v>12</v>
          </cell>
          <cell r="E4710" t="str">
            <v>OSB</v>
          </cell>
          <cell r="F4710" t="str">
            <v>U_WPEF</v>
          </cell>
          <cell r="G4710" t="str">
            <v>NONU_LIAB_IF(2)</v>
          </cell>
          <cell r="H4710">
            <v>42277</v>
          </cell>
          <cell r="M4710" t="str">
            <v>GBP</v>
          </cell>
          <cell r="O4710">
            <v>-105893.92621504712</v>
          </cell>
          <cell r="Q4710">
            <v>31.466411670553498</v>
          </cell>
        </row>
        <row r="4711">
          <cell r="A4711">
            <v>12</v>
          </cell>
          <cell r="E4711" t="str">
            <v>OSB</v>
          </cell>
          <cell r="F4711" t="str">
            <v>U_WPEF</v>
          </cell>
          <cell r="G4711" t="str">
            <v>NO_POLS_IF</v>
          </cell>
          <cell r="H4711">
            <v>42277</v>
          </cell>
          <cell r="M4711" t="str">
            <v>GBP</v>
          </cell>
          <cell r="O4711">
            <v>118</v>
          </cell>
          <cell r="Q4711">
            <v>0</v>
          </cell>
        </row>
        <row r="4712">
          <cell r="A4712">
            <v>12</v>
          </cell>
          <cell r="E4712" t="str">
            <v>OSB</v>
          </cell>
          <cell r="F4712" t="str">
            <v>U_WPEF</v>
          </cell>
          <cell r="G4712" t="str">
            <v>UNFD_URES_IF</v>
          </cell>
          <cell r="H4712">
            <v>42277</v>
          </cell>
          <cell r="M4712" t="str">
            <v>GBP</v>
          </cell>
          <cell r="O4712">
            <v>35948575.38761501</v>
          </cell>
          <cell r="Q4712">
            <v>0</v>
          </cell>
        </row>
        <row r="4713">
          <cell r="A4713">
            <v>12</v>
          </cell>
          <cell r="E4713" t="str">
            <v>OSB</v>
          </cell>
          <cell r="F4713" t="str">
            <v>U_WPEF</v>
          </cell>
          <cell r="G4713" t="str">
            <v>UNIT_RES_IF</v>
          </cell>
          <cell r="H4713">
            <v>42277</v>
          </cell>
          <cell r="M4713" t="str">
            <v>GBP</v>
          </cell>
          <cell r="O4713">
            <v>35948575.38761501</v>
          </cell>
          <cell r="Q4713">
            <v>0</v>
          </cell>
        </row>
        <row r="4714">
          <cell r="A4714">
            <v>12</v>
          </cell>
          <cell r="E4714" t="str">
            <v>OSB</v>
          </cell>
          <cell r="F4714" t="str">
            <v>U_WPEH</v>
          </cell>
          <cell r="G4714" t="str">
            <v>DISC_CLAIMS_COST_AI(1)</v>
          </cell>
          <cell r="H4714">
            <v>42277</v>
          </cell>
          <cell r="M4714" t="str">
            <v>GBP</v>
          </cell>
          <cell r="O4714">
            <v>36.360618443600202</v>
          </cell>
          <cell r="Q4714">
            <v>-4.1931382630441547</v>
          </cell>
        </row>
        <row r="4715">
          <cell r="A4715">
            <v>12</v>
          </cell>
          <cell r="E4715" t="str">
            <v>OSB</v>
          </cell>
          <cell r="F4715" t="str">
            <v>U_WPEH</v>
          </cell>
          <cell r="G4715" t="str">
            <v>DISC_CLAIMS_COST_AI(2)</v>
          </cell>
          <cell r="H4715">
            <v>42277</v>
          </cell>
          <cell r="M4715" t="str">
            <v>GBP</v>
          </cell>
          <cell r="O4715">
            <v>36.360618443600202</v>
          </cell>
          <cell r="Q4715">
            <v>-4.1931382630441547</v>
          </cell>
        </row>
        <row r="4716">
          <cell r="A4716">
            <v>12</v>
          </cell>
          <cell r="E4716" t="str">
            <v>OSB</v>
          </cell>
          <cell r="F4716" t="str">
            <v>U_WPEH</v>
          </cell>
          <cell r="G4716" t="str">
            <v>DISC_COMM_ADV_AI(1)</v>
          </cell>
          <cell r="H4716">
            <v>42277</v>
          </cell>
          <cell r="M4716" t="str">
            <v>GBP</v>
          </cell>
          <cell r="O4716">
            <v>98751.206137011017</v>
          </cell>
          <cell r="Q4716">
            <v>-44.966266479095793</v>
          </cell>
        </row>
        <row r="4717">
          <cell r="A4717">
            <v>12</v>
          </cell>
          <cell r="E4717" t="str">
            <v>OSB</v>
          </cell>
          <cell r="F4717" t="str">
            <v>U_WPEH</v>
          </cell>
          <cell r="G4717" t="str">
            <v>DISC_COMM_ADV_AI(2)</v>
          </cell>
          <cell r="H4717">
            <v>42277</v>
          </cell>
          <cell r="M4717" t="str">
            <v>GBP</v>
          </cell>
          <cell r="O4717">
            <v>98751.206137011017</v>
          </cell>
          <cell r="Q4717">
            <v>-44.966266479095793</v>
          </cell>
        </row>
        <row r="4718">
          <cell r="A4718">
            <v>12</v>
          </cell>
          <cell r="E4718" t="str">
            <v>OSB</v>
          </cell>
          <cell r="F4718" t="str">
            <v>U_WPEH</v>
          </cell>
          <cell r="G4718" t="str">
            <v>DISC_DTH_BEN_COST_AI</v>
          </cell>
          <cell r="H4718">
            <v>42277</v>
          </cell>
          <cell r="M4718" t="str">
            <v>GBP</v>
          </cell>
          <cell r="O4718">
            <v>36.360618443600202</v>
          </cell>
          <cell r="Q4718">
            <v>-4.1931382630441547</v>
          </cell>
        </row>
        <row r="4719">
          <cell r="A4719">
            <v>12</v>
          </cell>
          <cell r="E4719" t="str">
            <v>OSB</v>
          </cell>
          <cell r="F4719" t="str">
            <v>U_WPEH</v>
          </cell>
          <cell r="G4719" t="str">
            <v>DISC_EXPENSES_AI(1)</v>
          </cell>
          <cell r="H4719">
            <v>42277</v>
          </cell>
          <cell r="M4719" t="str">
            <v>GBP</v>
          </cell>
          <cell r="O4719">
            <v>22793.578189982931</v>
          </cell>
          <cell r="Q4719">
            <v>-7.8630523951360374</v>
          </cell>
        </row>
        <row r="4720">
          <cell r="A4720">
            <v>12</v>
          </cell>
          <cell r="E4720" t="str">
            <v>OSB</v>
          </cell>
          <cell r="F4720" t="str">
            <v>U_WPEH</v>
          </cell>
          <cell r="G4720" t="str">
            <v>DISC_EXPENSES_AI(2)</v>
          </cell>
          <cell r="H4720">
            <v>42277</v>
          </cell>
          <cell r="M4720" t="str">
            <v>GBP</v>
          </cell>
          <cell r="O4720">
            <v>22793.578189982931</v>
          </cell>
          <cell r="Q4720">
            <v>-7.8630523951360374</v>
          </cell>
        </row>
        <row r="4721">
          <cell r="A4721">
            <v>12</v>
          </cell>
          <cell r="E4721" t="str">
            <v>OSB</v>
          </cell>
          <cell r="F4721" t="str">
            <v>U_WPEH</v>
          </cell>
          <cell r="G4721" t="str">
            <v>DISC_GMAB_COST(1)</v>
          </cell>
          <cell r="H4721">
            <v>42277</v>
          </cell>
          <cell r="M4721" t="str">
            <v>GBP</v>
          </cell>
          <cell r="O4721">
            <v>0</v>
          </cell>
          <cell r="Q4721">
            <v>0</v>
          </cell>
        </row>
        <row r="4722">
          <cell r="A4722">
            <v>12</v>
          </cell>
          <cell r="E4722" t="str">
            <v>OSB</v>
          </cell>
          <cell r="F4722" t="str">
            <v>U_WPEH</v>
          </cell>
          <cell r="G4722" t="str">
            <v>DISC_GMAB_COST(2)</v>
          </cell>
          <cell r="H4722">
            <v>42277</v>
          </cell>
          <cell r="M4722" t="str">
            <v>GBP</v>
          </cell>
          <cell r="O4722">
            <v>0</v>
          </cell>
          <cell r="Q4722">
            <v>0</v>
          </cell>
        </row>
        <row r="4723">
          <cell r="A4723">
            <v>12</v>
          </cell>
          <cell r="E4723" t="str">
            <v>OSB</v>
          </cell>
          <cell r="F4723" t="str">
            <v>U_WPEH</v>
          </cell>
          <cell r="G4723" t="str">
            <v>DISC_GMDB_COST(1)</v>
          </cell>
          <cell r="H4723">
            <v>42277</v>
          </cell>
          <cell r="M4723" t="str">
            <v>GBP</v>
          </cell>
          <cell r="O4723">
            <v>0</v>
          </cell>
          <cell r="Q4723">
            <v>0</v>
          </cell>
        </row>
        <row r="4724">
          <cell r="A4724">
            <v>12</v>
          </cell>
          <cell r="E4724" t="str">
            <v>OSB</v>
          </cell>
          <cell r="F4724" t="str">
            <v>U_WPEH</v>
          </cell>
          <cell r="G4724" t="str">
            <v>DISC_GMDB_COST(2)</v>
          </cell>
          <cell r="H4724">
            <v>42277</v>
          </cell>
          <cell r="M4724" t="str">
            <v>GBP</v>
          </cell>
          <cell r="O4724">
            <v>0</v>
          </cell>
          <cell r="Q4724">
            <v>0</v>
          </cell>
        </row>
        <row r="4725">
          <cell r="A4725">
            <v>12</v>
          </cell>
          <cell r="E4725" t="str">
            <v>OSB</v>
          </cell>
          <cell r="F4725" t="str">
            <v>U_WPEH</v>
          </cell>
          <cell r="G4725" t="str">
            <v>DISC_GMWB_COST(1)</v>
          </cell>
          <cell r="H4725">
            <v>42277</v>
          </cell>
          <cell r="M4725" t="str">
            <v>GBP</v>
          </cell>
          <cell r="O4725">
            <v>0</v>
          </cell>
          <cell r="Q4725">
            <v>0</v>
          </cell>
        </row>
        <row r="4726">
          <cell r="A4726">
            <v>12</v>
          </cell>
          <cell r="E4726" t="str">
            <v>OSB</v>
          </cell>
          <cell r="F4726" t="str">
            <v>U_WPEH</v>
          </cell>
          <cell r="G4726" t="str">
            <v>DISC_GMWB_COST(2)</v>
          </cell>
          <cell r="H4726">
            <v>42277</v>
          </cell>
          <cell r="M4726" t="str">
            <v>GBP</v>
          </cell>
          <cell r="O4726">
            <v>0</v>
          </cell>
          <cell r="Q4726">
            <v>0</v>
          </cell>
        </row>
        <row r="4727">
          <cell r="A4727">
            <v>12</v>
          </cell>
          <cell r="E4727" t="str">
            <v>OSB</v>
          </cell>
          <cell r="F4727" t="str">
            <v>U_WPEH</v>
          </cell>
          <cell r="G4727" t="str">
            <v>DISC_PROFIT_AI(1)</v>
          </cell>
          <cell r="H4727">
            <v>42277</v>
          </cell>
          <cell r="M4727" t="str">
            <v>GBP</v>
          </cell>
          <cell r="O4727">
            <v>57471.00261195036</v>
          </cell>
          <cell r="Q4727">
            <v>-17.844492813965189</v>
          </cell>
        </row>
        <row r="4728">
          <cell r="A4728">
            <v>12</v>
          </cell>
          <cell r="E4728" t="str">
            <v>OSB</v>
          </cell>
          <cell r="F4728" t="str">
            <v>U_WPEH</v>
          </cell>
          <cell r="G4728" t="str">
            <v>DISC_PROFIT_AI(2)</v>
          </cell>
          <cell r="H4728">
            <v>42277</v>
          </cell>
          <cell r="M4728" t="str">
            <v>GBP</v>
          </cell>
          <cell r="O4728">
            <v>57471.00261195036</v>
          </cell>
          <cell r="Q4728">
            <v>-17.844492813965189</v>
          </cell>
        </row>
        <row r="4729">
          <cell r="A4729">
            <v>12</v>
          </cell>
          <cell r="E4729" t="str">
            <v>OSB</v>
          </cell>
          <cell r="F4729" t="str">
            <v>U_WPEH</v>
          </cell>
          <cell r="G4729" t="str">
            <v>DISC_REINS_BEN_TAX_COST(1)</v>
          </cell>
          <cell r="H4729">
            <v>42277</v>
          </cell>
          <cell r="M4729" t="str">
            <v>GBP</v>
          </cell>
          <cell r="O4729">
            <v>0</v>
          </cell>
          <cell r="Q4729">
            <v>0</v>
          </cell>
        </row>
        <row r="4730">
          <cell r="A4730">
            <v>12</v>
          </cell>
          <cell r="E4730" t="str">
            <v>OSB</v>
          </cell>
          <cell r="F4730" t="str">
            <v>U_WPEH</v>
          </cell>
          <cell r="G4730" t="str">
            <v>DISC_REINS_BEN_TAX_COST(2)</v>
          </cell>
          <cell r="H4730">
            <v>42277</v>
          </cell>
          <cell r="M4730" t="str">
            <v>GBP</v>
          </cell>
          <cell r="O4730">
            <v>0</v>
          </cell>
          <cell r="Q4730">
            <v>0</v>
          </cell>
        </row>
        <row r="4731">
          <cell r="A4731">
            <v>12</v>
          </cell>
          <cell r="E4731" t="str">
            <v>OSB</v>
          </cell>
          <cell r="F4731" t="str">
            <v>U_WPEH</v>
          </cell>
          <cell r="G4731" t="str">
            <v>DISC_REVENUE_AI(1)</v>
          </cell>
          <cell r="H4731">
            <v>42277</v>
          </cell>
          <cell r="M4731" t="str">
            <v>GBP</v>
          </cell>
          <cell r="O4731">
            <v>179052.14755737741</v>
          </cell>
          <cell r="Q4731">
            <v>-74.866949950286653</v>
          </cell>
        </row>
        <row r="4732">
          <cell r="A4732">
            <v>12</v>
          </cell>
          <cell r="E4732" t="str">
            <v>OSB</v>
          </cell>
          <cell r="F4732" t="str">
            <v>U_WPEH</v>
          </cell>
          <cell r="G4732" t="str">
            <v>DISC_REVENUE_AI(2)</v>
          </cell>
          <cell r="H4732">
            <v>42277</v>
          </cell>
          <cell r="M4732" t="str">
            <v>GBP</v>
          </cell>
          <cell r="O4732">
            <v>179052.14755737741</v>
          </cell>
          <cell r="Q4732">
            <v>-74.866949950286653</v>
          </cell>
        </row>
        <row r="4733">
          <cell r="A4733">
            <v>12</v>
          </cell>
          <cell r="E4733" t="str">
            <v>OSB</v>
          </cell>
          <cell r="F4733" t="str">
            <v>U_WPEH</v>
          </cell>
          <cell r="G4733" t="str">
            <v>NONU_LIAB_IF(1)</v>
          </cell>
          <cell r="H4733">
            <v>42277</v>
          </cell>
          <cell r="M4733" t="str">
            <v>GBP</v>
          </cell>
          <cell r="O4733">
            <v>-57471.00261195036</v>
          </cell>
          <cell r="Q4733">
            <v>17.844492813965189</v>
          </cell>
        </row>
        <row r="4734">
          <cell r="A4734">
            <v>12</v>
          </cell>
          <cell r="E4734" t="str">
            <v>OSB</v>
          </cell>
          <cell r="F4734" t="str">
            <v>U_WPEH</v>
          </cell>
          <cell r="G4734" t="str">
            <v>NONU_LIAB_IF(2)</v>
          </cell>
          <cell r="H4734">
            <v>42277</v>
          </cell>
          <cell r="M4734" t="str">
            <v>GBP</v>
          </cell>
          <cell r="O4734">
            <v>-57471.00261195036</v>
          </cell>
          <cell r="Q4734">
            <v>17.844492813965189</v>
          </cell>
        </row>
        <row r="4735">
          <cell r="A4735">
            <v>12</v>
          </cell>
          <cell r="E4735" t="str">
            <v>OSB</v>
          </cell>
          <cell r="F4735" t="str">
            <v>U_WPEH</v>
          </cell>
          <cell r="G4735" t="str">
            <v>NO_POLS_IF</v>
          </cell>
          <cell r="H4735">
            <v>42277</v>
          </cell>
          <cell r="M4735" t="str">
            <v>GBP</v>
          </cell>
          <cell r="O4735">
            <v>75</v>
          </cell>
          <cell r="Q4735">
            <v>0</v>
          </cell>
        </row>
        <row r="4736">
          <cell r="A4736">
            <v>12</v>
          </cell>
          <cell r="E4736" t="str">
            <v>OSB</v>
          </cell>
          <cell r="F4736" t="str">
            <v>U_WPEH</v>
          </cell>
          <cell r="G4736" t="str">
            <v>UNFD_URES_IF</v>
          </cell>
          <cell r="H4736">
            <v>42277</v>
          </cell>
          <cell r="M4736" t="str">
            <v>GBP</v>
          </cell>
          <cell r="O4736">
            <v>32038851.427871998</v>
          </cell>
          <cell r="Q4736">
            <v>0</v>
          </cell>
        </row>
        <row r="4737">
          <cell r="A4737">
            <v>12</v>
          </cell>
          <cell r="E4737" t="str">
            <v>OSB</v>
          </cell>
          <cell r="F4737" t="str">
            <v>U_WPEH</v>
          </cell>
          <cell r="G4737" t="str">
            <v>UNIT_RES_IF</v>
          </cell>
          <cell r="H4737">
            <v>42277</v>
          </cell>
          <cell r="M4737" t="str">
            <v>GBP</v>
          </cell>
          <cell r="O4737">
            <v>32038851.427871998</v>
          </cell>
          <cell r="Q4737">
            <v>0</v>
          </cell>
        </row>
        <row r="4738">
          <cell r="A4738">
            <v>12</v>
          </cell>
          <cell r="E4738" t="str">
            <v>OSB</v>
          </cell>
          <cell r="F4738" t="str">
            <v>U_WPEI</v>
          </cell>
          <cell r="G4738" t="str">
            <v>DISC_CLAIMS_COST_AI(1)</v>
          </cell>
          <cell r="H4738">
            <v>42277</v>
          </cell>
          <cell r="M4738" t="str">
            <v>GBP</v>
          </cell>
          <cell r="O4738">
            <v>0.90613991859396747</v>
          </cell>
          <cell r="Q4738">
            <v>0.48603844073032282</v>
          </cell>
        </row>
        <row r="4739">
          <cell r="A4739">
            <v>12</v>
          </cell>
          <cell r="E4739" t="str">
            <v>OSB</v>
          </cell>
          <cell r="F4739" t="str">
            <v>U_WPEI</v>
          </cell>
          <cell r="G4739" t="str">
            <v>DISC_CLAIMS_COST_AI(2)</v>
          </cell>
          <cell r="H4739">
            <v>42277</v>
          </cell>
          <cell r="M4739" t="str">
            <v>GBP</v>
          </cell>
          <cell r="O4739">
            <v>0.90613991859396747</v>
          </cell>
          <cell r="Q4739">
            <v>0.48603844073032282</v>
          </cell>
        </row>
        <row r="4740">
          <cell r="A4740">
            <v>12</v>
          </cell>
          <cell r="E4740" t="str">
            <v>OSB</v>
          </cell>
          <cell r="F4740" t="str">
            <v>U_WPEI</v>
          </cell>
          <cell r="G4740" t="str">
            <v>DISC_COMM_ADV_AI(1)</v>
          </cell>
          <cell r="H4740">
            <v>42277</v>
          </cell>
          <cell r="M4740" t="str">
            <v>GBP</v>
          </cell>
          <cell r="O4740">
            <v>6370.7184695370152</v>
          </cell>
          <cell r="Q4740">
            <v>-0.20706625565890135</v>
          </cell>
        </row>
        <row r="4741">
          <cell r="A4741">
            <v>12</v>
          </cell>
          <cell r="E4741" t="str">
            <v>OSB</v>
          </cell>
          <cell r="F4741" t="str">
            <v>U_WPEI</v>
          </cell>
          <cell r="G4741" t="str">
            <v>DISC_COMM_ADV_AI(2)</v>
          </cell>
          <cell r="H4741">
            <v>42277</v>
          </cell>
          <cell r="M4741" t="str">
            <v>GBP</v>
          </cell>
          <cell r="O4741">
            <v>6370.7184695370152</v>
          </cell>
          <cell r="Q4741">
            <v>-0.20706625565890135</v>
          </cell>
        </row>
        <row r="4742">
          <cell r="A4742">
            <v>12</v>
          </cell>
          <cell r="E4742" t="str">
            <v>OSB</v>
          </cell>
          <cell r="F4742" t="str">
            <v>U_WPEI</v>
          </cell>
          <cell r="G4742" t="str">
            <v>DISC_DTH_BEN_COST_AI</v>
          </cell>
          <cell r="H4742">
            <v>42277</v>
          </cell>
          <cell r="M4742" t="str">
            <v>GBP</v>
          </cell>
          <cell r="O4742">
            <v>0.90613991859396747</v>
          </cell>
          <cell r="Q4742">
            <v>0.48603844073032282</v>
          </cell>
        </row>
        <row r="4743">
          <cell r="A4743">
            <v>12</v>
          </cell>
          <cell r="E4743" t="str">
            <v>OSB</v>
          </cell>
          <cell r="F4743" t="str">
            <v>U_WPEI</v>
          </cell>
          <cell r="G4743" t="str">
            <v>DISC_EXPENSES_AI(1)</v>
          </cell>
          <cell r="H4743">
            <v>42277</v>
          </cell>
          <cell r="M4743" t="str">
            <v>GBP</v>
          </cell>
          <cell r="O4743">
            <v>2608.2492417852159</v>
          </cell>
          <cell r="Q4743">
            <v>-0.96767746675459421</v>
          </cell>
        </row>
        <row r="4744">
          <cell r="A4744">
            <v>12</v>
          </cell>
          <cell r="E4744" t="str">
            <v>OSB</v>
          </cell>
          <cell r="F4744" t="str">
            <v>U_WPEI</v>
          </cell>
          <cell r="G4744" t="str">
            <v>DISC_EXPENSES_AI(2)</v>
          </cell>
          <cell r="H4744">
            <v>42277</v>
          </cell>
          <cell r="M4744" t="str">
            <v>GBP</v>
          </cell>
          <cell r="O4744">
            <v>2608.2492417852159</v>
          </cell>
          <cell r="Q4744">
            <v>-0.96767746675459421</v>
          </cell>
        </row>
        <row r="4745">
          <cell r="A4745">
            <v>12</v>
          </cell>
          <cell r="E4745" t="str">
            <v>OSB</v>
          </cell>
          <cell r="F4745" t="str">
            <v>U_WPEI</v>
          </cell>
          <cell r="G4745" t="str">
            <v>DISC_GMAB_COST(1)</v>
          </cell>
          <cell r="H4745">
            <v>42277</v>
          </cell>
          <cell r="M4745" t="str">
            <v>GBP</v>
          </cell>
          <cell r="O4745">
            <v>0</v>
          </cell>
          <cell r="Q4745">
            <v>0</v>
          </cell>
        </row>
        <row r="4746">
          <cell r="A4746">
            <v>12</v>
          </cell>
          <cell r="E4746" t="str">
            <v>OSB</v>
          </cell>
          <cell r="F4746" t="str">
            <v>U_WPEI</v>
          </cell>
          <cell r="G4746" t="str">
            <v>DISC_GMAB_COST(2)</v>
          </cell>
          <cell r="H4746">
            <v>42277</v>
          </cell>
          <cell r="M4746" t="str">
            <v>GBP</v>
          </cell>
          <cell r="O4746">
            <v>0</v>
          </cell>
          <cell r="Q4746">
            <v>0</v>
          </cell>
        </row>
        <row r="4747">
          <cell r="A4747">
            <v>12</v>
          </cell>
          <cell r="E4747" t="str">
            <v>OSB</v>
          </cell>
          <cell r="F4747" t="str">
            <v>U_WPEI</v>
          </cell>
          <cell r="G4747" t="str">
            <v>DISC_GMDB_COST(1)</v>
          </cell>
          <cell r="H4747">
            <v>42277</v>
          </cell>
          <cell r="M4747" t="str">
            <v>GBP</v>
          </cell>
          <cell r="O4747">
            <v>0</v>
          </cell>
          <cell r="Q4747">
            <v>0</v>
          </cell>
        </row>
        <row r="4748">
          <cell r="A4748">
            <v>12</v>
          </cell>
          <cell r="E4748" t="str">
            <v>OSB</v>
          </cell>
          <cell r="F4748" t="str">
            <v>U_WPEI</v>
          </cell>
          <cell r="G4748" t="str">
            <v>DISC_GMDB_COST(2)</v>
          </cell>
          <cell r="H4748">
            <v>42277</v>
          </cell>
          <cell r="M4748" t="str">
            <v>GBP</v>
          </cell>
          <cell r="O4748">
            <v>0</v>
          </cell>
          <cell r="Q4748">
            <v>0</v>
          </cell>
        </row>
        <row r="4749">
          <cell r="A4749">
            <v>12</v>
          </cell>
          <cell r="E4749" t="str">
            <v>OSB</v>
          </cell>
          <cell r="F4749" t="str">
            <v>U_WPEI</v>
          </cell>
          <cell r="G4749" t="str">
            <v>DISC_GMWB_COST(1)</v>
          </cell>
          <cell r="H4749">
            <v>42277</v>
          </cell>
          <cell r="M4749" t="str">
            <v>GBP</v>
          </cell>
          <cell r="O4749">
            <v>0</v>
          </cell>
          <cell r="Q4749">
            <v>0</v>
          </cell>
        </row>
        <row r="4750">
          <cell r="A4750">
            <v>12</v>
          </cell>
          <cell r="E4750" t="str">
            <v>OSB</v>
          </cell>
          <cell r="F4750" t="str">
            <v>U_WPEI</v>
          </cell>
          <cell r="G4750" t="str">
            <v>DISC_GMWB_COST(2)</v>
          </cell>
          <cell r="H4750">
            <v>42277</v>
          </cell>
          <cell r="M4750" t="str">
            <v>GBP</v>
          </cell>
          <cell r="O4750">
            <v>0</v>
          </cell>
          <cell r="Q4750">
            <v>0</v>
          </cell>
        </row>
        <row r="4751">
          <cell r="A4751">
            <v>12</v>
          </cell>
          <cell r="E4751" t="str">
            <v>OSB</v>
          </cell>
          <cell r="F4751" t="str">
            <v>U_WPEI</v>
          </cell>
          <cell r="G4751" t="str">
            <v>DISC_PROFIT_AI(1)</v>
          </cell>
          <cell r="H4751">
            <v>42277</v>
          </cell>
          <cell r="M4751" t="str">
            <v>GBP</v>
          </cell>
          <cell r="O4751">
            <v>2543.5217288183158</v>
          </cell>
          <cell r="Q4751">
            <v>-1.4104239198009054</v>
          </cell>
        </row>
        <row r="4752">
          <cell r="A4752">
            <v>12</v>
          </cell>
          <cell r="E4752" t="str">
            <v>OSB</v>
          </cell>
          <cell r="F4752" t="str">
            <v>U_WPEI</v>
          </cell>
          <cell r="G4752" t="str">
            <v>DISC_PROFIT_AI(2)</v>
          </cell>
          <cell r="H4752">
            <v>42277</v>
          </cell>
          <cell r="M4752" t="str">
            <v>GBP</v>
          </cell>
          <cell r="O4752">
            <v>2543.5217288183158</v>
          </cell>
          <cell r="Q4752">
            <v>-1.4104239198009054</v>
          </cell>
        </row>
        <row r="4753">
          <cell r="A4753">
            <v>12</v>
          </cell>
          <cell r="E4753" t="str">
            <v>OSB</v>
          </cell>
          <cell r="F4753" t="str">
            <v>U_WPEI</v>
          </cell>
          <cell r="G4753" t="str">
            <v>DISC_REINS_BEN_TAX_COST(1)</v>
          </cell>
          <cell r="H4753">
            <v>42277</v>
          </cell>
          <cell r="M4753" t="str">
            <v>GBP</v>
          </cell>
          <cell r="O4753">
            <v>0</v>
          </cell>
          <cell r="Q4753">
            <v>0</v>
          </cell>
        </row>
        <row r="4754">
          <cell r="A4754">
            <v>12</v>
          </cell>
          <cell r="E4754" t="str">
            <v>OSB</v>
          </cell>
          <cell r="F4754" t="str">
            <v>U_WPEI</v>
          </cell>
          <cell r="G4754" t="str">
            <v>DISC_REINS_BEN_TAX_COST(2)</v>
          </cell>
          <cell r="H4754">
            <v>42277</v>
          </cell>
          <cell r="M4754" t="str">
            <v>GBP</v>
          </cell>
          <cell r="O4754">
            <v>0</v>
          </cell>
          <cell r="Q4754">
            <v>0</v>
          </cell>
        </row>
        <row r="4755">
          <cell r="A4755">
            <v>12</v>
          </cell>
          <cell r="E4755" t="str">
            <v>OSB</v>
          </cell>
          <cell r="F4755" t="str">
            <v>U_WPEI</v>
          </cell>
          <cell r="G4755" t="str">
            <v>DISC_REVENUE_AI(1)</v>
          </cell>
          <cell r="H4755">
            <v>42277</v>
          </cell>
          <cell r="M4755" t="str">
            <v>GBP</v>
          </cell>
          <cell r="O4755">
            <v>11523.395580058388</v>
          </cell>
          <cell r="Q4755">
            <v>-2.0991292013550265</v>
          </cell>
        </row>
        <row r="4756">
          <cell r="A4756">
            <v>12</v>
          </cell>
          <cell r="E4756" t="str">
            <v>OSB</v>
          </cell>
          <cell r="F4756" t="str">
            <v>U_WPEI</v>
          </cell>
          <cell r="G4756" t="str">
            <v>DISC_REVENUE_AI(2)</v>
          </cell>
          <cell r="H4756">
            <v>42277</v>
          </cell>
          <cell r="M4756" t="str">
            <v>GBP</v>
          </cell>
          <cell r="O4756">
            <v>11523.395580058388</v>
          </cell>
          <cell r="Q4756">
            <v>-2.0991292013550265</v>
          </cell>
        </row>
        <row r="4757">
          <cell r="A4757">
            <v>12</v>
          </cell>
          <cell r="E4757" t="str">
            <v>OSB</v>
          </cell>
          <cell r="F4757" t="str">
            <v>U_WPEI</v>
          </cell>
          <cell r="G4757" t="str">
            <v>NONU_LIAB_IF(1)</v>
          </cell>
          <cell r="H4757">
            <v>42277</v>
          </cell>
          <cell r="M4757" t="str">
            <v>GBP</v>
          </cell>
          <cell r="O4757">
            <v>-2543.5217288183158</v>
          </cell>
          <cell r="Q4757">
            <v>1.4104239198009054</v>
          </cell>
        </row>
        <row r="4758">
          <cell r="A4758">
            <v>12</v>
          </cell>
          <cell r="E4758" t="str">
            <v>OSB</v>
          </cell>
          <cell r="F4758" t="str">
            <v>U_WPEI</v>
          </cell>
          <cell r="G4758" t="str">
            <v>NONU_LIAB_IF(2)</v>
          </cell>
          <cell r="H4758">
            <v>42277</v>
          </cell>
          <cell r="M4758" t="str">
            <v>GBP</v>
          </cell>
          <cell r="O4758">
            <v>-2543.5217288183158</v>
          </cell>
          <cell r="Q4758">
            <v>1.4104239198009054</v>
          </cell>
        </row>
        <row r="4759">
          <cell r="A4759">
            <v>12</v>
          </cell>
          <cell r="E4759" t="str">
            <v>OSB</v>
          </cell>
          <cell r="F4759" t="str">
            <v>U_WPEI</v>
          </cell>
          <cell r="G4759" t="str">
            <v>NO_POLS_IF</v>
          </cell>
          <cell r="H4759">
            <v>42277</v>
          </cell>
          <cell r="M4759" t="str">
            <v>GBP</v>
          </cell>
          <cell r="O4759">
            <v>3</v>
          </cell>
          <cell r="Q4759">
            <v>0</v>
          </cell>
        </row>
        <row r="4760">
          <cell r="A4760">
            <v>12</v>
          </cell>
          <cell r="E4760" t="str">
            <v>OSB</v>
          </cell>
          <cell r="F4760" t="str">
            <v>U_WPEI</v>
          </cell>
          <cell r="G4760" t="str">
            <v>UNFD_URES_IF</v>
          </cell>
          <cell r="H4760">
            <v>42277</v>
          </cell>
          <cell r="M4760" t="str">
            <v>GBP</v>
          </cell>
          <cell r="O4760">
            <v>1686580.22</v>
          </cell>
          <cell r="Q4760">
            <v>0</v>
          </cell>
        </row>
        <row r="4761">
          <cell r="A4761">
            <v>12</v>
          </cell>
          <cell r="E4761" t="str">
            <v>OSB</v>
          </cell>
          <cell r="F4761" t="str">
            <v>U_WPEI</v>
          </cell>
          <cell r="G4761" t="str">
            <v>UNIT_RES_IF</v>
          </cell>
          <cell r="H4761">
            <v>42277</v>
          </cell>
          <cell r="M4761" t="str">
            <v>GBP</v>
          </cell>
          <cell r="O4761">
            <v>1686580.22</v>
          </cell>
          <cell r="Q4761">
            <v>0</v>
          </cell>
        </row>
        <row r="4762">
          <cell r="A4762">
            <v>12</v>
          </cell>
          <cell r="E4762" t="str">
            <v>OSB</v>
          </cell>
          <cell r="F4762" t="str">
            <v>U_WPEN</v>
          </cell>
          <cell r="G4762" t="str">
            <v>DISC_CLAIMS_COST_AI(1)</v>
          </cell>
          <cell r="H4762">
            <v>42277</v>
          </cell>
          <cell r="M4762" t="str">
            <v>GBP</v>
          </cell>
          <cell r="O4762">
            <v>-32.487669153981756</v>
          </cell>
          <cell r="Q4762">
            <v>-8.4832199573143257</v>
          </cell>
        </row>
        <row r="4763">
          <cell r="A4763">
            <v>12</v>
          </cell>
          <cell r="E4763" t="str">
            <v>OSB</v>
          </cell>
          <cell r="F4763" t="str">
            <v>U_WPEN</v>
          </cell>
          <cell r="G4763" t="str">
            <v>DISC_CLAIMS_COST_AI(2)</v>
          </cell>
          <cell r="H4763">
            <v>42277</v>
          </cell>
          <cell r="M4763" t="str">
            <v>GBP</v>
          </cell>
          <cell r="O4763">
            <v>-32.487669153981756</v>
          </cell>
          <cell r="Q4763">
            <v>-8.4832199573143257</v>
          </cell>
        </row>
        <row r="4764">
          <cell r="A4764">
            <v>12</v>
          </cell>
          <cell r="E4764" t="str">
            <v>OSB</v>
          </cell>
          <cell r="F4764" t="str">
            <v>U_WPEN</v>
          </cell>
          <cell r="G4764" t="str">
            <v>DISC_COMM_ADV_AI(1)</v>
          </cell>
          <cell r="H4764">
            <v>42277</v>
          </cell>
          <cell r="M4764" t="str">
            <v>GBP</v>
          </cell>
          <cell r="O4764">
            <v>9886.8708894211122</v>
          </cell>
          <cell r="Q4764">
            <v>-6.145217661454808</v>
          </cell>
        </row>
        <row r="4765">
          <cell r="A4765">
            <v>12</v>
          </cell>
          <cell r="E4765" t="str">
            <v>OSB</v>
          </cell>
          <cell r="F4765" t="str">
            <v>U_WPEN</v>
          </cell>
          <cell r="G4765" t="str">
            <v>DISC_COMM_ADV_AI(2)</v>
          </cell>
          <cell r="H4765">
            <v>42277</v>
          </cell>
          <cell r="M4765" t="str">
            <v>GBP</v>
          </cell>
          <cell r="O4765">
            <v>9886.8708894211122</v>
          </cell>
          <cell r="Q4765">
            <v>-6.145217661454808</v>
          </cell>
        </row>
        <row r="4766">
          <cell r="A4766">
            <v>12</v>
          </cell>
          <cell r="E4766" t="str">
            <v>OSB</v>
          </cell>
          <cell r="F4766" t="str">
            <v>U_WPEN</v>
          </cell>
          <cell r="G4766" t="str">
            <v>DISC_DTH_BEN_COST_AI</v>
          </cell>
          <cell r="H4766">
            <v>42277</v>
          </cell>
          <cell r="M4766" t="str">
            <v>GBP</v>
          </cell>
          <cell r="O4766">
            <v>-32.487669153981756</v>
          </cell>
          <cell r="Q4766">
            <v>-8.4832199573143257</v>
          </cell>
        </row>
        <row r="4767">
          <cell r="A4767">
            <v>12</v>
          </cell>
          <cell r="E4767" t="str">
            <v>OSB</v>
          </cell>
          <cell r="F4767" t="str">
            <v>U_WPEN</v>
          </cell>
          <cell r="G4767" t="str">
            <v>DISC_EXPENSES_AI(1)</v>
          </cell>
          <cell r="H4767">
            <v>42277</v>
          </cell>
          <cell r="M4767" t="str">
            <v>GBP</v>
          </cell>
          <cell r="O4767">
            <v>8709.5821782390212</v>
          </cell>
          <cell r="Q4767">
            <v>-6.7513508793581423</v>
          </cell>
        </row>
        <row r="4768">
          <cell r="A4768">
            <v>12</v>
          </cell>
          <cell r="E4768" t="str">
            <v>OSB</v>
          </cell>
          <cell r="F4768" t="str">
            <v>U_WPEN</v>
          </cell>
          <cell r="G4768" t="str">
            <v>DISC_EXPENSES_AI(2)</v>
          </cell>
          <cell r="H4768">
            <v>42277</v>
          </cell>
          <cell r="M4768" t="str">
            <v>GBP</v>
          </cell>
          <cell r="O4768">
            <v>8709.5821782390212</v>
          </cell>
          <cell r="Q4768">
            <v>-6.7513508793581423</v>
          </cell>
        </row>
        <row r="4769">
          <cell r="A4769">
            <v>12</v>
          </cell>
          <cell r="E4769" t="str">
            <v>OSB</v>
          </cell>
          <cell r="F4769" t="str">
            <v>U_WPEN</v>
          </cell>
          <cell r="G4769" t="str">
            <v>DISC_GMAB_COST(1)</v>
          </cell>
          <cell r="H4769">
            <v>42277</v>
          </cell>
          <cell r="M4769" t="str">
            <v>GBP</v>
          </cell>
          <cell r="O4769">
            <v>0</v>
          </cell>
          <cell r="Q4769">
            <v>0</v>
          </cell>
        </row>
        <row r="4770">
          <cell r="A4770">
            <v>12</v>
          </cell>
          <cell r="E4770" t="str">
            <v>OSB</v>
          </cell>
          <cell r="F4770" t="str">
            <v>U_WPEN</v>
          </cell>
          <cell r="G4770" t="str">
            <v>DISC_GMAB_COST(2)</v>
          </cell>
          <cell r="H4770">
            <v>42277</v>
          </cell>
          <cell r="M4770" t="str">
            <v>GBP</v>
          </cell>
          <cell r="O4770">
            <v>0</v>
          </cell>
          <cell r="Q4770">
            <v>0</v>
          </cell>
        </row>
        <row r="4771">
          <cell r="A4771">
            <v>12</v>
          </cell>
          <cell r="E4771" t="str">
            <v>OSB</v>
          </cell>
          <cell r="F4771" t="str">
            <v>U_WPEN</v>
          </cell>
          <cell r="G4771" t="str">
            <v>DISC_GMDB_COST(1)</v>
          </cell>
          <cell r="H4771">
            <v>42277</v>
          </cell>
          <cell r="M4771" t="str">
            <v>GBP</v>
          </cell>
          <cell r="O4771">
            <v>0</v>
          </cell>
          <cell r="Q4771">
            <v>0</v>
          </cell>
        </row>
        <row r="4772">
          <cell r="A4772">
            <v>12</v>
          </cell>
          <cell r="E4772" t="str">
            <v>OSB</v>
          </cell>
          <cell r="F4772" t="str">
            <v>U_WPEN</v>
          </cell>
          <cell r="G4772" t="str">
            <v>DISC_GMDB_COST(2)</v>
          </cell>
          <cell r="H4772">
            <v>42277</v>
          </cell>
          <cell r="M4772" t="str">
            <v>GBP</v>
          </cell>
          <cell r="O4772">
            <v>0</v>
          </cell>
          <cell r="Q4772">
            <v>0</v>
          </cell>
        </row>
        <row r="4773">
          <cell r="A4773">
            <v>12</v>
          </cell>
          <cell r="E4773" t="str">
            <v>OSB</v>
          </cell>
          <cell r="F4773" t="str">
            <v>U_WPEN</v>
          </cell>
          <cell r="G4773" t="str">
            <v>DISC_GMWB_COST(1)</v>
          </cell>
          <cell r="H4773">
            <v>42277</v>
          </cell>
          <cell r="M4773" t="str">
            <v>GBP</v>
          </cell>
          <cell r="O4773">
            <v>0</v>
          </cell>
          <cell r="Q4773">
            <v>0</v>
          </cell>
        </row>
        <row r="4774">
          <cell r="A4774">
            <v>12</v>
          </cell>
          <cell r="E4774" t="str">
            <v>OSB</v>
          </cell>
          <cell r="F4774" t="str">
            <v>U_WPEN</v>
          </cell>
          <cell r="G4774" t="str">
            <v>DISC_GMWB_COST(2)</v>
          </cell>
          <cell r="H4774">
            <v>42277</v>
          </cell>
          <cell r="M4774" t="str">
            <v>GBP</v>
          </cell>
          <cell r="O4774">
            <v>0</v>
          </cell>
          <cell r="Q4774">
            <v>0</v>
          </cell>
        </row>
        <row r="4775">
          <cell r="A4775">
            <v>12</v>
          </cell>
          <cell r="E4775" t="str">
            <v>OSB</v>
          </cell>
          <cell r="F4775" t="str">
            <v>U_WPEN</v>
          </cell>
          <cell r="G4775" t="str">
            <v>DISC_PROFIT_AI(1)</v>
          </cell>
          <cell r="H4775">
            <v>42277</v>
          </cell>
          <cell r="M4775" t="str">
            <v>GBP</v>
          </cell>
          <cell r="O4775">
            <v>12420.199598677647</v>
          </cell>
          <cell r="Q4775">
            <v>-5.5208014831896435</v>
          </cell>
        </row>
        <row r="4776">
          <cell r="A4776">
            <v>12</v>
          </cell>
          <cell r="E4776" t="str">
            <v>OSB</v>
          </cell>
          <cell r="F4776" t="str">
            <v>U_WPEN</v>
          </cell>
          <cell r="G4776" t="str">
            <v>DISC_PROFIT_AI(2)</v>
          </cell>
          <cell r="H4776">
            <v>42277</v>
          </cell>
          <cell r="M4776" t="str">
            <v>GBP</v>
          </cell>
          <cell r="O4776">
            <v>12420.199598677647</v>
          </cell>
          <cell r="Q4776">
            <v>-5.5208014831896435</v>
          </cell>
        </row>
        <row r="4777">
          <cell r="A4777">
            <v>12</v>
          </cell>
          <cell r="E4777" t="str">
            <v>OSB</v>
          </cell>
          <cell r="F4777" t="str">
            <v>U_WPEN</v>
          </cell>
          <cell r="G4777" t="str">
            <v>DISC_REINS_BEN_TAX_COST(1)</v>
          </cell>
          <cell r="H4777">
            <v>42277</v>
          </cell>
          <cell r="M4777" t="str">
            <v>GBP</v>
          </cell>
          <cell r="O4777">
            <v>0</v>
          </cell>
          <cell r="Q4777">
            <v>0</v>
          </cell>
        </row>
        <row r="4778">
          <cell r="A4778">
            <v>12</v>
          </cell>
          <cell r="E4778" t="str">
            <v>OSB</v>
          </cell>
          <cell r="F4778" t="str">
            <v>U_WPEN</v>
          </cell>
          <cell r="G4778" t="str">
            <v>DISC_REINS_BEN_TAX_COST(2)</v>
          </cell>
          <cell r="H4778">
            <v>42277</v>
          </cell>
          <cell r="M4778" t="str">
            <v>GBP</v>
          </cell>
          <cell r="O4778">
            <v>0</v>
          </cell>
          <cell r="Q4778">
            <v>0</v>
          </cell>
        </row>
        <row r="4779">
          <cell r="A4779">
            <v>12</v>
          </cell>
          <cell r="E4779" t="str">
            <v>OSB</v>
          </cell>
          <cell r="F4779" t="str">
            <v>U_WPEN</v>
          </cell>
          <cell r="G4779" t="str">
            <v>DISC_REVENUE_AI(1)</v>
          </cell>
          <cell r="H4779">
            <v>42277</v>
          </cell>
          <cell r="M4779" t="str">
            <v>GBP</v>
          </cell>
          <cell r="O4779">
            <v>30984.164997183256</v>
          </cell>
          <cell r="Q4779">
            <v>-26.900589981643861</v>
          </cell>
        </row>
        <row r="4780">
          <cell r="A4780">
            <v>12</v>
          </cell>
          <cell r="E4780" t="str">
            <v>OSB</v>
          </cell>
          <cell r="F4780" t="str">
            <v>U_WPEN</v>
          </cell>
          <cell r="G4780" t="str">
            <v>DISC_REVENUE_AI(2)</v>
          </cell>
          <cell r="H4780">
            <v>42277</v>
          </cell>
          <cell r="M4780" t="str">
            <v>GBP</v>
          </cell>
          <cell r="O4780">
            <v>30984.164997183256</v>
          </cell>
          <cell r="Q4780">
            <v>-26.900589981643861</v>
          </cell>
        </row>
        <row r="4781">
          <cell r="A4781">
            <v>12</v>
          </cell>
          <cell r="E4781" t="str">
            <v>OSB</v>
          </cell>
          <cell r="F4781" t="str">
            <v>U_WPEN</v>
          </cell>
          <cell r="G4781" t="str">
            <v>NONU_LIAB_IF(1)</v>
          </cell>
          <cell r="H4781">
            <v>42277</v>
          </cell>
          <cell r="M4781" t="str">
            <v>GBP</v>
          </cell>
          <cell r="O4781">
            <v>-12420.199598677647</v>
          </cell>
          <cell r="Q4781">
            <v>5.5208014831896435</v>
          </cell>
        </row>
        <row r="4782">
          <cell r="A4782">
            <v>12</v>
          </cell>
          <cell r="E4782" t="str">
            <v>OSB</v>
          </cell>
          <cell r="F4782" t="str">
            <v>U_WPEN</v>
          </cell>
          <cell r="G4782" t="str">
            <v>NONU_LIAB_IF(2)</v>
          </cell>
          <cell r="H4782">
            <v>42277</v>
          </cell>
          <cell r="M4782" t="str">
            <v>GBP</v>
          </cell>
          <cell r="O4782">
            <v>-12420.199598677647</v>
          </cell>
          <cell r="Q4782">
            <v>5.5208014831896435</v>
          </cell>
        </row>
        <row r="4783">
          <cell r="A4783">
            <v>12</v>
          </cell>
          <cell r="E4783" t="str">
            <v>OSB</v>
          </cell>
          <cell r="F4783" t="str">
            <v>U_WPEN</v>
          </cell>
          <cell r="G4783" t="str">
            <v>NO_POLS_IF</v>
          </cell>
          <cell r="H4783">
            <v>42277</v>
          </cell>
          <cell r="M4783" t="str">
            <v>GBP</v>
          </cell>
          <cell r="O4783">
            <v>18</v>
          </cell>
          <cell r="Q4783">
            <v>0</v>
          </cell>
        </row>
        <row r="4784">
          <cell r="A4784">
            <v>12</v>
          </cell>
          <cell r="E4784" t="str">
            <v>OSB</v>
          </cell>
          <cell r="F4784" t="str">
            <v>U_WPEN</v>
          </cell>
          <cell r="G4784" t="str">
            <v>UNFD_URES_IF</v>
          </cell>
          <cell r="H4784">
            <v>42277</v>
          </cell>
          <cell r="M4784" t="str">
            <v>GBP</v>
          </cell>
          <cell r="O4784">
            <v>4521385.4905000003</v>
          </cell>
          <cell r="Q4784">
            <v>0</v>
          </cell>
        </row>
        <row r="4785">
          <cell r="A4785">
            <v>12</v>
          </cell>
          <cell r="E4785" t="str">
            <v>OSB</v>
          </cell>
          <cell r="F4785" t="str">
            <v>U_WPEN</v>
          </cell>
          <cell r="G4785" t="str">
            <v>UNIT_RES_IF</v>
          </cell>
          <cell r="H4785">
            <v>42277</v>
          </cell>
          <cell r="M4785" t="str">
            <v>GBP</v>
          </cell>
          <cell r="O4785">
            <v>4521385.4905000003</v>
          </cell>
          <cell r="Q4785">
            <v>0</v>
          </cell>
        </row>
        <row r="4786">
          <cell r="A4786">
            <v>12</v>
          </cell>
          <cell r="E4786" t="str">
            <v>OSB</v>
          </cell>
          <cell r="F4786" t="str">
            <v>U_WSEF</v>
          </cell>
          <cell r="G4786" t="str">
            <v>DISC_CLAIMS_COST_AI(1)</v>
          </cell>
          <cell r="H4786">
            <v>42277</v>
          </cell>
          <cell r="M4786" t="str">
            <v>GBP</v>
          </cell>
          <cell r="O4786">
            <v>26756.091130445871</v>
          </cell>
          <cell r="Q4786">
            <v>-934.92870289056373</v>
          </cell>
        </row>
        <row r="4787">
          <cell r="A4787">
            <v>12</v>
          </cell>
          <cell r="E4787" t="str">
            <v>OSB</v>
          </cell>
          <cell r="F4787" t="str">
            <v>U_WSEF</v>
          </cell>
          <cell r="G4787" t="str">
            <v>DISC_CLAIMS_COST_AI(2)</v>
          </cell>
          <cell r="H4787">
            <v>42277</v>
          </cell>
          <cell r="M4787" t="str">
            <v>GBP</v>
          </cell>
          <cell r="O4787">
            <v>26756.091130445871</v>
          </cell>
          <cell r="Q4787">
            <v>-934.92870289056373</v>
          </cell>
        </row>
        <row r="4788">
          <cell r="A4788">
            <v>12</v>
          </cell>
          <cell r="E4788" t="str">
            <v>OSB</v>
          </cell>
          <cell r="F4788" t="str">
            <v>U_WSEF</v>
          </cell>
          <cell r="G4788" t="str">
            <v>DISC_COMM_ADV_AI(1)</v>
          </cell>
          <cell r="H4788">
            <v>42277</v>
          </cell>
          <cell r="M4788" t="str">
            <v>GBP</v>
          </cell>
          <cell r="O4788">
            <v>32160410.928549945</v>
          </cell>
          <cell r="Q4788">
            <v>-31131.495688714087</v>
          </cell>
        </row>
        <row r="4789">
          <cell r="A4789">
            <v>12</v>
          </cell>
          <cell r="E4789" t="str">
            <v>OSB</v>
          </cell>
          <cell r="F4789" t="str">
            <v>U_WSEF</v>
          </cell>
          <cell r="G4789" t="str">
            <v>DISC_COMM_ADV_AI(2)</v>
          </cell>
          <cell r="H4789">
            <v>42277</v>
          </cell>
          <cell r="M4789" t="str">
            <v>GBP</v>
          </cell>
          <cell r="O4789">
            <v>32160410.928549945</v>
          </cell>
          <cell r="Q4789">
            <v>-31131.495688714087</v>
          </cell>
        </row>
        <row r="4790">
          <cell r="A4790">
            <v>12</v>
          </cell>
          <cell r="E4790" t="str">
            <v>OSB</v>
          </cell>
          <cell r="F4790" t="str">
            <v>U_WSEF</v>
          </cell>
          <cell r="G4790" t="str">
            <v>DISC_DTH_BEN_COST_AI</v>
          </cell>
          <cell r="H4790">
            <v>42277</v>
          </cell>
          <cell r="M4790" t="str">
            <v>GBP</v>
          </cell>
          <cell r="O4790">
            <v>26756.091130445871</v>
          </cell>
          <cell r="Q4790">
            <v>-934.92870289056373</v>
          </cell>
        </row>
        <row r="4791">
          <cell r="A4791">
            <v>12</v>
          </cell>
          <cell r="E4791" t="str">
            <v>OSB</v>
          </cell>
          <cell r="F4791" t="str">
            <v>U_WSEF</v>
          </cell>
          <cell r="G4791" t="str">
            <v>DISC_EXPENSES_AI(1)</v>
          </cell>
          <cell r="H4791">
            <v>42277</v>
          </cell>
          <cell r="M4791" t="str">
            <v>GBP</v>
          </cell>
          <cell r="O4791">
            <v>20284161.958766334</v>
          </cell>
          <cell r="Q4791">
            <v>-22133.665336094797</v>
          </cell>
        </row>
        <row r="4792">
          <cell r="A4792">
            <v>12</v>
          </cell>
          <cell r="E4792" t="str">
            <v>OSB</v>
          </cell>
          <cell r="F4792" t="str">
            <v>U_WSEF</v>
          </cell>
          <cell r="G4792" t="str">
            <v>DISC_EXPENSES_AI(2)</v>
          </cell>
          <cell r="H4792">
            <v>42277</v>
          </cell>
          <cell r="M4792" t="str">
            <v>GBP</v>
          </cell>
          <cell r="O4792">
            <v>20284161.958766334</v>
          </cell>
          <cell r="Q4792">
            <v>-22133.665336094797</v>
          </cell>
        </row>
        <row r="4793">
          <cell r="A4793">
            <v>12</v>
          </cell>
          <cell r="E4793" t="str">
            <v>OSB</v>
          </cell>
          <cell r="F4793" t="str">
            <v>U_WSEF</v>
          </cell>
          <cell r="G4793" t="str">
            <v>DISC_GMAB_COST(1)</v>
          </cell>
          <cell r="H4793">
            <v>42277</v>
          </cell>
          <cell r="M4793" t="str">
            <v>GBP</v>
          </cell>
          <cell r="O4793">
            <v>0</v>
          </cell>
          <cell r="Q4793">
            <v>0</v>
          </cell>
        </row>
        <row r="4794">
          <cell r="A4794">
            <v>12</v>
          </cell>
          <cell r="E4794" t="str">
            <v>OSB</v>
          </cell>
          <cell r="F4794" t="str">
            <v>U_WSEF</v>
          </cell>
          <cell r="G4794" t="str">
            <v>DISC_GMAB_COST(2)</v>
          </cell>
          <cell r="H4794">
            <v>42277</v>
          </cell>
          <cell r="M4794" t="str">
            <v>GBP</v>
          </cell>
          <cell r="O4794">
            <v>0</v>
          </cell>
          <cell r="Q4794">
            <v>0</v>
          </cell>
        </row>
        <row r="4795">
          <cell r="A4795">
            <v>12</v>
          </cell>
          <cell r="E4795" t="str">
            <v>OSB</v>
          </cell>
          <cell r="F4795" t="str">
            <v>U_WSEF</v>
          </cell>
          <cell r="G4795" t="str">
            <v>DISC_GMDB_COST(1)</v>
          </cell>
          <cell r="H4795">
            <v>42277</v>
          </cell>
          <cell r="M4795" t="str">
            <v>GBP</v>
          </cell>
          <cell r="O4795">
            <v>0</v>
          </cell>
          <cell r="Q4795">
            <v>0</v>
          </cell>
        </row>
        <row r="4796">
          <cell r="A4796">
            <v>12</v>
          </cell>
          <cell r="E4796" t="str">
            <v>OSB</v>
          </cell>
          <cell r="F4796" t="str">
            <v>U_WSEF</v>
          </cell>
          <cell r="G4796" t="str">
            <v>DISC_GMDB_COST(2)</v>
          </cell>
          <cell r="H4796">
            <v>42277</v>
          </cell>
          <cell r="M4796" t="str">
            <v>GBP</v>
          </cell>
          <cell r="O4796">
            <v>0</v>
          </cell>
          <cell r="Q4796">
            <v>0</v>
          </cell>
        </row>
        <row r="4797">
          <cell r="A4797">
            <v>12</v>
          </cell>
          <cell r="E4797" t="str">
            <v>OSB</v>
          </cell>
          <cell r="F4797" t="str">
            <v>U_WSEF</v>
          </cell>
          <cell r="G4797" t="str">
            <v>DISC_GMWB_COST(1)</v>
          </cell>
          <cell r="H4797">
            <v>42277</v>
          </cell>
          <cell r="M4797" t="str">
            <v>GBP</v>
          </cell>
          <cell r="O4797">
            <v>0</v>
          </cell>
          <cell r="Q4797">
            <v>0</v>
          </cell>
        </row>
        <row r="4798">
          <cell r="A4798">
            <v>12</v>
          </cell>
          <cell r="E4798" t="str">
            <v>OSB</v>
          </cell>
          <cell r="F4798" t="str">
            <v>U_WSEF</v>
          </cell>
          <cell r="G4798" t="str">
            <v>DISC_GMWB_COST(2)</v>
          </cell>
          <cell r="H4798">
            <v>42277</v>
          </cell>
          <cell r="M4798" t="str">
            <v>GBP</v>
          </cell>
          <cell r="O4798">
            <v>0</v>
          </cell>
          <cell r="Q4798">
            <v>0</v>
          </cell>
        </row>
        <row r="4799">
          <cell r="A4799">
            <v>12</v>
          </cell>
          <cell r="E4799" t="str">
            <v>OSB</v>
          </cell>
          <cell r="F4799" t="str">
            <v>U_WSEF</v>
          </cell>
          <cell r="G4799" t="str">
            <v>DISC_PROFIT_AI(1)</v>
          </cell>
          <cell r="H4799">
            <v>42277</v>
          </cell>
          <cell r="M4799" t="str">
            <v>GBP</v>
          </cell>
          <cell r="O4799">
            <v>11463505.977814423</v>
          </cell>
          <cell r="Q4799">
            <v>-10388.64505597204</v>
          </cell>
        </row>
        <row r="4800">
          <cell r="A4800">
            <v>12</v>
          </cell>
          <cell r="E4800" t="str">
            <v>OSB</v>
          </cell>
          <cell r="F4800" t="str">
            <v>U_WSEF</v>
          </cell>
          <cell r="G4800" t="str">
            <v>DISC_PROFIT_AI(2)</v>
          </cell>
          <cell r="H4800">
            <v>42277</v>
          </cell>
          <cell r="M4800" t="str">
            <v>GBP</v>
          </cell>
          <cell r="O4800">
            <v>11463505.977814423</v>
          </cell>
          <cell r="Q4800">
            <v>-10388.64505597204</v>
          </cell>
        </row>
        <row r="4801">
          <cell r="A4801">
            <v>12</v>
          </cell>
          <cell r="E4801" t="str">
            <v>OSB</v>
          </cell>
          <cell r="F4801" t="str">
            <v>U_WSEF</v>
          </cell>
          <cell r="G4801" t="str">
            <v>DISC_REINS_BEN_TAX_COST(1)</v>
          </cell>
          <cell r="H4801">
            <v>42277</v>
          </cell>
          <cell r="M4801" t="str">
            <v>GBP</v>
          </cell>
          <cell r="O4801">
            <v>0</v>
          </cell>
          <cell r="Q4801">
            <v>0</v>
          </cell>
        </row>
        <row r="4802">
          <cell r="A4802">
            <v>12</v>
          </cell>
          <cell r="E4802" t="str">
            <v>OSB</v>
          </cell>
          <cell r="F4802" t="str">
            <v>U_WSEF</v>
          </cell>
          <cell r="G4802" t="str">
            <v>DISC_REINS_BEN_TAX_COST(2)</v>
          </cell>
          <cell r="H4802">
            <v>42277</v>
          </cell>
          <cell r="M4802" t="str">
            <v>GBP</v>
          </cell>
          <cell r="O4802">
            <v>0</v>
          </cell>
          <cell r="Q4802">
            <v>0</v>
          </cell>
        </row>
        <row r="4803">
          <cell r="A4803">
            <v>12</v>
          </cell>
          <cell r="E4803" t="str">
            <v>OSB</v>
          </cell>
          <cell r="F4803" t="str">
            <v>U_WSEF</v>
          </cell>
          <cell r="G4803" t="str">
            <v>DISC_REVENUE_AI(1)</v>
          </cell>
          <cell r="H4803">
            <v>42277</v>
          </cell>
          <cell r="M4803" t="str">
            <v>GBP</v>
          </cell>
          <cell r="O4803">
            <v>63934834.956256196</v>
          </cell>
          <cell r="Q4803">
            <v>-64588.734783627093</v>
          </cell>
        </row>
        <row r="4804">
          <cell r="A4804">
            <v>12</v>
          </cell>
          <cell r="E4804" t="str">
            <v>OSB</v>
          </cell>
          <cell r="F4804" t="str">
            <v>U_WSEF</v>
          </cell>
          <cell r="G4804" t="str">
            <v>DISC_REVENUE_AI(2)</v>
          </cell>
          <cell r="H4804">
            <v>42277</v>
          </cell>
          <cell r="M4804" t="str">
            <v>GBP</v>
          </cell>
          <cell r="O4804">
            <v>63934834.956256196</v>
          </cell>
          <cell r="Q4804">
            <v>-64588.734783627093</v>
          </cell>
        </row>
        <row r="4805">
          <cell r="A4805">
            <v>12</v>
          </cell>
          <cell r="E4805" t="str">
            <v>OSB</v>
          </cell>
          <cell r="F4805" t="str">
            <v>U_WSEF</v>
          </cell>
          <cell r="G4805" t="str">
            <v>NONU_LIAB_IF(1)</v>
          </cell>
          <cell r="H4805">
            <v>42277</v>
          </cell>
          <cell r="M4805" t="str">
            <v>GBP</v>
          </cell>
          <cell r="O4805">
            <v>-11463505.977814423</v>
          </cell>
          <cell r="Q4805">
            <v>10388.64505597204</v>
          </cell>
        </row>
        <row r="4806">
          <cell r="A4806">
            <v>12</v>
          </cell>
          <cell r="E4806" t="str">
            <v>OSB</v>
          </cell>
          <cell r="F4806" t="str">
            <v>U_WSEF</v>
          </cell>
          <cell r="G4806" t="str">
            <v>NONU_LIAB_IF(2)</v>
          </cell>
          <cell r="H4806">
            <v>42277</v>
          </cell>
          <cell r="M4806" t="str">
            <v>GBP</v>
          </cell>
          <cell r="O4806">
            <v>-11463505.977814423</v>
          </cell>
          <cell r="Q4806">
            <v>10388.64505597204</v>
          </cell>
        </row>
        <row r="4807">
          <cell r="A4807">
            <v>12</v>
          </cell>
          <cell r="E4807" t="str">
            <v>OSB</v>
          </cell>
          <cell r="F4807" t="str">
            <v>U_WSEF</v>
          </cell>
          <cell r="G4807" t="str">
            <v>NO_POLS_IF</v>
          </cell>
          <cell r="H4807">
            <v>42277</v>
          </cell>
          <cell r="M4807" t="str">
            <v>GBP</v>
          </cell>
          <cell r="O4807">
            <v>3333</v>
          </cell>
          <cell r="Q4807">
            <v>0</v>
          </cell>
        </row>
        <row r="4808">
          <cell r="A4808">
            <v>12</v>
          </cell>
          <cell r="E4808" t="str">
            <v>OSB</v>
          </cell>
          <cell r="F4808" t="str">
            <v>U_WSEF</v>
          </cell>
          <cell r="G4808" t="str">
            <v>UNFD_URES_IF</v>
          </cell>
          <cell r="H4808">
            <v>42277</v>
          </cell>
          <cell r="M4808" t="str">
            <v>GBP</v>
          </cell>
          <cell r="O4808">
            <v>777178890.91352546</v>
          </cell>
          <cell r="Q4808">
            <v>0</v>
          </cell>
        </row>
        <row r="4809">
          <cell r="A4809">
            <v>12</v>
          </cell>
          <cell r="E4809" t="str">
            <v>OSB</v>
          </cell>
          <cell r="F4809" t="str">
            <v>U_WSEF</v>
          </cell>
          <cell r="G4809" t="str">
            <v>UNIT_RES_IF</v>
          </cell>
          <cell r="H4809">
            <v>42277</v>
          </cell>
          <cell r="M4809" t="str">
            <v>GBP</v>
          </cell>
          <cell r="O4809">
            <v>777178890.91352546</v>
          </cell>
          <cell r="Q4809">
            <v>0</v>
          </cell>
        </row>
        <row r="4810">
          <cell r="A4810">
            <v>12</v>
          </cell>
          <cell r="E4810" t="str">
            <v>OSB</v>
          </cell>
          <cell r="F4810" t="str">
            <v>U_WSEH</v>
          </cell>
          <cell r="G4810" t="str">
            <v>DISC_CLAIMS_COST_AI(1)</v>
          </cell>
          <cell r="H4810">
            <v>42277</v>
          </cell>
          <cell r="M4810" t="str">
            <v>GBP</v>
          </cell>
          <cell r="O4810">
            <v>46156.837522097281</v>
          </cell>
          <cell r="Q4810">
            <v>55.75589310596115</v>
          </cell>
        </row>
        <row r="4811">
          <cell r="A4811">
            <v>12</v>
          </cell>
          <cell r="E4811" t="str">
            <v>OSB</v>
          </cell>
          <cell r="F4811" t="str">
            <v>U_WSEH</v>
          </cell>
          <cell r="G4811" t="str">
            <v>DISC_CLAIMS_COST_AI(2)</v>
          </cell>
          <cell r="H4811">
            <v>42277</v>
          </cell>
          <cell r="M4811" t="str">
            <v>GBP</v>
          </cell>
          <cell r="O4811">
            <v>46156.837522097281</v>
          </cell>
          <cell r="Q4811">
            <v>55.75589310596115</v>
          </cell>
        </row>
        <row r="4812">
          <cell r="A4812">
            <v>12</v>
          </cell>
          <cell r="E4812" t="str">
            <v>OSB</v>
          </cell>
          <cell r="F4812" t="str">
            <v>U_WSEH</v>
          </cell>
          <cell r="G4812" t="str">
            <v>DISC_COMM_ADV_AI(1)</v>
          </cell>
          <cell r="H4812">
            <v>42277</v>
          </cell>
          <cell r="M4812" t="str">
            <v>GBP</v>
          </cell>
          <cell r="O4812">
            <v>37033446.974574648</v>
          </cell>
          <cell r="Q4812">
            <v>-34482.606795854867</v>
          </cell>
        </row>
        <row r="4813">
          <cell r="A4813">
            <v>12</v>
          </cell>
          <cell r="E4813" t="str">
            <v>OSB</v>
          </cell>
          <cell r="F4813" t="str">
            <v>U_WSEH</v>
          </cell>
          <cell r="G4813" t="str">
            <v>DISC_COMM_ADV_AI(2)</v>
          </cell>
          <cell r="H4813">
            <v>42277</v>
          </cell>
          <cell r="M4813" t="str">
            <v>GBP</v>
          </cell>
          <cell r="O4813">
            <v>37033446.974574648</v>
          </cell>
          <cell r="Q4813">
            <v>-34482.606795854867</v>
          </cell>
        </row>
        <row r="4814">
          <cell r="A4814">
            <v>12</v>
          </cell>
          <cell r="E4814" t="str">
            <v>OSB</v>
          </cell>
          <cell r="F4814" t="str">
            <v>U_WSEH</v>
          </cell>
          <cell r="G4814" t="str">
            <v>DISC_DTH_BEN_COST_AI</v>
          </cell>
          <cell r="H4814">
            <v>42277</v>
          </cell>
          <cell r="M4814" t="str">
            <v>GBP</v>
          </cell>
          <cell r="O4814">
            <v>46156.837522097281</v>
          </cell>
          <cell r="Q4814">
            <v>55.75589310596115</v>
          </cell>
        </row>
        <row r="4815">
          <cell r="A4815">
            <v>12</v>
          </cell>
          <cell r="E4815" t="str">
            <v>OSB</v>
          </cell>
          <cell r="F4815" t="str">
            <v>U_WSEH</v>
          </cell>
          <cell r="G4815" t="str">
            <v>DISC_EXPENSES_AI(1)</v>
          </cell>
          <cell r="H4815">
            <v>42277</v>
          </cell>
          <cell r="M4815" t="str">
            <v>GBP</v>
          </cell>
          <cell r="O4815">
            <v>14905949.488964893</v>
          </cell>
          <cell r="Q4815">
            <v>-13570.709936507046</v>
          </cell>
        </row>
        <row r="4816">
          <cell r="A4816">
            <v>12</v>
          </cell>
          <cell r="E4816" t="str">
            <v>OSB</v>
          </cell>
          <cell r="F4816" t="str">
            <v>U_WSEH</v>
          </cell>
          <cell r="G4816" t="str">
            <v>DISC_EXPENSES_AI(2)</v>
          </cell>
          <cell r="H4816">
            <v>42277</v>
          </cell>
          <cell r="M4816" t="str">
            <v>GBP</v>
          </cell>
          <cell r="O4816">
            <v>14905949.488964893</v>
          </cell>
          <cell r="Q4816">
            <v>-13570.709936507046</v>
          </cell>
        </row>
        <row r="4817">
          <cell r="A4817">
            <v>12</v>
          </cell>
          <cell r="E4817" t="str">
            <v>OSB</v>
          </cell>
          <cell r="F4817" t="str">
            <v>U_WSEH</v>
          </cell>
          <cell r="G4817" t="str">
            <v>DISC_GMAB_COST(1)</v>
          </cell>
          <cell r="H4817">
            <v>42277</v>
          </cell>
          <cell r="M4817" t="str">
            <v>GBP</v>
          </cell>
          <cell r="O4817">
            <v>0</v>
          </cell>
          <cell r="Q4817">
            <v>0</v>
          </cell>
        </row>
        <row r="4818">
          <cell r="A4818">
            <v>12</v>
          </cell>
          <cell r="E4818" t="str">
            <v>OSB</v>
          </cell>
          <cell r="F4818" t="str">
            <v>U_WSEH</v>
          </cell>
          <cell r="G4818" t="str">
            <v>DISC_GMAB_COST(2)</v>
          </cell>
          <cell r="H4818">
            <v>42277</v>
          </cell>
          <cell r="M4818" t="str">
            <v>GBP</v>
          </cell>
          <cell r="O4818">
            <v>0</v>
          </cell>
          <cell r="Q4818">
            <v>0</v>
          </cell>
        </row>
        <row r="4819">
          <cell r="A4819">
            <v>12</v>
          </cell>
          <cell r="E4819" t="str">
            <v>OSB</v>
          </cell>
          <cell r="F4819" t="str">
            <v>U_WSEH</v>
          </cell>
          <cell r="G4819" t="str">
            <v>DISC_GMDB_COST(1)</v>
          </cell>
          <cell r="H4819">
            <v>42277</v>
          </cell>
          <cell r="M4819" t="str">
            <v>GBP</v>
          </cell>
          <cell r="O4819">
            <v>0</v>
          </cell>
          <cell r="Q4819">
            <v>0</v>
          </cell>
        </row>
        <row r="4820">
          <cell r="A4820">
            <v>12</v>
          </cell>
          <cell r="E4820" t="str">
            <v>OSB</v>
          </cell>
          <cell r="F4820" t="str">
            <v>U_WSEH</v>
          </cell>
          <cell r="G4820" t="str">
            <v>DISC_GMDB_COST(2)</v>
          </cell>
          <cell r="H4820">
            <v>42277</v>
          </cell>
          <cell r="M4820" t="str">
            <v>GBP</v>
          </cell>
          <cell r="O4820">
            <v>0</v>
          </cell>
          <cell r="Q4820">
            <v>0</v>
          </cell>
        </row>
        <row r="4821">
          <cell r="A4821">
            <v>12</v>
          </cell>
          <cell r="E4821" t="str">
            <v>OSB</v>
          </cell>
          <cell r="F4821" t="str">
            <v>U_WSEH</v>
          </cell>
          <cell r="G4821" t="str">
            <v>DISC_GMWB_COST(1)</v>
          </cell>
          <cell r="H4821">
            <v>42277</v>
          </cell>
          <cell r="M4821" t="str">
            <v>GBP</v>
          </cell>
          <cell r="O4821">
            <v>0</v>
          </cell>
          <cell r="Q4821">
            <v>0</v>
          </cell>
        </row>
        <row r="4822">
          <cell r="A4822">
            <v>12</v>
          </cell>
          <cell r="E4822" t="str">
            <v>OSB</v>
          </cell>
          <cell r="F4822" t="str">
            <v>U_WSEH</v>
          </cell>
          <cell r="G4822" t="str">
            <v>DISC_GMWB_COST(2)</v>
          </cell>
          <cell r="H4822">
            <v>42277</v>
          </cell>
          <cell r="M4822" t="str">
            <v>GBP</v>
          </cell>
          <cell r="O4822">
            <v>0</v>
          </cell>
          <cell r="Q4822">
            <v>0</v>
          </cell>
        </row>
        <row r="4823">
          <cell r="A4823">
            <v>12</v>
          </cell>
          <cell r="E4823" t="str">
            <v>OSB</v>
          </cell>
          <cell r="F4823" t="str">
            <v>U_WSEH</v>
          </cell>
          <cell r="G4823" t="str">
            <v>DISC_PROFIT_AI(1)</v>
          </cell>
          <cell r="H4823">
            <v>42277</v>
          </cell>
          <cell r="M4823" t="str">
            <v>GBP</v>
          </cell>
          <cell r="O4823">
            <v>8748453.5185220186</v>
          </cell>
          <cell r="Q4823">
            <v>-8096.9543655794114</v>
          </cell>
        </row>
        <row r="4824">
          <cell r="A4824">
            <v>12</v>
          </cell>
          <cell r="E4824" t="str">
            <v>OSB</v>
          </cell>
          <cell r="F4824" t="str">
            <v>U_WSEH</v>
          </cell>
          <cell r="G4824" t="str">
            <v>DISC_PROFIT_AI(2)</v>
          </cell>
          <cell r="H4824">
            <v>42277</v>
          </cell>
          <cell r="M4824" t="str">
            <v>GBP</v>
          </cell>
          <cell r="O4824">
            <v>8748453.5185220186</v>
          </cell>
          <cell r="Q4824">
            <v>-8096.9543655794114</v>
          </cell>
        </row>
        <row r="4825">
          <cell r="A4825">
            <v>12</v>
          </cell>
          <cell r="E4825" t="str">
            <v>OSB</v>
          </cell>
          <cell r="F4825" t="str">
            <v>U_WSEH</v>
          </cell>
          <cell r="G4825" t="str">
            <v>DISC_REINS_BEN_TAX_COST(1)</v>
          </cell>
          <cell r="H4825">
            <v>42277</v>
          </cell>
          <cell r="M4825" t="str">
            <v>GBP</v>
          </cell>
          <cell r="O4825">
            <v>0</v>
          </cell>
          <cell r="Q4825">
            <v>0</v>
          </cell>
        </row>
        <row r="4826">
          <cell r="A4826">
            <v>12</v>
          </cell>
          <cell r="E4826" t="str">
            <v>OSB</v>
          </cell>
          <cell r="F4826" t="str">
            <v>U_WSEH</v>
          </cell>
          <cell r="G4826" t="str">
            <v>DISC_REINS_BEN_TAX_COST(2)</v>
          </cell>
          <cell r="H4826">
            <v>42277</v>
          </cell>
          <cell r="M4826" t="str">
            <v>GBP</v>
          </cell>
          <cell r="O4826">
            <v>0</v>
          </cell>
          <cell r="Q4826">
            <v>0</v>
          </cell>
        </row>
        <row r="4827">
          <cell r="A4827">
            <v>12</v>
          </cell>
          <cell r="E4827" t="str">
            <v>OSB</v>
          </cell>
          <cell r="F4827" t="str">
            <v>U_WSEH</v>
          </cell>
          <cell r="G4827" t="str">
            <v>DISC_REVENUE_AI(1)</v>
          </cell>
          <cell r="H4827">
            <v>42277</v>
          </cell>
          <cell r="M4827" t="str">
            <v>GBP</v>
          </cell>
          <cell r="O4827">
            <v>60734006.819580942</v>
          </cell>
          <cell r="Q4827">
            <v>-56094.51520485431</v>
          </cell>
        </row>
        <row r="4828">
          <cell r="A4828">
            <v>12</v>
          </cell>
          <cell r="E4828" t="str">
            <v>OSB</v>
          </cell>
          <cell r="F4828" t="str">
            <v>U_WSEH</v>
          </cell>
          <cell r="G4828" t="str">
            <v>DISC_REVENUE_AI(2)</v>
          </cell>
          <cell r="H4828">
            <v>42277</v>
          </cell>
          <cell r="M4828" t="str">
            <v>GBP</v>
          </cell>
          <cell r="O4828">
            <v>60734006.819580942</v>
          </cell>
          <cell r="Q4828">
            <v>-56094.51520485431</v>
          </cell>
        </row>
        <row r="4829">
          <cell r="A4829">
            <v>12</v>
          </cell>
          <cell r="E4829" t="str">
            <v>OSB</v>
          </cell>
          <cell r="F4829" t="str">
            <v>U_WSEH</v>
          </cell>
          <cell r="G4829" t="str">
            <v>NONU_LIAB_IF(1)</v>
          </cell>
          <cell r="H4829">
            <v>42277</v>
          </cell>
          <cell r="M4829" t="str">
            <v>GBP</v>
          </cell>
          <cell r="O4829">
            <v>-8748453.5185220186</v>
          </cell>
          <cell r="Q4829">
            <v>8096.9543655794114</v>
          </cell>
        </row>
        <row r="4830">
          <cell r="A4830">
            <v>12</v>
          </cell>
          <cell r="E4830" t="str">
            <v>OSB</v>
          </cell>
          <cell r="F4830" t="str">
            <v>U_WSEH</v>
          </cell>
          <cell r="G4830" t="str">
            <v>NONU_LIAB_IF(2)</v>
          </cell>
          <cell r="H4830">
            <v>42277</v>
          </cell>
          <cell r="M4830" t="str">
            <v>GBP</v>
          </cell>
          <cell r="O4830">
            <v>-8748453.5185220186</v>
          </cell>
          <cell r="Q4830">
            <v>8096.9543655794114</v>
          </cell>
        </row>
        <row r="4831">
          <cell r="A4831">
            <v>12</v>
          </cell>
          <cell r="E4831" t="str">
            <v>OSB</v>
          </cell>
          <cell r="F4831" t="str">
            <v>U_WSEH</v>
          </cell>
          <cell r="G4831" t="str">
            <v>NO_POLS_IF</v>
          </cell>
          <cell r="H4831">
            <v>42277</v>
          </cell>
          <cell r="M4831" t="str">
            <v>GBP</v>
          </cell>
          <cell r="O4831">
            <v>1939</v>
          </cell>
          <cell r="Q4831">
            <v>0</v>
          </cell>
        </row>
        <row r="4832">
          <cell r="A4832">
            <v>12</v>
          </cell>
          <cell r="E4832" t="str">
            <v>OSB</v>
          </cell>
          <cell r="F4832" t="str">
            <v>U_WSEH</v>
          </cell>
          <cell r="G4832" t="str">
            <v>UNFD_URES_IF</v>
          </cell>
          <cell r="H4832">
            <v>42277</v>
          </cell>
          <cell r="M4832" t="str">
            <v>GBP</v>
          </cell>
          <cell r="O4832">
            <v>764956325.23342323</v>
          </cell>
          <cell r="Q4832">
            <v>0</v>
          </cell>
        </row>
        <row r="4833">
          <cell r="A4833">
            <v>12</v>
          </cell>
          <cell r="E4833" t="str">
            <v>OSB</v>
          </cell>
          <cell r="F4833" t="str">
            <v>U_WSEH</v>
          </cell>
          <cell r="G4833" t="str">
            <v>UNIT_RES_IF</v>
          </cell>
          <cell r="H4833">
            <v>42277</v>
          </cell>
          <cell r="M4833" t="str">
            <v>GBP</v>
          </cell>
          <cell r="O4833">
            <v>764956325.23342323</v>
          </cell>
          <cell r="Q4833">
            <v>0</v>
          </cell>
        </row>
        <row r="4834">
          <cell r="A4834">
            <v>12</v>
          </cell>
          <cell r="E4834" t="str">
            <v>OSB</v>
          </cell>
          <cell r="F4834" t="str">
            <v>U_WSEI</v>
          </cell>
          <cell r="G4834" t="str">
            <v>DISC_CLAIMS_COST_AI(1)</v>
          </cell>
          <cell r="H4834">
            <v>42277</v>
          </cell>
          <cell r="M4834" t="str">
            <v>GBP</v>
          </cell>
          <cell r="O4834">
            <v>12781.739029455101</v>
          </cell>
          <cell r="Q4834">
            <v>112.50874982647838</v>
          </cell>
        </row>
        <row r="4835">
          <cell r="A4835">
            <v>12</v>
          </cell>
          <cell r="E4835" t="str">
            <v>OSB</v>
          </cell>
          <cell r="F4835" t="str">
            <v>U_WSEI</v>
          </cell>
          <cell r="G4835" t="str">
            <v>DISC_CLAIMS_COST_AI(2)</v>
          </cell>
          <cell r="H4835">
            <v>42277</v>
          </cell>
          <cell r="M4835" t="str">
            <v>GBP</v>
          </cell>
          <cell r="O4835">
            <v>12781.739029455101</v>
          </cell>
          <cell r="Q4835">
            <v>112.50874982647838</v>
          </cell>
        </row>
        <row r="4836">
          <cell r="A4836">
            <v>12</v>
          </cell>
          <cell r="E4836" t="str">
            <v>OSB</v>
          </cell>
          <cell r="F4836" t="str">
            <v>U_WSEI</v>
          </cell>
          <cell r="G4836" t="str">
            <v>DISC_COMM_ADV_AI(1)</v>
          </cell>
          <cell r="H4836">
            <v>42277</v>
          </cell>
          <cell r="M4836" t="str">
            <v>GBP</v>
          </cell>
          <cell r="O4836">
            <v>7282486.376075821</v>
          </cell>
          <cell r="Q4836">
            <v>-2196.9570829728618</v>
          </cell>
        </row>
        <row r="4837">
          <cell r="A4837">
            <v>12</v>
          </cell>
          <cell r="E4837" t="str">
            <v>OSB</v>
          </cell>
          <cell r="F4837" t="str">
            <v>U_WSEI</v>
          </cell>
          <cell r="G4837" t="str">
            <v>DISC_COMM_ADV_AI(2)</v>
          </cell>
          <cell r="H4837">
            <v>42277</v>
          </cell>
          <cell r="M4837" t="str">
            <v>GBP</v>
          </cell>
          <cell r="O4837">
            <v>7282486.376075821</v>
          </cell>
          <cell r="Q4837">
            <v>-2196.9570829728618</v>
          </cell>
        </row>
        <row r="4838">
          <cell r="A4838">
            <v>12</v>
          </cell>
          <cell r="E4838" t="str">
            <v>OSB</v>
          </cell>
          <cell r="F4838" t="str">
            <v>U_WSEI</v>
          </cell>
          <cell r="G4838" t="str">
            <v>DISC_DTH_BEN_COST_AI</v>
          </cell>
          <cell r="H4838">
            <v>42277</v>
          </cell>
          <cell r="M4838" t="str">
            <v>GBP</v>
          </cell>
          <cell r="O4838">
            <v>12781.739029455101</v>
          </cell>
          <cell r="Q4838">
            <v>112.50874982647838</v>
          </cell>
        </row>
        <row r="4839">
          <cell r="A4839">
            <v>12</v>
          </cell>
          <cell r="E4839" t="str">
            <v>OSB</v>
          </cell>
          <cell r="F4839" t="str">
            <v>U_WSEI</v>
          </cell>
          <cell r="G4839" t="str">
            <v>DISC_EXPENSES_AI(1)</v>
          </cell>
          <cell r="H4839">
            <v>42277</v>
          </cell>
          <cell r="M4839" t="str">
            <v>GBP</v>
          </cell>
          <cell r="O4839">
            <v>1994526.2599354521</v>
          </cell>
          <cell r="Q4839">
            <v>-1535.284728102386</v>
          </cell>
        </row>
        <row r="4840">
          <cell r="A4840">
            <v>12</v>
          </cell>
          <cell r="E4840" t="str">
            <v>OSB</v>
          </cell>
          <cell r="F4840" t="str">
            <v>U_WSEI</v>
          </cell>
          <cell r="G4840" t="str">
            <v>DISC_EXPENSES_AI(2)</v>
          </cell>
          <cell r="H4840">
            <v>42277</v>
          </cell>
          <cell r="M4840" t="str">
            <v>GBP</v>
          </cell>
          <cell r="O4840">
            <v>1994526.2599354521</v>
          </cell>
          <cell r="Q4840">
            <v>-1535.284728102386</v>
          </cell>
        </row>
        <row r="4841">
          <cell r="A4841">
            <v>12</v>
          </cell>
          <cell r="E4841" t="str">
            <v>OSB</v>
          </cell>
          <cell r="F4841" t="str">
            <v>U_WSEI</v>
          </cell>
          <cell r="G4841" t="str">
            <v>DISC_GMAB_COST(1)</v>
          </cell>
          <cell r="H4841">
            <v>42277</v>
          </cell>
          <cell r="M4841" t="str">
            <v>GBP</v>
          </cell>
          <cell r="O4841">
            <v>0</v>
          </cell>
          <cell r="Q4841">
            <v>0</v>
          </cell>
        </row>
        <row r="4842">
          <cell r="A4842">
            <v>12</v>
          </cell>
          <cell r="E4842" t="str">
            <v>OSB</v>
          </cell>
          <cell r="F4842" t="str">
            <v>U_WSEI</v>
          </cell>
          <cell r="G4842" t="str">
            <v>DISC_GMAB_COST(2)</v>
          </cell>
          <cell r="H4842">
            <v>42277</v>
          </cell>
          <cell r="M4842" t="str">
            <v>GBP</v>
          </cell>
          <cell r="O4842">
            <v>0</v>
          </cell>
          <cell r="Q4842">
            <v>0</v>
          </cell>
        </row>
        <row r="4843">
          <cell r="A4843">
            <v>12</v>
          </cell>
          <cell r="E4843" t="str">
            <v>OSB</v>
          </cell>
          <cell r="F4843" t="str">
            <v>U_WSEI</v>
          </cell>
          <cell r="G4843" t="str">
            <v>DISC_GMDB_COST(1)</v>
          </cell>
          <cell r="H4843">
            <v>42277</v>
          </cell>
          <cell r="M4843" t="str">
            <v>GBP</v>
          </cell>
          <cell r="O4843">
            <v>0</v>
          </cell>
          <cell r="Q4843">
            <v>0</v>
          </cell>
        </row>
        <row r="4844">
          <cell r="A4844">
            <v>12</v>
          </cell>
          <cell r="E4844" t="str">
            <v>OSB</v>
          </cell>
          <cell r="F4844" t="str">
            <v>U_WSEI</v>
          </cell>
          <cell r="G4844" t="str">
            <v>DISC_GMDB_COST(2)</v>
          </cell>
          <cell r="H4844">
            <v>42277</v>
          </cell>
          <cell r="M4844" t="str">
            <v>GBP</v>
          </cell>
          <cell r="O4844">
            <v>0</v>
          </cell>
          <cell r="Q4844">
            <v>0</v>
          </cell>
        </row>
        <row r="4845">
          <cell r="A4845">
            <v>12</v>
          </cell>
          <cell r="E4845" t="str">
            <v>OSB</v>
          </cell>
          <cell r="F4845" t="str">
            <v>U_WSEI</v>
          </cell>
          <cell r="G4845" t="str">
            <v>DISC_GMWB_COST(1)</v>
          </cell>
          <cell r="H4845">
            <v>42277</v>
          </cell>
          <cell r="M4845" t="str">
            <v>GBP</v>
          </cell>
          <cell r="O4845">
            <v>0</v>
          </cell>
          <cell r="Q4845">
            <v>0</v>
          </cell>
        </row>
        <row r="4846">
          <cell r="A4846">
            <v>12</v>
          </cell>
          <cell r="E4846" t="str">
            <v>OSB</v>
          </cell>
          <cell r="F4846" t="str">
            <v>U_WSEI</v>
          </cell>
          <cell r="G4846" t="str">
            <v>DISC_GMWB_COST(2)</v>
          </cell>
          <cell r="H4846">
            <v>42277</v>
          </cell>
          <cell r="M4846" t="str">
            <v>GBP</v>
          </cell>
          <cell r="O4846">
            <v>0</v>
          </cell>
          <cell r="Q4846">
            <v>0</v>
          </cell>
        </row>
        <row r="4847">
          <cell r="A4847">
            <v>12</v>
          </cell>
          <cell r="E4847" t="str">
            <v>OSB</v>
          </cell>
          <cell r="F4847" t="str">
            <v>U_WSEI</v>
          </cell>
          <cell r="G4847" t="str">
            <v>DISC_PROFIT_AI(1)</v>
          </cell>
          <cell r="H4847">
            <v>42277</v>
          </cell>
          <cell r="M4847" t="str">
            <v>GBP</v>
          </cell>
          <cell r="O4847">
            <v>1637467.8740504778</v>
          </cell>
          <cell r="Q4847">
            <v>-469.05309527507052</v>
          </cell>
        </row>
        <row r="4848">
          <cell r="A4848">
            <v>12</v>
          </cell>
          <cell r="E4848" t="str">
            <v>OSB</v>
          </cell>
          <cell r="F4848" t="str">
            <v>U_WSEI</v>
          </cell>
          <cell r="G4848" t="str">
            <v>DISC_PROFIT_AI(2)</v>
          </cell>
          <cell r="H4848">
            <v>42277</v>
          </cell>
          <cell r="M4848" t="str">
            <v>GBP</v>
          </cell>
          <cell r="O4848">
            <v>1637467.8740504778</v>
          </cell>
          <cell r="Q4848">
            <v>-469.05309527507052</v>
          </cell>
        </row>
        <row r="4849">
          <cell r="A4849">
            <v>12</v>
          </cell>
          <cell r="E4849" t="str">
            <v>OSB</v>
          </cell>
          <cell r="F4849" t="str">
            <v>U_WSEI</v>
          </cell>
          <cell r="G4849" t="str">
            <v>DISC_REINS_BEN_TAX_COST(1)</v>
          </cell>
          <cell r="H4849">
            <v>42277</v>
          </cell>
          <cell r="M4849" t="str">
            <v>GBP</v>
          </cell>
          <cell r="O4849">
            <v>0</v>
          </cell>
          <cell r="Q4849">
            <v>0</v>
          </cell>
        </row>
        <row r="4850">
          <cell r="A4850">
            <v>12</v>
          </cell>
          <cell r="E4850" t="str">
            <v>OSB</v>
          </cell>
          <cell r="F4850" t="str">
            <v>U_WSEI</v>
          </cell>
          <cell r="G4850" t="str">
            <v>DISC_REINS_BEN_TAX_COST(2)</v>
          </cell>
          <cell r="H4850">
            <v>42277</v>
          </cell>
          <cell r="M4850" t="str">
            <v>GBP</v>
          </cell>
          <cell r="O4850">
            <v>0</v>
          </cell>
          <cell r="Q4850">
            <v>0</v>
          </cell>
        </row>
        <row r="4851">
          <cell r="A4851">
            <v>12</v>
          </cell>
          <cell r="E4851" t="str">
            <v>OSB</v>
          </cell>
          <cell r="F4851" t="str">
            <v>U_WSEI</v>
          </cell>
          <cell r="G4851" t="str">
            <v>DISC_REVENUE_AI(1)</v>
          </cell>
          <cell r="H4851">
            <v>42277</v>
          </cell>
          <cell r="M4851" t="str">
            <v>GBP</v>
          </cell>
          <cell r="O4851">
            <v>10927262.249090377</v>
          </cell>
          <cell r="Q4851">
            <v>-4088.7861565519124</v>
          </cell>
        </row>
        <row r="4852">
          <cell r="A4852">
            <v>12</v>
          </cell>
          <cell r="E4852" t="str">
            <v>OSB</v>
          </cell>
          <cell r="F4852" t="str">
            <v>U_WSEI</v>
          </cell>
          <cell r="G4852" t="str">
            <v>DISC_REVENUE_AI(2)</v>
          </cell>
          <cell r="H4852">
            <v>42277</v>
          </cell>
          <cell r="M4852" t="str">
            <v>GBP</v>
          </cell>
          <cell r="O4852">
            <v>10927262.249090377</v>
          </cell>
          <cell r="Q4852">
            <v>-4088.7861565519124</v>
          </cell>
        </row>
        <row r="4853">
          <cell r="A4853">
            <v>12</v>
          </cell>
          <cell r="E4853" t="str">
            <v>OSB</v>
          </cell>
          <cell r="F4853" t="str">
            <v>U_WSEI</v>
          </cell>
          <cell r="G4853" t="str">
            <v>NONU_LIAB_IF(1)</v>
          </cell>
          <cell r="H4853">
            <v>42277</v>
          </cell>
          <cell r="M4853" t="str">
            <v>GBP</v>
          </cell>
          <cell r="O4853">
            <v>-1637467.8740504778</v>
          </cell>
          <cell r="Q4853">
            <v>469.05309527507052</v>
          </cell>
        </row>
        <row r="4854">
          <cell r="A4854">
            <v>12</v>
          </cell>
          <cell r="E4854" t="str">
            <v>OSB</v>
          </cell>
          <cell r="F4854" t="str">
            <v>U_WSEI</v>
          </cell>
          <cell r="G4854" t="str">
            <v>NONU_LIAB_IF(2)</v>
          </cell>
          <cell r="H4854">
            <v>42277</v>
          </cell>
          <cell r="M4854" t="str">
            <v>GBP</v>
          </cell>
          <cell r="O4854">
            <v>-1637467.8740504778</v>
          </cell>
          <cell r="Q4854">
            <v>469.05309527507052</v>
          </cell>
        </row>
        <row r="4855">
          <cell r="A4855">
            <v>12</v>
          </cell>
          <cell r="E4855" t="str">
            <v>OSB</v>
          </cell>
          <cell r="F4855" t="str">
            <v>U_WSEI</v>
          </cell>
          <cell r="G4855" t="str">
            <v>NO_POLS_IF</v>
          </cell>
          <cell r="H4855">
            <v>42277</v>
          </cell>
          <cell r="M4855" t="str">
            <v>GBP</v>
          </cell>
          <cell r="O4855">
            <v>165</v>
          </cell>
          <cell r="Q4855">
            <v>0</v>
          </cell>
        </row>
        <row r="4856">
          <cell r="A4856">
            <v>12</v>
          </cell>
          <cell r="E4856" t="str">
            <v>OSB</v>
          </cell>
          <cell r="F4856" t="str">
            <v>U_WSEI</v>
          </cell>
          <cell r="G4856" t="str">
            <v>UNFD_URES_IF</v>
          </cell>
          <cell r="H4856">
            <v>42277</v>
          </cell>
          <cell r="M4856" t="str">
            <v>GBP</v>
          </cell>
          <cell r="O4856">
            <v>224317839.48542514</v>
          </cell>
          <cell r="Q4856">
            <v>0</v>
          </cell>
        </row>
        <row r="4857">
          <cell r="A4857">
            <v>12</v>
          </cell>
          <cell r="E4857" t="str">
            <v>OSB</v>
          </cell>
          <cell r="F4857" t="str">
            <v>U_WSEI</v>
          </cell>
          <cell r="G4857" t="str">
            <v>UNIT_RES_IF</v>
          </cell>
          <cell r="H4857">
            <v>42277</v>
          </cell>
          <cell r="M4857" t="str">
            <v>GBP</v>
          </cell>
          <cell r="O4857">
            <v>224317839.48542514</v>
          </cell>
          <cell r="Q4857">
            <v>0</v>
          </cell>
        </row>
        <row r="4858">
          <cell r="A4858">
            <v>12</v>
          </cell>
          <cell r="E4858" t="str">
            <v>OSB</v>
          </cell>
          <cell r="F4858" t="str">
            <v>U_WSEN</v>
          </cell>
          <cell r="G4858" t="str">
            <v>DISC_CLAIMS_COST_AI(1)</v>
          </cell>
          <cell r="H4858">
            <v>42277</v>
          </cell>
          <cell r="M4858" t="str">
            <v>GBP</v>
          </cell>
          <cell r="O4858">
            <v>6310.233470115576</v>
          </cell>
          <cell r="Q4858">
            <v>81.289204109732964</v>
          </cell>
        </row>
        <row r="4859">
          <cell r="A4859">
            <v>12</v>
          </cell>
          <cell r="E4859" t="str">
            <v>OSB</v>
          </cell>
          <cell r="F4859" t="str">
            <v>U_WSEN</v>
          </cell>
          <cell r="G4859" t="str">
            <v>DISC_CLAIMS_COST_AI(2)</v>
          </cell>
          <cell r="H4859">
            <v>42277</v>
          </cell>
          <cell r="M4859" t="str">
            <v>GBP</v>
          </cell>
          <cell r="O4859">
            <v>6310.233470115576</v>
          </cell>
          <cell r="Q4859">
            <v>81.289204109732964</v>
          </cell>
        </row>
        <row r="4860">
          <cell r="A4860">
            <v>12</v>
          </cell>
          <cell r="E4860" t="str">
            <v>OSB</v>
          </cell>
          <cell r="F4860" t="str">
            <v>U_WSEN</v>
          </cell>
          <cell r="G4860" t="str">
            <v>DISC_COMM_ADV_AI(1)</v>
          </cell>
          <cell r="H4860">
            <v>42277</v>
          </cell>
          <cell r="M4860" t="str">
            <v>GBP</v>
          </cell>
          <cell r="O4860">
            <v>2025160.6168394245</v>
          </cell>
          <cell r="Q4860">
            <v>-2363.3877688790672</v>
          </cell>
        </row>
        <row r="4861">
          <cell r="A4861">
            <v>12</v>
          </cell>
          <cell r="E4861" t="str">
            <v>OSB</v>
          </cell>
          <cell r="F4861" t="str">
            <v>U_WSEN</v>
          </cell>
          <cell r="G4861" t="str">
            <v>DISC_COMM_ADV_AI(2)</v>
          </cell>
          <cell r="H4861">
            <v>42277</v>
          </cell>
          <cell r="M4861" t="str">
            <v>GBP</v>
          </cell>
          <cell r="O4861">
            <v>2025160.6168394245</v>
          </cell>
          <cell r="Q4861">
            <v>-2363.3877688790672</v>
          </cell>
        </row>
        <row r="4862">
          <cell r="A4862">
            <v>12</v>
          </cell>
          <cell r="E4862" t="str">
            <v>OSB</v>
          </cell>
          <cell r="F4862" t="str">
            <v>U_WSEN</v>
          </cell>
          <cell r="G4862" t="str">
            <v>DISC_DTH_BEN_COST_AI</v>
          </cell>
          <cell r="H4862">
            <v>42277</v>
          </cell>
          <cell r="M4862" t="str">
            <v>GBP</v>
          </cell>
          <cell r="O4862">
            <v>6310.233470115576</v>
          </cell>
          <cell r="Q4862">
            <v>81.289204109732964</v>
          </cell>
        </row>
        <row r="4863">
          <cell r="A4863">
            <v>12</v>
          </cell>
          <cell r="E4863" t="str">
            <v>OSB</v>
          </cell>
          <cell r="F4863" t="str">
            <v>U_WSEN</v>
          </cell>
          <cell r="G4863" t="str">
            <v>DISC_EXPENSES_AI(1)</v>
          </cell>
          <cell r="H4863">
            <v>42277</v>
          </cell>
          <cell r="M4863" t="str">
            <v>GBP</v>
          </cell>
          <cell r="O4863">
            <v>2606010.6687967498</v>
          </cell>
          <cell r="Q4863">
            <v>-3349.7061577611603</v>
          </cell>
        </row>
        <row r="4864">
          <cell r="A4864">
            <v>12</v>
          </cell>
          <cell r="E4864" t="str">
            <v>OSB</v>
          </cell>
          <cell r="F4864" t="str">
            <v>U_WSEN</v>
          </cell>
          <cell r="G4864" t="str">
            <v>DISC_EXPENSES_AI(2)</v>
          </cell>
          <cell r="H4864">
            <v>42277</v>
          </cell>
          <cell r="M4864" t="str">
            <v>GBP</v>
          </cell>
          <cell r="O4864">
            <v>2606010.6687967498</v>
          </cell>
          <cell r="Q4864">
            <v>-3349.7061577611603</v>
          </cell>
        </row>
        <row r="4865">
          <cell r="A4865">
            <v>12</v>
          </cell>
          <cell r="E4865" t="str">
            <v>OSB</v>
          </cell>
          <cell r="F4865" t="str">
            <v>U_WSEN</v>
          </cell>
          <cell r="G4865" t="str">
            <v>DISC_GMAB_COST(1)</v>
          </cell>
          <cell r="H4865">
            <v>42277</v>
          </cell>
          <cell r="M4865" t="str">
            <v>GBP</v>
          </cell>
          <cell r="O4865">
            <v>0</v>
          </cell>
          <cell r="Q4865">
            <v>0</v>
          </cell>
        </row>
        <row r="4866">
          <cell r="A4866">
            <v>12</v>
          </cell>
          <cell r="E4866" t="str">
            <v>OSB</v>
          </cell>
          <cell r="F4866" t="str">
            <v>U_WSEN</v>
          </cell>
          <cell r="G4866" t="str">
            <v>DISC_GMAB_COST(2)</v>
          </cell>
          <cell r="H4866">
            <v>42277</v>
          </cell>
          <cell r="M4866" t="str">
            <v>GBP</v>
          </cell>
          <cell r="O4866">
            <v>0</v>
          </cell>
          <cell r="Q4866">
            <v>0</v>
          </cell>
        </row>
        <row r="4867">
          <cell r="A4867">
            <v>12</v>
          </cell>
          <cell r="E4867" t="str">
            <v>OSB</v>
          </cell>
          <cell r="F4867" t="str">
            <v>U_WSEN</v>
          </cell>
          <cell r="G4867" t="str">
            <v>DISC_GMDB_COST(1)</v>
          </cell>
          <cell r="H4867">
            <v>42277</v>
          </cell>
          <cell r="M4867" t="str">
            <v>GBP</v>
          </cell>
          <cell r="O4867">
            <v>0</v>
          </cell>
          <cell r="Q4867">
            <v>0</v>
          </cell>
        </row>
        <row r="4868">
          <cell r="A4868">
            <v>12</v>
          </cell>
          <cell r="E4868" t="str">
            <v>OSB</v>
          </cell>
          <cell r="F4868" t="str">
            <v>U_WSEN</v>
          </cell>
          <cell r="G4868" t="str">
            <v>DISC_GMDB_COST(2)</v>
          </cell>
          <cell r="H4868">
            <v>42277</v>
          </cell>
          <cell r="M4868" t="str">
            <v>GBP</v>
          </cell>
          <cell r="O4868">
            <v>0</v>
          </cell>
          <cell r="Q4868">
            <v>0</v>
          </cell>
        </row>
        <row r="4869">
          <cell r="A4869">
            <v>12</v>
          </cell>
          <cell r="E4869" t="str">
            <v>OSB</v>
          </cell>
          <cell r="F4869" t="str">
            <v>U_WSEN</v>
          </cell>
          <cell r="G4869" t="str">
            <v>DISC_GMWB_COST(1)</v>
          </cell>
          <cell r="H4869">
            <v>42277</v>
          </cell>
          <cell r="M4869" t="str">
            <v>GBP</v>
          </cell>
          <cell r="O4869">
            <v>0</v>
          </cell>
          <cell r="Q4869">
            <v>0</v>
          </cell>
        </row>
        <row r="4870">
          <cell r="A4870">
            <v>12</v>
          </cell>
          <cell r="E4870" t="str">
            <v>OSB</v>
          </cell>
          <cell r="F4870" t="str">
            <v>U_WSEN</v>
          </cell>
          <cell r="G4870" t="str">
            <v>DISC_GMWB_COST(2)</v>
          </cell>
          <cell r="H4870">
            <v>42277</v>
          </cell>
          <cell r="M4870" t="str">
            <v>GBP</v>
          </cell>
          <cell r="O4870">
            <v>0</v>
          </cell>
          <cell r="Q4870">
            <v>0</v>
          </cell>
        </row>
        <row r="4871">
          <cell r="A4871">
            <v>12</v>
          </cell>
          <cell r="E4871" t="str">
            <v>OSB</v>
          </cell>
          <cell r="F4871" t="str">
            <v>U_WSEN</v>
          </cell>
          <cell r="G4871" t="str">
            <v>DISC_PROFIT_AI(1)</v>
          </cell>
          <cell r="H4871">
            <v>42277</v>
          </cell>
          <cell r="M4871" t="str">
            <v>GBP</v>
          </cell>
          <cell r="O4871">
            <v>226180.4386428679</v>
          </cell>
          <cell r="Q4871">
            <v>-386.82298856362468</v>
          </cell>
        </row>
        <row r="4872">
          <cell r="A4872">
            <v>12</v>
          </cell>
          <cell r="E4872" t="str">
            <v>OSB</v>
          </cell>
          <cell r="F4872" t="str">
            <v>U_WSEN</v>
          </cell>
          <cell r="G4872" t="str">
            <v>DISC_PROFIT_AI(2)</v>
          </cell>
          <cell r="H4872">
            <v>42277</v>
          </cell>
          <cell r="M4872" t="str">
            <v>GBP</v>
          </cell>
          <cell r="O4872">
            <v>226180.4386428679</v>
          </cell>
          <cell r="Q4872">
            <v>-386.82298856362468</v>
          </cell>
        </row>
        <row r="4873">
          <cell r="A4873">
            <v>12</v>
          </cell>
          <cell r="E4873" t="str">
            <v>OSB</v>
          </cell>
          <cell r="F4873" t="str">
            <v>U_WSEN</v>
          </cell>
          <cell r="G4873" t="str">
            <v>DISC_REINS_BEN_TAX_COST(1)</v>
          </cell>
          <cell r="H4873">
            <v>42277</v>
          </cell>
          <cell r="M4873" t="str">
            <v>GBP</v>
          </cell>
          <cell r="O4873">
            <v>0</v>
          </cell>
          <cell r="Q4873">
            <v>0</v>
          </cell>
        </row>
        <row r="4874">
          <cell r="A4874">
            <v>12</v>
          </cell>
          <cell r="E4874" t="str">
            <v>OSB</v>
          </cell>
          <cell r="F4874" t="str">
            <v>U_WSEN</v>
          </cell>
          <cell r="G4874" t="str">
            <v>DISC_REINS_BEN_TAX_COST(2)</v>
          </cell>
          <cell r="H4874">
            <v>42277</v>
          </cell>
          <cell r="M4874" t="str">
            <v>GBP</v>
          </cell>
          <cell r="O4874">
            <v>0</v>
          </cell>
          <cell r="Q4874">
            <v>0</v>
          </cell>
        </row>
        <row r="4875">
          <cell r="A4875">
            <v>12</v>
          </cell>
          <cell r="E4875" t="str">
            <v>OSB</v>
          </cell>
          <cell r="F4875" t="str">
            <v>U_WSEN</v>
          </cell>
          <cell r="G4875" t="str">
            <v>DISC_REVENUE_AI(1)</v>
          </cell>
          <cell r="H4875">
            <v>42277</v>
          </cell>
          <cell r="M4875" t="str">
            <v>GBP</v>
          </cell>
          <cell r="O4875">
            <v>4863661.9577489533</v>
          </cell>
          <cell r="Q4875">
            <v>-6018.6277110781521</v>
          </cell>
        </row>
        <row r="4876">
          <cell r="A4876">
            <v>12</v>
          </cell>
          <cell r="E4876" t="str">
            <v>OSB</v>
          </cell>
          <cell r="F4876" t="str">
            <v>U_WSEN</v>
          </cell>
          <cell r="G4876" t="str">
            <v>DISC_REVENUE_AI(2)</v>
          </cell>
          <cell r="H4876">
            <v>42277</v>
          </cell>
          <cell r="M4876" t="str">
            <v>GBP</v>
          </cell>
          <cell r="O4876">
            <v>4863661.9577489533</v>
          </cell>
          <cell r="Q4876">
            <v>-6018.6277110781521</v>
          </cell>
        </row>
        <row r="4877">
          <cell r="A4877">
            <v>12</v>
          </cell>
          <cell r="E4877" t="str">
            <v>OSB</v>
          </cell>
          <cell r="F4877" t="str">
            <v>U_WSEN</v>
          </cell>
          <cell r="G4877" t="str">
            <v>NONU_LIAB_IF(1)</v>
          </cell>
          <cell r="H4877">
            <v>42277</v>
          </cell>
          <cell r="M4877" t="str">
            <v>GBP</v>
          </cell>
          <cell r="O4877">
            <v>-226180.4386428679</v>
          </cell>
          <cell r="Q4877">
            <v>386.82298856362468</v>
          </cell>
        </row>
        <row r="4878">
          <cell r="A4878">
            <v>12</v>
          </cell>
          <cell r="E4878" t="str">
            <v>OSB</v>
          </cell>
          <cell r="F4878" t="str">
            <v>U_WSEN</v>
          </cell>
          <cell r="G4878" t="str">
            <v>NONU_LIAB_IF(2)</v>
          </cell>
          <cell r="H4878">
            <v>42277</v>
          </cell>
          <cell r="M4878" t="str">
            <v>GBP</v>
          </cell>
          <cell r="O4878">
            <v>-226180.4386428679</v>
          </cell>
          <cell r="Q4878">
            <v>386.82298856362468</v>
          </cell>
        </row>
        <row r="4879">
          <cell r="A4879">
            <v>12</v>
          </cell>
          <cell r="E4879" t="str">
            <v>OSB</v>
          </cell>
          <cell r="F4879" t="str">
            <v>U_WSEN</v>
          </cell>
          <cell r="G4879" t="str">
            <v>NO_POLS_IF</v>
          </cell>
          <cell r="H4879">
            <v>42277</v>
          </cell>
          <cell r="M4879" t="str">
            <v>GBP</v>
          </cell>
          <cell r="O4879">
            <v>717</v>
          </cell>
          <cell r="Q4879">
            <v>0</v>
          </cell>
        </row>
        <row r="4880">
          <cell r="A4880">
            <v>12</v>
          </cell>
          <cell r="E4880" t="str">
            <v>OSB</v>
          </cell>
          <cell r="F4880" t="str">
            <v>U_WSEN</v>
          </cell>
          <cell r="G4880" t="str">
            <v>UNFD_URES_IF</v>
          </cell>
          <cell r="H4880">
            <v>42277</v>
          </cell>
          <cell r="M4880" t="str">
            <v>GBP</v>
          </cell>
          <cell r="O4880">
            <v>159420793.622143</v>
          </cell>
          <cell r="Q4880">
            <v>0</v>
          </cell>
        </row>
        <row r="4881">
          <cell r="A4881">
            <v>12</v>
          </cell>
          <cell r="E4881" t="str">
            <v>OSB</v>
          </cell>
          <cell r="F4881" t="str">
            <v>U_WSEN</v>
          </cell>
          <cell r="G4881" t="str">
            <v>UNIT_RES_IF</v>
          </cell>
          <cell r="H4881">
            <v>42277</v>
          </cell>
          <cell r="M4881" t="str">
            <v>GBP</v>
          </cell>
          <cell r="O4881">
            <v>159420793.622143</v>
          </cell>
          <cell r="Q4881">
            <v>0</v>
          </cell>
        </row>
        <row r="4882">
          <cell r="A4882">
            <v>12</v>
          </cell>
          <cell r="E4882" t="str">
            <v>OSB</v>
          </cell>
          <cell r="F4882" t="str">
            <v>U_WSIF</v>
          </cell>
          <cell r="G4882" t="str">
            <v>DISC_CLAIMS_COST_AI(1)</v>
          </cell>
          <cell r="H4882">
            <v>42277</v>
          </cell>
          <cell r="M4882" t="str">
            <v>GBP</v>
          </cell>
          <cell r="O4882">
            <v>1658.7578306851447</v>
          </cell>
          <cell r="Q4882">
            <v>16.131350256671794</v>
          </cell>
        </row>
        <row r="4883">
          <cell r="A4883">
            <v>12</v>
          </cell>
          <cell r="E4883" t="str">
            <v>OSB</v>
          </cell>
          <cell r="F4883" t="str">
            <v>U_WSIF</v>
          </cell>
          <cell r="G4883" t="str">
            <v>DISC_CLAIMS_COST_AI(2)</v>
          </cell>
          <cell r="H4883">
            <v>42277</v>
          </cell>
          <cell r="M4883" t="str">
            <v>GBP</v>
          </cell>
          <cell r="O4883">
            <v>1658.7578306851447</v>
          </cell>
          <cell r="Q4883">
            <v>16.131350256671794</v>
          </cell>
        </row>
        <row r="4884">
          <cell r="A4884">
            <v>12</v>
          </cell>
          <cell r="E4884" t="str">
            <v>OSB</v>
          </cell>
          <cell r="F4884" t="str">
            <v>U_WSIF</v>
          </cell>
          <cell r="G4884" t="str">
            <v>DISC_COMM_ADV_AI(1)</v>
          </cell>
          <cell r="H4884">
            <v>42277</v>
          </cell>
          <cell r="M4884" t="str">
            <v>GBP</v>
          </cell>
          <cell r="O4884">
            <v>2044028.1898761569</v>
          </cell>
          <cell r="Q4884">
            <v>-2148.5469753015786</v>
          </cell>
        </row>
        <row r="4885">
          <cell r="A4885">
            <v>12</v>
          </cell>
          <cell r="E4885" t="str">
            <v>OSB</v>
          </cell>
          <cell r="F4885" t="str">
            <v>U_WSIF</v>
          </cell>
          <cell r="G4885" t="str">
            <v>DISC_COMM_ADV_AI(2)</v>
          </cell>
          <cell r="H4885">
            <v>42277</v>
          </cell>
          <cell r="M4885" t="str">
            <v>GBP</v>
          </cell>
          <cell r="O4885">
            <v>2044028.1898761569</v>
          </cell>
          <cell r="Q4885">
            <v>-2148.5469753015786</v>
          </cell>
        </row>
        <row r="4886">
          <cell r="A4886">
            <v>12</v>
          </cell>
          <cell r="E4886" t="str">
            <v>OSB</v>
          </cell>
          <cell r="F4886" t="str">
            <v>U_WSIF</v>
          </cell>
          <cell r="G4886" t="str">
            <v>DISC_DTH_BEN_COST_AI</v>
          </cell>
          <cell r="H4886">
            <v>42277</v>
          </cell>
          <cell r="M4886" t="str">
            <v>GBP</v>
          </cell>
          <cell r="O4886">
            <v>1658.7578306851447</v>
          </cell>
          <cell r="Q4886">
            <v>16.131350256671794</v>
          </cell>
        </row>
        <row r="4887">
          <cell r="A4887">
            <v>12</v>
          </cell>
          <cell r="E4887" t="str">
            <v>OSB</v>
          </cell>
          <cell r="F4887" t="str">
            <v>U_WSIF</v>
          </cell>
          <cell r="G4887" t="str">
            <v>DISC_EXPENSES_AI(1)</v>
          </cell>
          <cell r="H4887">
            <v>42277</v>
          </cell>
          <cell r="M4887" t="str">
            <v>GBP</v>
          </cell>
          <cell r="O4887">
            <v>2004633.6084243748</v>
          </cell>
          <cell r="Q4887">
            <v>-2260.7515104357153</v>
          </cell>
        </row>
        <row r="4888">
          <cell r="A4888">
            <v>12</v>
          </cell>
          <cell r="E4888" t="str">
            <v>OSB</v>
          </cell>
          <cell r="F4888" t="str">
            <v>U_WSIF</v>
          </cell>
          <cell r="G4888" t="str">
            <v>DISC_EXPENSES_AI(2)</v>
          </cell>
          <cell r="H4888">
            <v>42277</v>
          </cell>
          <cell r="M4888" t="str">
            <v>GBP</v>
          </cell>
          <cell r="O4888">
            <v>2004633.6084243748</v>
          </cell>
          <cell r="Q4888">
            <v>-2260.7515104357153</v>
          </cell>
        </row>
        <row r="4889">
          <cell r="A4889">
            <v>12</v>
          </cell>
          <cell r="E4889" t="str">
            <v>OSB</v>
          </cell>
          <cell r="F4889" t="str">
            <v>U_WSIF</v>
          </cell>
          <cell r="G4889" t="str">
            <v>DISC_GMAB_COST(1)</v>
          </cell>
          <cell r="H4889">
            <v>42277</v>
          </cell>
          <cell r="M4889" t="str">
            <v>GBP</v>
          </cell>
          <cell r="O4889">
            <v>0</v>
          </cell>
          <cell r="Q4889">
            <v>0</v>
          </cell>
        </row>
        <row r="4890">
          <cell r="A4890">
            <v>12</v>
          </cell>
          <cell r="E4890" t="str">
            <v>OSB</v>
          </cell>
          <cell r="F4890" t="str">
            <v>U_WSIF</v>
          </cell>
          <cell r="G4890" t="str">
            <v>DISC_GMAB_COST(2)</v>
          </cell>
          <cell r="H4890">
            <v>42277</v>
          </cell>
          <cell r="M4890" t="str">
            <v>GBP</v>
          </cell>
          <cell r="O4890">
            <v>0</v>
          </cell>
          <cell r="Q4890">
            <v>0</v>
          </cell>
        </row>
        <row r="4891">
          <cell r="A4891">
            <v>12</v>
          </cell>
          <cell r="E4891" t="str">
            <v>OSB</v>
          </cell>
          <cell r="F4891" t="str">
            <v>U_WSIF</v>
          </cell>
          <cell r="G4891" t="str">
            <v>DISC_GMDB_COST(1)</v>
          </cell>
          <cell r="H4891">
            <v>42277</v>
          </cell>
          <cell r="M4891" t="str">
            <v>GBP</v>
          </cell>
          <cell r="O4891">
            <v>0</v>
          </cell>
          <cell r="Q4891">
            <v>0</v>
          </cell>
        </row>
        <row r="4892">
          <cell r="A4892">
            <v>12</v>
          </cell>
          <cell r="E4892" t="str">
            <v>OSB</v>
          </cell>
          <cell r="F4892" t="str">
            <v>U_WSIF</v>
          </cell>
          <cell r="G4892" t="str">
            <v>DISC_GMDB_COST(2)</v>
          </cell>
          <cell r="H4892">
            <v>42277</v>
          </cell>
          <cell r="M4892" t="str">
            <v>GBP</v>
          </cell>
          <cell r="O4892">
            <v>0</v>
          </cell>
          <cell r="Q4892">
            <v>0</v>
          </cell>
        </row>
        <row r="4893">
          <cell r="A4893">
            <v>12</v>
          </cell>
          <cell r="E4893" t="str">
            <v>OSB</v>
          </cell>
          <cell r="F4893" t="str">
            <v>U_WSIF</v>
          </cell>
          <cell r="G4893" t="str">
            <v>DISC_GMWB_COST(1)</v>
          </cell>
          <cell r="H4893">
            <v>42277</v>
          </cell>
          <cell r="M4893" t="str">
            <v>GBP</v>
          </cell>
          <cell r="O4893">
            <v>0</v>
          </cell>
          <cell r="Q4893">
            <v>0</v>
          </cell>
        </row>
        <row r="4894">
          <cell r="A4894">
            <v>12</v>
          </cell>
          <cell r="E4894" t="str">
            <v>OSB</v>
          </cell>
          <cell r="F4894" t="str">
            <v>U_WSIF</v>
          </cell>
          <cell r="G4894" t="str">
            <v>DISC_GMWB_COST(2)</v>
          </cell>
          <cell r="H4894">
            <v>42277</v>
          </cell>
          <cell r="M4894" t="str">
            <v>GBP</v>
          </cell>
          <cell r="O4894">
            <v>0</v>
          </cell>
          <cell r="Q4894">
            <v>0</v>
          </cell>
        </row>
        <row r="4895">
          <cell r="A4895">
            <v>12</v>
          </cell>
          <cell r="E4895" t="str">
            <v>OSB</v>
          </cell>
          <cell r="F4895" t="str">
            <v>U_WSIF</v>
          </cell>
          <cell r="G4895" t="str">
            <v>DISC_PROFIT_AI(1)</v>
          </cell>
          <cell r="H4895">
            <v>42277</v>
          </cell>
          <cell r="M4895" t="str">
            <v>GBP</v>
          </cell>
          <cell r="O4895">
            <v>2543870.8744655275</v>
          </cell>
          <cell r="Q4895">
            <v>-2713.6236371542327</v>
          </cell>
        </row>
        <row r="4896">
          <cell r="A4896">
            <v>12</v>
          </cell>
          <cell r="E4896" t="str">
            <v>OSB</v>
          </cell>
          <cell r="F4896" t="str">
            <v>U_WSIF</v>
          </cell>
          <cell r="G4896" t="str">
            <v>DISC_PROFIT_AI(2)</v>
          </cell>
          <cell r="H4896">
            <v>42277</v>
          </cell>
          <cell r="M4896" t="str">
            <v>GBP</v>
          </cell>
          <cell r="O4896">
            <v>2543870.8744655275</v>
          </cell>
          <cell r="Q4896">
            <v>-2713.6236371542327</v>
          </cell>
        </row>
        <row r="4897">
          <cell r="A4897">
            <v>12</v>
          </cell>
          <cell r="E4897" t="str">
            <v>OSB</v>
          </cell>
          <cell r="F4897" t="str">
            <v>U_WSIF</v>
          </cell>
          <cell r="G4897" t="str">
            <v>DISC_REINS_BEN_TAX_COST(1)</v>
          </cell>
          <cell r="H4897">
            <v>42277</v>
          </cell>
          <cell r="M4897" t="str">
            <v>GBP</v>
          </cell>
          <cell r="O4897">
            <v>0</v>
          </cell>
          <cell r="Q4897">
            <v>0</v>
          </cell>
        </row>
        <row r="4898">
          <cell r="A4898">
            <v>12</v>
          </cell>
          <cell r="E4898" t="str">
            <v>OSB</v>
          </cell>
          <cell r="F4898" t="str">
            <v>U_WSIF</v>
          </cell>
          <cell r="G4898" t="str">
            <v>DISC_REINS_BEN_TAX_COST(2)</v>
          </cell>
          <cell r="H4898">
            <v>42277</v>
          </cell>
          <cell r="M4898" t="str">
            <v>GBP</v>
          </cell>
          <cell r="O4898">
            <v>0</v>
          </cell>
          <cell r="Q4898">
            <v>0</v>
          </cell>
        </row>
        <row r="4899">
          <cell r="A4899">
            <v>12</v>
          </cell>
          <cell r="E4899" t="str">
            <v>OSB</v>
          </cell>
          <cell r="F4899" t="str">
            <v>U_WSIF</v>
          </cell>
          <cell r="G4899" t="str">
            <v>DISC_REVENUE_AI(1)</v>
          </cell>
          <cell r="H4899">
            <v>42277</v>
          </cell>
          <cell r="M4899" t="str">
            <v>GBP</v>
          </cell>
          <cell r="O4899">
            <v>6594191.4305964131</v>
          </cell>
          <cell r="Q4899">
            <v>-7106.7907726401463</v>
          </cell>
        </row>
        <row r="4900">
          <cell r="A4900">
            <v>12</v>
          </cell>
          <cell r="E4900" t="str">
            <v>OSB</v>
          </cell>
          <cell r="F4900" t="str">
            <v>U_WSIF</v>
          </cell>
          <cell r="G4900" t="str">
            <v>DISC_REVENUE_AI(2)</v>
          </cell>
          <cell r="H4900">
            <v>42277</v>
          </cell>
          <cell r="M4900" t="str">
            <v>GBP</v>
          </cell>
          <cell r="O4900">
            <v>6594191.4305964131</v>
          </cell>
          <cell r="Q4900">
            <v>-7106.7907726401463</v>
          </cell>
        </row>
        <row r="4901">
          <cell r="A4901">
            <v>12</v>
          </cell>
          <cell r="E4901" t="str">
            <v>OSB</v>
          </cell>
          <cell r="F4901" t="str">
            <v>U_WSIF</v>
          </cell>
          <cell r="G4901" t="str">
            <v>NONU_LIAB_IF(1)</v>
          </cell>
          <cell r="H4901">
            <v>42277</v>
          </cell>
          <cell r="M4901" t="str">
            <v>GBP</v>
          </cell>
          <cell r="O4901">
            <v>-2543870.8744655275</v>
          </cell>
          <cell r="Q4901">
            <v>2713.6236371542327</v>
          </cell>
        </row>
        <row r="4902">
          <cell r="A4902">
            <v>12</v>
          </cell>
          <cell r="E4902" t="str">
            <v>OSB</v>
          </cell>
          <cell r="F4902" t="str">
            <v>U_WSIF</v>
          </cell>
          <cell r="G4902" t="str">
            <v>NONU_LIAB_IF(2)</v>
          </cell>
          <cell r="H4902">
            <v>42277</v>
          </cell>
          <cell r="M4902" t="str">
            <v>GBP</v>
          </cell>
          <cell r="O4902">
            <v>-2543870.8744655275</v>
          </cell>
          <cell r="Q4902">
            <v>2713.6236371542327</v>
          </cell>
        </row>
        <row r="4903">
          <cell r="A4903">
            <v>12</v>
          </cell>
          <cell r="E4903" t="str">
            <v>OSB</v>
          </cell>
          <cell r="F4903" t="str">
            <v>U_WSIF</v>
          </cell>
          <cell r="G4903" t="str">
            <v>NO_POLS_IF</v>
          </cell>
          <cell r="H4903">
            <v>42277</v>
          </cell>
          <cell r="M4903" t="str">
            <v>GBP</v>
          </cell>
          <cell r="O4903">
            <v>730</v>
          </cell>
          <cell r="Q4903">
            <v>0</v>
          </cell>
        </row>
        <row r="4904">
          <cell r="A4904">
            <v>12</v>
          </cell>
          <cell r="E4904" t="str">
            <v>OSB</v>
          </cell>
          <cell r="F4904" t="str">
            <v>U_WSIF</v>
          </cell>
          <cell r="G4904" t="str">
            <v>UNFD_URES_IF</v>
          </cell>
          <cell r="H4904">
            <v>42277</v>
          </cell>
          <cell r="M4904" t="str">
            <v>GBP</v>
          </cell>
          <cell r="O4904">
            <v>66645987.42260997</v>
          </cell>
          <cell r="Q4904">
            <v>0</v>
          </cell>
        </row>
        <row r="4905">
          <cell r="A4905">
            <v>12</v>
          </cell>
          <cell r="E4905" t="str">
            <v>OSB</v>
          </cell>
          <cell r="F4905" t="str">
            <v>U_WSIF</v>
          </cell>
          <cell r="G4905" t="str">
            <v>UNIT_RES_IF</v>
          </cell>
          <cell r="H4905">
            <v>42277</v>
          </cell>
          <cell r="M4905" t="str">
            <v>GBP</v>
          </cell>
          <cell r="O4905">
            <v>66463439.686674818</v>
          </cell>
          <cell r="Q4905">
            <v>0</v>
          </cell>
        </row>
        <row r="4906">
          <cell r="A4906">
            <v>13</v>
          </cell>
          <cell r="E4906" t="str">
            <v>OSB</v>
          </cell>
          <cell r="F4906" t="str">
            <v>U_DRIB</v>
          </cell>
          <cell r="G4906" t="str">
            <v>DISC_CLAIMS_COST_AI(1)</v>
          </cell>
          <cell r="H4906">
            <v>42277</v>
          </cell>
          <cell r="M4906" t="str">
            <v>GBP</v>
          </cell>
          <cell r="O4906">
            <v>6029.0425254750671</v>
          </cell>
          <cell r="Q4906">
            <v>931.17315439617323</v>
          </cell>
        </row>
        <row r="4907">
          <cell r="A4907">
            <v>13</v>
          </cell>
          <cell r="E4907" t="str">
            <v>OSB</v>
          </cell>
          <cell r="F4907" t="str">
            <v>U_DRIB</v>
          </cell>
          <cell r="G4907" t="str">
            <v>DISC_CLAIMS_COST_AI(2)</v>
          </cell>
          <cell r="H4907">
            <v>42277</v>
          </cell>
          <cell r="M4907" t="str">
            <v>GBP</v>
          </cell>
          <cell r="O4907">
            <v>6029.0425254750671</v>
          </cell>
          <cell r="Q4907">
            <v>931.17315439617323</v>
          </cell>
        </row>
        <row r="4908">
          <cell r="A4908">
            <v>13</v>
          </cell>
          <cell r="E4908" t="str">
            <v>OSB</v>
          </cell>
          <cell r="F4908" t="str">
            <v>U_DRIB</v>
          </cell>
          <cell r="G4908" t="str">
            <v>DISC_COMM_ADV_AI(1)</v>
          </cell>
          <cell r="H4908">
            <v>42277</v>
          </cell>
          <cell r="M4908" t="str">
            <v>GBP</v>
          </cell>
          <cell r="O4908">
            <v>274895.81106015138</v>
          </cell>
          <cell r="Q4908">
            <v>-2578.0457543329685</v>
          </cell>
        </row>
        <row r="4909">
          <cell r="A4909">
            <v>13</v>
          </cell>
          <cell r="E4909" t="str">
            <v>OSB</v>
          </cell>
          <cell r="F4909" t="str">
            <v>U_DRIB</v>
          </cell>
          <cell r="G4909" t="str">
            <v>DISC_COMM_ADV_AI(2)</v>
          </cell>
          <cell r="H4909">
            <v>42277</v>
          </cell>
          <cell r="M4909" t="str">
            <v>GBP</v>
          </cell>
          <cell r="O4909">
            <v>274895.81106015138</v>
          </cell>
          <cell r="Q4909">
            <v>-2578.0457543329685</v>
          </cell>
        </row>
        <row r="4910">
          <cell r="A4910">
            <v>13</v>
          </cell>
          <cell r="E4910" t="str">
            <v>OSB</v>
          </cell>
          <cell r="F4910" t="str">
            <v>U_DRIB</v>
          </cell>
          <cell r="G4910" t="str">
            <v>DISC_DTH_BEN_COST_AI</v>
          </cell>
          <cell r="H4910">
            <v>42277</v>
          </cell>
          <cell r="M4910" t="str">
            <v>GBP</v>
          </cell>
          <cell r="O4910">
            <v>6029.0425254750671</v>
          </cell>
          <cell r="Q4910">
            <v>931.17315439617323</v>
          </cell>
        </row>
        <row r="4911">
          <cell r="A4911">
            <v>13</v>
          </cell>
          <cell r="E4911" t="str">
            <v>OSB</v>
          </cell>
          <cell r="F4911" t="str">
            <v>U_DRIB</v>
          </cell>
          <cell r="G4911" t="str">
            <v>DISC_EXPENSES_AI(1)</v>
          </cell>
          <cell r="H4911">
            <v>42277</v>
          </cell>
          <cell r="M4911" t="str">
            <v>GBP</v>
          </cell>
          <cell r="O4911">
            <v>410402.0694463572</v>
          </cell>
          <cell r="Q4911">
            <v>-5337.1063201039215</v>
          </cell>
        </row>
        <row r="4912">
          <cell r="A4912">
            <v>13</v>
          </cell>
          <cell r="E4912" t="str">
            <v>OSB</v>
          </cell>
          <cell r="F4912" t="str">
            <v>U_DRIB</v>
          </cell>
          <cell r="G4912" t="str">
            <v>DISC_EXPENSES_AI(2)</v>
          </cell>
          <cell r="H4912">
            <v>42277</v>
          </cell>
          <cell r="M4912" t="str">
            <v>GBP</v>
          </cell>
          <cell r="O4912">
            <v>410402.0694463572</v>
          </cell>
          <cell r="Q4912">
            <v>-5337.1063201039215</v>
          </cell>
        </row>
        <row r="4913">
          <cell r="A4913">
            <v>13</v>
          </cell>
          <cell r="E4913" t="str">
            <v>OSB</v>
          </cell>
          <cell r="F4913" t="str">
            <v>U_DRIB</v>
          </cell>
          <cell r="G4913" t="str">
            <v>DISC_GMAB_COST(1)</v>
          </cell>
          <cell r="H4913">
            <v>42277</v>
          </cell>
          <cell r="M4913" t="str">
            <v>GBP</v>
          </cell>
          <cell r="O4913">
            <v>0</v>
          </cell>
          <cell r="Q4913">
            <v>0</v>
          </cell>
        </row>
        <row r="4914">
          <cell r="A4914">
            <v>13</v>
          </cell>
          <cell r="E4914" t="str">
            <v>OSB</v>
          </cell>
          <cell r="F4914" t="str">
            <v>U_DRIB</v>
          </cell>
          <cell r="G4914" t="str">
            <v>DISC_GMAB_COST(2)</v>
          </cell>
          <cell r="H4914">
            <v>42277</v>
          </cell>
          <cell r="M4914" t="str">
            <v>GBP</v>
          </cell>
          <cell r="O4914">
            <v>0</v>
          </cell>
          <cell r="Q4914">
            <v>0</v>
          </cell>
        </row>
        <row r="4915">
          <cell r="A4915">
            <v>13</v>
          </cell>
          <cell r="E4915" t="str">
            <v>OSB</v>
          </cell>
          <cell r="F4915" t="str">
            <v>U_DRIB</v>
          </cell>
          <cell r="G4915" t="str">
            <v>DISC_GMDB_COST(1)</v>
          </cell>
          <cell r="H4915">
            <v>42277</v>
          </cell>
          <cell r="M4915" t="str">
            <v>GBP</v>
          </cell>
          <cell r="O4915">
            <v>0</v>
          </cell>
          <cell r="Q4915">
            <v>0</v>
          </cell>
        </row>
        <row r="4916">
          <cell r="A4916">
            <v>13</v>
          </cell>
          <cell r="E4916" t="str">
            <v>OSB</v>
          </cell>
          <cell r="F4916" t="str">
            <v>U_DRIB</v>
          </cell>
          <cell r="G4916" t="str">
            <v>DISC_GMDB_COST(2)</v>
          </cell>
          <cell r="H4916">
            <v>42277</v>
          </cell>
          <cell r="M4916" t="str">
            <v>GBP</v>
          </cell>
          <cell r="O4916">
            <v>0</v>
          </cell>
          <cell r="Q4916">
            <v>0</v>
          </cell>
        </row>
        <row r="4917">
          <cell r="A4917">
            <v>13</v>
          </cell>
          <cell r="E4917" t="str">
            <v>OSB</v>
          </cell>
          <cell r="F4917" t="str">
            <v>U_DRIB</v>
          </cell>
          <cell r="G4917" t="str">
            <v>DISC_GMWB_COST(1)</v>
          </cell>
          <cell r="H4917">
            <v>42277</v>
          </cell>
          <cell r="M4917" t="str">
            <v>GBP</v>
          </cell>
          <cell r="O4917">
            <v>0</v>
          </cell>
          <cell r="Q4917">
            <v>0</v>
          </cell>
        </row>
        <row r="4918">
          <cell r="A4918">
            <v>13</v>
          </cell>
          <cell r="E4918" t="str">
            <v>OSB</v>
          </cell>
          <cell r="F4918" t="str">
            <v>U_DRIB</v>
          </cell>
          <cell r="G4918" t="str">
            <v>DISC_GMWB_COST(2)</v>
          </cell>
          <cell r="H4918">
            <v>42277</v>
          </cell>
          <cell r="M4918" t="str">
            <v>GBP</v>
          </cell>
          <cell r="O4918">
            <v>0</v>
          </cell>
          <cell r="Q4918">
            <v>0</v>
          </cell>
        </row>
        <row r="4919">
          <cell r="A4919">
            <v>13</v>
          </cell>
          <cell r="E4919" t="str">
            <v>OSB</v>
          </cell>
          <cell r="F4919" t="str">
            <v>U_DRIB</v>
          </cell>
          <cell r="G4919" t="str">
            <v>DISC_PROFIT_AI(1)</v>
          </cell>
          <cell r="H4919">
            <v>42277</v>
          </cell>
          <cell r="M4919" t="str">
            <v>GBP</v>
          </cell>
          <cell r="O4919">
            <v>590739.32377235871</v>
          </cell>
          <cell r="Q4919">
            <v>-7028.5541262638289</v>
          </cell>
        </row>
        <row r="4920">
          <cell r="A4920">
            <v>13</v>
          </cell>
          <cell r="E4920" t="str">
            <v>OSB</v>
          </cell>
          <cell r="F4920" t="str">
            <v>U_DRIB</v>
          </cell>
          <cell r="G4920" t="str">
            <v>DISC_PROFIT_AI(2)</v>
          </cell>
          <cell r="H4920">
            <v>42277</v>
          </cell>
          <cell r="M4920" t="str">
            <v>GBP</v>
          </cell>
          <cell r="O4920">
            <v>590739.32377235871</v>
          </cell>
          <cell r="Q4920">
            <v>-7028.5541262638289</v>
          </cell>
        </row>
        <row r="4921">
          <cell r="A4921">
            <v>13</v>
          </cell>
          <cell r="E4921" t="str">
            <v>OSB</v>
          </cell>
          <cell r="F4921" t="str">
            <v>U_DRIB</v>
          </cell>
          <cell r="G4921" t="str">
            <v>DISC_REINS_BEN_TAX_COST(1)</v>
          </cell>
          <cell r="H4921">
            <v>42277</v>
          </cell>
          <cell r="M4921" t="str">
            <v>GBP</v>
          </cell>
          <cell r="O4921">
            <v>0</v>
          </cell>
          <cell r="Q4921">
            <v>0</v>
          </cell>
        </row>
        <row r="4922">
          <cell r="A4922">
            <v>13</v>
          </cell>
          <cell r="E4922" t="str">
            <v>OSB</v>
          </cell>
          <cell r="F4922" t="str">
            <v>U_DRIB</v>
          </cell>
          <cell r="G4922" t="str">
            <v>DISC_REINS_BEN_TAX_COST(2)</v>
          </cell>
          <cell r="H4922">
            <v>42277</v>
          </cell>
          <cell r="M4922" t="str">
            <v>GBP</v>
          </cell>
          <cell r="O4922">
            <v>0</v>
          </cell>
          <cell r="Q4922">
            <v>0</v>
          </cell>
        </row>
        <row r="4923">
          <cell r="A4923">
            <v>13</v>
          </cell>
          <cell r="E4923" t="str">
            <v>OSB</v>
          </cell>
          <cell r="F4923" t="str">
            <v>U_DRIB</v>
          </cell>
          <cell r="G4923" t="str">
            <v>DISC_REVENUE_AI(1)</v>
          </cell>
          <cell r="H4923">
            <v>42277</v>
          </cell>
          <cell r="M4923" t="str">
            <v>GBP</v>
          </cell>
          <cell r="O4923">
            <v>1282066.2468043934</v>
          </cell>
          <cell r="Q4923">
            <v>-14012.53304630518</v>
          </cell>
        </row>
        <row r="4924">
          <cell r="A4924">
            <v>13</v>
          </cell>
          <cell r="E4924" t="str">
            <v>OSB</v>
          </cell>
          <cell r="F4924" t="str">
            <v>U_DRIB</v>
          </cell>
          <cell r="G4924" t="str">
            <v>DISC_REVENUE_AI(2)</v>
          </cell>
          <cell r="H4924">
            <v>42277</v>
          </cell>
          <cell r="M4924" t="str">
            <v>GBP</v>
          </cell>
          <cell r="O4924">
            <v>1282066.2468043934</v>
          </cell>
          <cell r="Q4924">
            <v>-14012.53304630518</v>
          </cell>
        </row>
        <row r="4925">
          <cell r="A4925">
            <v>13</v>
          </cell>
          <cell r="E4925" t="str">
            <v>OSB</v>
          </cell>
          <cell r="F4925" t="str">
            <v>U_DRIB</v>
          </cell>
          <cell r="G4925" t="str">
            <v>NONU_LIAB_IF(1)</v>
          </cell>
          <cell r="H4925">
            <v>42277</v>
          </cell>
          <cell r="M4925" t="str">
            <v>GBP</v>
          </cell>
          <cell r="O4925">
            <v>-590739.32377235871</v>
          </cell>
          <cell r="Q4925">
            <v>7028.5541262638289</v>
          </cell>
        </row>
        <row r="4926">
          <cell r="A4926">
            <v>13</v>
          </cell>
          <cell r="E4926" t="str">
            <v>OSB</v>
          </cell>
          <cell r="F4926" t="str">
            <v>U_DRIB</v>
          </cell>
          <cell r="G4926" t="str">
            <v>NONU_LIAB_IF(2)</v>
          </cell>
          <cell r="H4926">
            <v>42277</v>
          </cell>
          <cell r="M4926" t="str">
            <v>GBP</v>
          </cell>
          <cell r="O4926">
            <v>-590739.32377235871</v>
          </cell>
          <cell r="Q4926">
            <v>7028.5541262638289</v>
          </cell>
        </row>
        <row r="4927">
          <cell r="A4927">
            <v>13</v>
          </cell>
          <cell r="E4927" t="str">
            <v>OSB</v>
          </cell>
          <cell r="F4927" t="str">
            <v>U_DRIB</v>
          </cell>
          <cell r="G4927" t="str">
            <v>NO_POLS_IF</v>
          </cell>
          <cell r="H4927">
            <v>42277</v>
          </cell>
          <cell r="M4927" t="str">
            <v>GBP</v>
          </cell>
          <cell r="O4927">
            <v>191</v>
          </cell>
          <cell r="Q4927">
            <v>0</v>
          </cell>
        </row>
        <row r="4928">
          <cell r="A4928">
            <v>13</v>
          </cell>
          <cell r="E4928" t="str">
            <v>OSB</v>
          </cell>
          <cell r="F4928" t="str">
            <v>U_DRIB</v>
          </cell>
          <cell r="G4928" t="str">
            <v>UNFD_URES_IF</v>
          </cell>
          <cell r="H4928">
            <v>42277</v>
          </cell>
          <cell r="M4928" t="str">
            <v>GBP</v>
          </cell>
          <cell r="O4928">
            <v>9961161.709999999</v>
          </cell>
          <cell r="Q4928">
            <v>0</v>
          </cell>
        </row>
        <row r="4929">
          <cell r="A4929">
            <v>13</v>
          </cell>
          <cell r="E4929" t="str">
            <v>OSB</v>
          </cell>
          <cell r="F4929" t="str">
            <v>U_DRIB</v>
          </cell>
          <cell r="G4929" t="str">
            <v>UNIT_RES_IF</v>
          </cell>
          <cell r="H4929">
            <v>42277</v>
          </cell>
          <cell r="M4929" t="str">
            <v>GBP</v>
          </cell>
          <cell r="O4929">
            <v>9961161.709999999</v>
          </cell>
          <cell r="Q4929">
            <v>0</v>
          </cell>
        </row>
        <row r="4930">
          <cell r="A4930">
            <v>13</v>
          </cell>
          <cell r="E4930" t="str">
            <v>OSB</v>
          </cell>
          <cell r="F4930" t="str">
            <v>U_DSEB</v>
          </cell>
          <cell r="G4930" t="str">
            <v>DISC_CLAIMS_COST_AI(1)</v>
          </cell>
          <cell r="H4930">
            <v>42277</v>
          </cell>
          <cell r="M4930" t="str">
            <v>GBP</v>
          </cell>
          <cell r="O4930">
            <v>147813.76653869523</v>
          </cell>
          <cell r="Q4930">
            <v>21863.564685316771</v>
          </cell>
        </row>
        <row r="4931">
          <cell r="A4931">
            <v>13</v>
          </cell>
          <cell r="E4931" t="str">
            <v>OSB</v>
          </cell>
          <cell r="F4931" t="str">
            <v>U_DSEB</v>
          </cell>
          <cell r="G4931" t="str">
            <v>DISC_CLAIMS_COST_AI(2)</v>
          </cell>
          <cell r="H4931">
            <v>42277</v>
          </cell>
          <cell r="M4931" t="str">
            <v>GBP</v>
          </cell>
          <cell r="O4931">
            <v>147813.76653869523</v>
          </cell>
          <cell r="Q4931">
            <v>21863.564685316771</v>
          </cell>
        </row>
        <row r="4932">
          <cell r="A4932">
            <v>13</v>
          </cell>
          <cell r="E4932" t="str">
            <v>OSB</v>
          </cell>
          <cell r="F4932" t="str">
            <v>U_DSEB</v>
          </cell>
          <cell r="G4932" t="str">
            <v>DISC_COMM_ADV_AI(1)</v>
          </cell>
          <cell r="H4932">
            <v>42277</v>
          </cell>
          <cell r="M4932" t="str">
            <v>GBP</v>
          </cell>
          <cell r="O4932">
            <v>6815524.7117248615</v>
          </cell>
          <cell r="Q4932">
            <v>-104479.37949806452</v>
          </cell>
        </row>
        <row r="4933">
          <cell r="A4933">
            <v>13</v>
          </cell>
          <cell r="E4933" t="str">
            <v>OSB</v>
          </cell>
          <cell r="F4933" t="str">
            <v>U_DSEB</v>
          </cell>
          <cell r="G4933" t="str">
            <v>DISC_COMM_ADV_AI(2)</v>
          </cell>
          <cell r="H4933">
            <v>42277</v>
          </cell>
          <cell r="M4933" t="str">
            <v>GBP</v>
          </cell>
          <cell r="O4933">
            <v>6815524.7117248615</v>
          </cell>
          <cell r="Q4933">
            <v>-104479.37949806452</v>
          </cell>
        </row>
        <row r="4934">
          <cell r="A4934">
            <v>13</v>
          </cell>
          <cell r="E4934" t="str">
            <v>OSB</v>
          </cell>
          <cell r="F4934" t="str">
            <v>U_DSEB</v>
          </cell>
          <cell r="G4934" t="str">
            <v>DISC_DTH_BEN_COST_AI</v>
          </cell>
          <cell r="H4934">
            <v>42277</v>
          </cell>
          <cell r="M4934" t="str">
            <v>GBP</v>
          </cell>
          <cell r="O4934">
            <v>147813.76653869523</v>
          </cell>
          <cell r="Q4934">
            <v>21863.564685316771</v>
          </cell>
        </row>
        <row r="4935">
          <cell r="A4935">
            <v>13</v>
          </cell>
          <cell r="E4935" t="str">
            <v>OSB</v>
          </cell>
          <cell r="F4935" t="str">
            <v>U_DSEB</v>
          </cell>
          <cell r="G4935" t="str">
            <v>DISC_EXPENSES_AI(1)</v>
          </cell>
          <cell r="H4935">
            <v>42277</v>
          </cell>
          <cell r="M4935" t="str">
            <v>GBP</v>
          </cell>
          <cell r="O4935">
            <v>5653446.9209613996</v>
          </cell>
          <cell r="Q4935">
            <v>-138299.56355714239</v>
          </cell>
        </row>
        <row r="4936">
          <cell r="A4936">
            <v>13</v>
          </cell>
          <cell r="E4936" t="str">
            <v>OSB</v>
          </cell>
          <cell r="F4936" t="str">
            <v>U_DSEB</v>
          </cell>
          <cell r="G4936" t="str">
            <v>DISC_EXPENSES_AI(2)</v>
          </cell>
          <cell r="H4936">
            <v>42277</v>
          </cell>
          <cell r="M4936" t="str">
            <v>GBP</v>
          </cell>
          <cell r="O4936">
            <v>5653446.9209613996</v>
          </cell>
          <cell r="Q4936">
            <v>-138299.56355714239</v>
          </cell>
        </row>
        <row r="4937">
          <cell r="A4937">
            <v>13</v>
          </cell>
          <cell r="E4937" t="str">
            <v>OSB</v>
          </cell>
          <cell r="F4937" t="str">
            <v>U_DSEB</v>
          </cell>
          <cell r="G4937" t="str">
            <v>DISC_GMAB_COST(1)</v>
          </cell>
          <cell r="H4937">
            <v>42277</v>
          </cell>
          <cell r="M4937" t="str">
            <v>GBP</v>
          </cell>
          <cell r="O4937">
            <v>0</v>
          </cell>
          <cell r="Q4937">
            <v>0</v>
          </cell>
        </row>
        <row r="4938">
          <cell r="A4938">
            <v>13</v>
          </cell>
          <cell r="E4938" t="str">
            <v>OSB</v>
          </cell>
          <cell r="F4938" t="str">
            <v>U_DSEB</v>
          </cell>
          <cell r="G4938" t="str">
            <v>DISC_GMAB_COST(2)</v>
          </cell>
          <cell r="H4938">
            <v>42277</v>
          </cell>
          <cell r="M4938" t="str">
            <v>GBP</v>
          </cell>
          <cell r="O4938">
            <v>0</v>
          </cell>
          <cell r="Q4938">
            <v>0</v>
          </cell>
        </row>
        <row r="4939">
          <cell r="A4939">
            <v>13</v>
          </cell>
          <cell r="E4939" t="str">
            <v>OSB</v>
          </cell>
          <cell r="F4939" t="str">
            <v>U_DSEB</v>
          </cell>
          <cell r="G4939" t="str">
            <v>DISC_GMDB_COST(1)</v>
          </cell>
          <cell r="H4939">
            <v>42277</v>
          </cell>
          <cell r="M4939" t="str">
            <v>GBP</v>
          </cell>
          <cell r="O4939">
            <v>0</v>
          </cell>
          <cell r="Q4939">
            <v>0</v>
          </cell>
        </row>
        <row r="4940">
          <cell r="A4940">
            <v>13</v>
          </cell>
          <cell r="E4940" t="str">
            <v>OSB</v>
          </cell>
          <cell r="F4940" t="str">
            <v>U_DSEB</v>
          </cell>
          <cell r="G4940" t="str">
            <v>DISC_GMDB_COST(2)</v>
          </cell>
          <cell r="H4940">
            <v>42277</v>
          </cell>
          <cell r="M4940" t="str">
            <v>GBP</v>
          </cell>
          <cell r="O4940">
            <v>0</v>
          </cell>
          <cell r="Q4940">
            <v>0</v>
          </cell>
        </row>
        <row r="4941">
          <cell r="A4941">
            <v>13</v>
          </cell>
          <cell r="E4941" t="str">
            <v>OSB</v>
          </cell>
          <cell r="F4941" t="str">
            <v>U_DSEB</v>
          </cell>
          <cell r="G4941" t="str">
            <v>DISC_GMWB_COST(1)</v>
          </cell>
          <cell r="H4941">
            <v>42277</v>
          </cell>
          <cell r="M4941" t="str">
            <v>GBP</v>
          </cell>
          <cell r="O4941">
            <v>0</v>
          </cell>
          <cell r="Q4941">
            <v>0</v>
          </cell>
        </row>
        <row r="4942">
          <cell r="A4942">
            <v>13</v>
          </cell>
          <cell r="E4942" t="str">
            <v>OSB</v>
          </cell>
          <cell r="F4942" t="str">
            <v>U_DSEB</v>
          </cell>
          <cell r="G4942" t="str">
            <v>DISC_GMWB_COST(2)</v>
          </cell>
          <cell r="H4942">
            <v>42277</v>
          </cell>
          <cell r="M4942" t="str">
            <v>GBP</v>
          </cell>
          <cell r="O4942">
            <v>0</v>
          </cell>
          <cell r="Q4942">
            <v>0</v>
          </cell>
        </row>
        <row r="4943">
          <cell r="A4943">
            <v>13</v>
          </cell>
          <cell r="E4943" t="str">
            <v>OSB</v>
          </cell>
          <cell r="F4943" t="str">
            <v>U_DSEB</v>
          </cell>
          <cell r="G4943" t="str">
            <v>DISC_PROFIT_AI(1)</v>
          </cell>
          <cell r="H4943">
            <v>42277</v>
          </cell>
          <cell r="M4943" t="str">
            <v>GBP</v>
          </cell>
          <cell r="O4943">
            <v>5961724.1582638705</v>
          </cell>
          <cell r="Q4943">
            <v>-174781.3469461035</v>
          </cell>
        </row>
        <row r="4944">
          <cell r="A4944">
            <v>13</v>
          </cell>
          <cell r="E4944" t="str">
            <v>OSB</v>
          </cell>
          <cell r="F4944" t="str">
            <v>U_DSEB</v>
          </cell>
          <cell r="G4944" t="str">
            <v>DISC_PROFIT_AI(2)</v>
          </cell>
          <cell r="H4944">
            <v>42277</v>
          </cell>
          <cell r="M4944" t="str">
            <v>GBP</v>
          </cell>
          <cell r="O4944">
            <v>5961724.1582638705</v>
          </cell>
          <cell r="Q4944">
            <v>-174781.3469461035</v>
          </cell>
        </row>
        <row r="4945">
          <cell r="A4945">
            <v>13</v>
          </cell>
          <cell r="E4945" t="str">
            <v>OSB</v>
          </cell>
          <cell r="F4945" t="str">
            <v>U_DSEB</v>
          </cell>
          <cell r="G4945" t="str">
            <v>DISC_REINS_BEN_TAX_COST(1)</v>
          </cell>
          <cell r="H4945">
            <v>42277</v>
          </cell>
          <cell r="M4945" t="str">
            <v>GBP</v>
          </cell>
          <cell r="O4945">
            <v>0</v>
          </cell>
          <cell r="Q4945">
            <v>0</v>
          </cell>
        </row>
        <row r="4946">
          <cell r="A4946">
            <v>13</v>
          </cell>
          <cell r="E4946" t="str">
            <v>OSB</v>
          </cell>
          <cell r="F4946" t="str">
            <v>U_DSEB</v>
          </cell>
          <cell r="G4946" t="str">
            <v>DISC_REINS_BEN_TAX_COST(2)</v>
          </cell>
          <cell r="H4946">
            <v>42277</v>
          </cell>
          <cell r="M4946" t="str">
            <v>GBP</v>
          </cell>
          <cell r="O4946">
            <v>0</v>
          </cell>
          <cell r="Q4946">
            <v>0</v>
          </cell>
        </row>
        <row r="4947">
          <cell r="A4947">
            <v>13</v>
          </cell>
          <cell r="E4947" t="str">
            <v>OSB</v>
          </cell>
          <cell r="F4947" t="str">
            <v>U_DSEB</v>
          </cell>
          <cell r="G4947" t="str">
            <v>DISC_REVENUE_AI(1)</v>
          </cell>
          <cell r="H4947">
            <v>42277</v>
          </cell>
          <cell r="M4947" t="str">
            <v>GBP</v>
          </cell>
          <cell r="O4947">
            <v>18578509.557489689</v>
          </cell>
          <cell r="Q4947">
            <v>-395696.72531596944</v>
          </cell>
        </row>
        <row r="4948">
          <cell r="A4948">
            <v>13</v>
          </cell>
          <cell r="E4948" t="str">
            <v>OSB</v>
          </cell>
          <cell r="F4948" t="str">
            <v>U_DSEB</v>
          </cell>
          <cell r="G4948" t="str">
            <v>DISC_REVENUE_AI(2)</v>
          </cell>
          <cell r="H4948">
            <v>42277</v>
          </cell>
          <cell r="M4948" t="str">
            <v>GBP</v>
          </cell>
          <cell r="O4948">
            <v>18578509.557489689</v>
          </cell>
          <cell r="Q4948">
            <v>-395696.72531596944</v>
          </cell>
        </row>
        <row r="4949">
          <cell r="A4949">
            <v>13</v>
          </cell>
          <cell r="E4949" t="str">
            <v>OSB</v>
          </cell>
          <cell r="F4949" t="str">
            <v>U_DSEB</v>
          </cell>
          <cell r="G4949" t="str">
            <v>NONU_LIAB_IF(1)</v>
          </cell>
          <cell r="H4949">
            <v>42277</v>
          </cell>
          <cell r="M4949" t="str">
            <v>GBP</v>
          </cell>
          <cell r="O4949">
            <v>-5961724.1582638705</v>
          </cell>
          <cell r="Q4949">
            <v>174781.3469461035</v>
          </cell>
        </row>
        <row r="4950">
          <cell r="A4950">
            <v>13</v>
          </cell>
          <cell r="E4950" t="str">
            <v>OSB</v>
          </cell>
          <cell r="F4950" t="str">
            <v>U_DSEB</v>
          </cell>
          <cell r="G4950" t="str">
            <v>NONU_LIAB_IF(2)</v>
          </cell>
          <cell r="H4950">
            <v>42277</v>
          </cell>
          <cell r="M4950" t="str">
            <v>GBP</v>
          </cell>
          <cell r="O4950">
            <v>-5961724.1582638705</v>
          </cell>
          <cell r="Q4950">
            <v>174781.3469461035</v>
          </cell>
        </row>
        <row r="4951">
          <cell r="A4951">
            <v>13</v>
          </cell>
          <cell r="E4951" t="str">
            <v>OSB</v>
          </cell>
          <cell r="F4951" t="str">
            <v>U_DSEB</v>
          </cell>
          <cell r="G4951" t="str">
            <v>NO_POLS_IF</v>
          </cell>
          <cell r="H4951">
            <v>42277</v>
          </cell>
          <cell r="M4951" t="str">
            <v>GBP</v>
          </cell>
          <cell r="O4951">
            <v>1392</v>
          </cell>
          <cell r="Q4951">
            <v>0</v>
          </cell>
        </row>
        <row r="4952">
          <cell r="A4952">
            <v>13</v>
          </cell>
          <cell r="E4952" t="str">
            <v>OSB</v>
          </cell>
          <cell r="F4952" t="str">
            <v>U_DSEB</v>
          </cell>
          <cell r="G4952" t="str">
            <v>UNFD_URES_IF</v>
          </cell>
          <cell r="H4952">
            <v>42277</v>
          </cell>
          <cell r="M4952" t="str">
            <v>GBP</v>
          </cell>
          <cell r="O4952">
            <v>238581249.73234692</v>
          </cell>
          <cell r="Q4952">
            <v>0</v>
          </cell>
        </row>
        <row r="4953">
          <cell r="A4953">
            <v>13</v>
          </cell>
          <cell r="E4953" t="str">
            <v>OSB</v>
          </cell>
          <cell r="F4953" t="str">
            <v>U_DSEB</v>
          </cell>
          <cell r="G4953" t="str">
            <v>UNIT_RES_IF</v>
          </cell>
          <cell r="H4953">
            <v>42277</v>
          </cell>
          <cell r="M4953" t="str">
            <v>GBP</v>
          </cell>
          <cell r="O4953">
            <v>238581249.73234692</v>
          </cell>
          <cell r="Q4953">
            <v>0</v>
          </cell>
        </row>
        <row r="4954">
          <cell r="A4954">
            <v>13</v>
          </cell>
          <cell r="E4954" t="str">
            <v>OSB</v>
          </cell>
          <cell r="F4954" t="str">
            <v>U_DSEC</v>
          </cell>
          <cell r="G4954" t="str">
            <v>DISC_CLAIMS_COST_AI(1)</v>
          </cell>
          <cell r="H4954">
            <v>42277</v>
          </cell>
          <cell r="M4954" t="str">
            <v>GBP</v>
          </cell>
          <cell r="O4954">
            <v>0</v>
          </cell>
          <cell r="Q4954">
            <v>0</v>
          </cell>
        </row>
        <row r="4955">
          <cell r="A4955">
            <v>13</v>
          </cell>
          <cell r="E4955" t="str">
            <v>OSB</v>
          </cell>
          <cell r="F4955" t="str">
            <v>U_DSEC</v>
          </cell>
          <cell r="G4955" t="str">
            <v>DISC_CLAIMS_COST_AI(2)</v>
          </cell>
          <cell r="H4955">
            <v>42277</v>
          </cell>
          <cell r="M4955" t="str">
            <v>GBP</v>
          </cell>
          <cell r="O4955">
            <v>0</v>
          </cell>
          <cell r="Q4955">
            <v>0</v>
          </cell>
        </row>
        <row r="4956">
          <cell r="A4956">
            <v>13</v>
          </cell>
          <cell r="E4956" t="str">
            <v>OSB</v>
          </cell>
          <cell r="F4956" t="str">
            <v>U_DSEC</v>
          </cell>
          <cell r="G4956" t="str">
            <v>DISC_COMM_ADV_AI(1)</v>
          </cell>
          <cell r="H4956">
            <v>42277</v>
          </cell>
          <cell r="M4956" t="str">
            <v>GBP</v>
          </cell>
          <cell r="O4956">
            <v>544913.56619385397</v>
          </cell>
          <cell r="Q4956">
            <v>0</v>
          </cell>
        </row>
        <row r="4957">
          <cell r="A4957">
            <v>13</v>
          </cell>
          <cell r="E4957" t="str">
            <v>OSB</v>
          </cell>
          <cell r="F4957" t="str">
            <v>U_DSEC</v>
          </cell>
          <cell r="G4957" t="str">
            <v>DISC_COMM_ADV_AI(2)</v>
          </cell>
          <cell r="H4957">
            <v>42277</v>
          </cell>
          <cell r="M4957" t="str">
            <v>GBP</v>
          </cell>
          <cell r="O4957">
            <v>544913.56619385397</v>
          </cell>
          <cell r="Q4957">
            <v>0</v>
          </cell>
        </row>
        <row r="4958">
          <cell r="A4958">
            <v>13</v>
          </cell>
          <cell r="E4958" t="str">
            <v>OSB</v>
          </cell>
          <cell r="F4958" t="str">
            <v>U_DSEC</v>
          </cell>
          <cell r="G4958" t="str">
            <v>DISC_DTH_BEN_COST_AI</v>
          </cell>
          <cell r="H4958">
            <v>42277</v>
          </cell>
          <cell r="M4958" t="str">
            <v>GBP</v>
          </cell>
          <cell r="O4958">
            <v>0</v>
          </cell>
          <cell r="Q4958">
            <v>0</v>
          </cell>
        </row>
        <row r="4959">
          <cell r="A4959">
            <v>13</v>
          </cell>
          <cell r="E4959" t="str">
            <v>OSB</v>
          </cell>
          <cell r="F4959" t="str">
            <v>U_DSEC</v>
          </cell>
          <cell r="G4959" t="str">
            <v>DISC_EXPENSES_AI(1)</v>
          </cell>
          <cell r="H4959">
            <v>42277</v>
          </cell>
          <cell r="M4959" t="str">
            <v>GBP</v>
          </cell>
          <cell r="O4959">
            <v>417342.95185672434</v>
          </cell>
          <cell r="Q4959">
            <v>0</v>
          </cell>
        </row>
        <row r="4960">
          <cell r="A4960">
            <v>13</v>
          </cell>
          <cell r="E4960" t="str">
            <v>OSB</v>
          </cell>
          <cell r="F4960" t="str">
            <v>U_DSEC</v>
          </cell>
          <cell r="G4960" t="str">
            <v>DISC_EXPENSES_AI(2)</v>
          </cell>
          <cell r="H4960">
            <v>42277</v>
          </cell>
          <cell r="M4960" t="str">
            <v>GBP</v>
          </cell>
          <cell r="O4960">
            <v>417342.95185672434</v>
          </cell>
          <cell r="Q4960">
            <v>0</v>
          </cell>
        </row>
        <row r="4961">
          <cell r="A4961">
            <v>13</v>
          </cell>
          <cell r="E4961" t="str">
            <v>OSB</v>
          </cell>
          <cell r="F4961" t="str">
            <v>U_DSEC</v>
          </cell>
          <cell r="G4961" t="str">
            <v>DISC_GMAB_COST(1)</v>
          </cell>
          <cell r="H4961">
            <v>42277</v>
          </cell>
          <cell r="M4961" t="str">
            <v>GBP</v>
          </cell>
          <cell r="O4961">
            <v>0</v>
          </cell>
          <cell r="Q4961">
            <v>0</v>
          </cell>
        </row>
        <row r="4962">
          <cell r="A4962">
            <v>13</v>
          </cell>
          <cell r="E4962" t="str">
            <v>OSB</v>
          </cell>
          <cell r="F4962" t="str">
            <v>U_DSEC</v>
          </cell>
          <cell r="G4962" t="str">
            <v>DISC_GMAB_COST(2)</v>
          </cell>
          <cell r="H4962">
            <v>42277</v>
          </cell>
          <cell r="M4962" t="str">
            <v>GBP</v>
          </cell>
          <cell r="O4962">
            <v>0</v>
          </cell>
          <cell r="Q4962">
            <v>0</v>
          </cell>
        </row>
        <row r="4963">
          <cell r="A4963">
            <v>13</v>
          </cell>
          <cell r="E4963" t="str">
            <v>OSB</v>
          </cell>
          <cell r="F4963" t="str">
            <v>U_DSEC</v>
          </cell>
          <cell r="G4963" t="str">
            <v>DISC_GMDB_COST(1)</v>
          </cell>
          <cell r="H4963">
            <v>42277</v>
          </cell>
          <cell r="M4963" t="str">
            <v>GBP</v>
          </cell>
          <cell r="O4963">
            <v>0</v>
          </cell>
          <cell r="Q4963">
            <v>0</v>
          </cell>
        </row>
        <row r="4964">
          <cell r="A4964">
            <v>13</v>
          </cell>
          <cell r="E4964" t="str">
            <v>OSB</v>
          </cell>
          <cell r="F4964" t="str">
            <v>U_DSEC</v>
          </cell>
          <cell r="G4964" t="str">
            <v>DISC_GMDB_COST(2)</v>
          </cell>
          <cell r="H4964">
            <v>42277</v>
          </cell>
          <cell r="M4964" t="str">
            <v>GBP</v>
          </cell>
          <cell r="O4964">
            <v>0</v>
          </cell>
          <cell r="Q4964">
            <v>0</v>
          </cell>
        </row>
        <row r="4965">
          <cell r="A4965">
            <v>13</v>
          </cell>
          <cell r="E4965" t="str">
            <v>OSB</v>
          </cell>
          <cell r="F4965" t="str">
            <v>U_DSEC</v>
          </cell>
          <cell r="G4965" t="str">
            <v>DISC_GMWB_COST(1)</v>
          </cell>
          <cell r="H4965">
            <v>42277</v>
          </cell>
          <cell r="M4965" t="str">
            <v>GBP</v>
          </cell>
          <cell r="O4965">
            <v>0</v>
          </cell>
          <cell r="Q4965">
            <v>0</v>
          </cell>
        </row>
        <row r="4966">
          <cell r="A4966">
            <v>13</v>
          </cell>
          <cell r="E4966" t="str">
            <v>OSB</v>
          </cell>
          <cell r="F4966" t="str">
            <v>U_DSEC</v>
          </cell>
          <cell r="G4966" t="str">
            <v>DISC_GMWB_COST(2)</v>
          </cell>
          <cell r="H4966">
            <v>42277</v>
          </cell>
          <cell r="M4966" t="str">
            <v>GBP</v>
          </cell>
          <cell r="O4966">
            <v>0</v>
          </cell>
          <cell r="Q4966">
            <v>0</v>
          </cell>
        </row>
        <row r="4967">
          <cell r="A4967">
            <v>13</v>
          </cell>
          <cell r="E4967" t="str">
            <v>OSB</v>
          </cell>
          <cell r="F4967" t="str">
            <v>U_DSEC</v>
          </cell>
          <cell r="G4967" t="str">
            <v>DISC_PROFIT_AI(1)</v>
          </cell>
          <cell r="H4967">
            <v>42277</v>
          </cell>
          <cell r="M4967" t="str">
            <v>GBP</v>
          </cell>
          <cell r="O4967">
            <v>438977.0447218708</v>
          </cell>
          <cell r="Q4967">
            <v>0</v>
          </cell>
        </row>
        <row r="4968">
          <cell r="A4968">
            <v>13</v>
          </cell>
          <cell r="E4968" t="str">
            <v>OSB</v>
          </cell>
          <cell r="F4968" t="str">
            <v>U_DSEC</v>
          </cell>
          <cell r="G4968" t="str">
            <v>DISC_PROFIT_AI(2)</v>
          </cell>
          <cell r="H4968">
            <v>42277</v>
          </cell>
          <cell r="M4968" t="str">
            <v>GBP</v>
          </cell>
          <cell r="O4968">
            <v>438977.0447218708</v>
          </cell>
          <cell r="Q4968">
            <v>0</v>
          </cell>
        </row>
        <row r="4969">
          <cell r="A4969">
            <v>13</v>
          </cell>
          <cell r="E4969" t="str">
            <v>OSB</v>
          </cell>
          <cell r="F4969" t="str">
            <v>U_DSEC</v>
          </cell>
          <cell r="G4969" t="str">
            <v>DISC_REINS_BEN_TAX_COST(1)</v>
          </cell>
          <cell r="H4969">
            <v>42277</v>
          </cell>
          <cell r="M4969" t="str">
            <v>GBP</v>
          </cell>
          <cell r="O4969">
            <v>0</v>
          </cell>
          <cell r="Q4969">
            <v>0</v>
          </cell>
        </row>
        <row r="4970">
          <cell r="A4970">
            <v>13</v>
          </cell>
          <cell r="E4970" t="str">
            <v>OSB</v>
          </cell>
          <cell r="F4970" t="str">
            <v>U_DSEC</v>
          </cell>
          <cell r="G4970" t="str">
            <v>DISC_REINS_BEN_TAX_COST(2)</v>
          </cell>
          <cell r="H4970">
            <v>42277</v>
          </cell>
          <cell r="M4970" t="str">
            <v>GBP</v>
          </cell>
          <cell r="O4970">
            <v>0</v>
          </cell>
          <cell r="Q4970">
            <v>0</v>
          </cell>
        </row>
        <row r="4971">
          <cell r="A4971">
            <v>13</v>
          </cell>
          <cell r="E4971" t="str">
            <v>OSB</v>
          </cell>
          <cell r="F4971" t="str">
            <v>U_DSEC</v>
          </cell>
          <cell r="G4971" t="str">
            <v>DISC_REVENUE_AI(1)</v>
          </cell>
          <cell r="H4971">
            <v>42277</v>
          </cell>
          <cell r="M4971" t="str">
            <v>GBP</v>
          </cell>
          <cell r="O4971">
            <v>1401233.562772494</v>
          </cell>
          <cell r="Q4971">
            <v>0</v>
          </cell>
        </row>
        <row r="4972">
          <cell r="A4972">
            <v>13</v>
          </cell>
          <cell r="E4972" t="str">
            <v>OSB</v>
          </cell>
          <cell r="F4972" t="str">
            <v>U_DSEC</v>
          </cell>
          <cell r="G4972" t="str">
            <v>DISC_REVENUE_AI(2)</v>
          </cell>
          <cell r="H4972">
            <v>42277</v>
          </cell>
          <cell r="M4972" t="str">
            <v>GBP</v>
          </cell>
          <cell r="O4972">
            <v>1401233.562772494</v>
          </cell>
          <cell r="Q4972">
            <v>0</v>
          </cell>
        </row>
        <row r="4973">
          <cell r="A4973">
            <v>13</v>
          </cell>
          <cell r="E4973" t="str">
            <v>OSB</v>
          </cell>
          <cell r="F4973" t="str">
            <v>U_DSEC</v>
          </cell>
          <cell r="G4973" t="str">
            <v>NONU_LIAB_IF(1)</v>
          </cell>
          <cell r="H4973">
            <v>42277</v>
          </cell>
          <cell r="M4973" t="str">
            <v>GBP</v>
          </cell>
          <cell r="O4973">
            <v>-438977.0447218708</v>
          </cell>
          <cell r="Q4973">
            <v>0</v>
          </cell>
        </row>
        <row r="4974">
          <cell r="A4974">
            <v>13</v>
          </cell>
          <cell r="E4974" t="str">
            <v>OSB</v>
          </cell>
          <cell r="F4974" t="str">
            <v>U_DSEC</v>
          </cell>
          <cell r="G4974" t="str">
            <v>NONU_LIAB_IF(2)</v>
          </cell>
          <cell r="H4974">
            <v>42277</v>
          </cell>
          <cell r="M4974" t="str">
            <v>GBP</v>
          </cell>
          <cell r="O4974">
            <v>-438977.0447218708</v>
          </cell>
          <cell r="Q4974">
            <v>0</v>
          </cell>
        </row>
        <row r="4975">
          <cell r="A4975">
            <v>13</v>
          </cell>
          <cell r="E4975" t="str">
            <v>OSB</v>
          </cell>
          <cell r="F4975" t="str">
            <v>U_DSEC</v>
          </cell>
          <cell r="G4975" t="str">
            <v>NO_POLS_IF</v>
          </cell>
          <cell r="H4975">
            <v>42277</v>
          </cell>
          <cell r="M4975" t="str">
            <v>GBP</v>
          </cell>
          <cell r="O4975">
            <v>71</v>
          </cell>
          <cell r="Q4975">
            <v>0</v>
          </cell>
        </row>
        <row r="4976">
          <cell r="A4976">
            <v>13</v>
          </cell>
          <cell r="E4976" t="str">
            <v>OSB</v>
          </cell>
          <cell r="F4976" t="str">
            <v>U_DSEC</v>
          </cell>
          <cell r="G4976" t="str">
            <v>UNFD_URES_IF</v>
          </cell>
          <cell r="H4976">
            <v>42277</v>
          </cell>
          <cell r="M4976" t="str">
            <v>GBP</v>
          </cell>
          <cell r="O4976">
            <v>12558859.791331002</v>
          </cell>
          <cell r="Q4976">
            <v>0</v>
          </cell>
        </row>
        <row r="4977">
          <cell r="A4977">
            <v>13</v>
          </cell>
          <cell r="E4977" t="str">
            <v>OSB</v>
          </cell>
          <cell r="F4977" t="str">
            <v>U_DSEC</v>
          </cell>
          <cell r="G4977" t="str">
            <v>UNIT_RES_IF</v>
          </cell>
          <cell r="H4977">
            <v>42277</v>
          </cell>
          <cell r="M4977" t="str">
            <v>GBP</v>
          </cell>
          <cell r="O4977">
            <v>12558859.791331002</v>
          </cell>
          <cell r="Q4977">
            <v>0</v>
          </cell>
        </row>
        <row r="4978">
          <cell r="A4978">
            <v>13</v>
          </cell>
          <cell r="E4978" t="str">
            <v>OSB</v>
          </cell>
          <cell r="F4978" t="str">
            <v>U_DSED</v>
          </cell>
          <cell r="G4978" t="str">
            <v>DISC_CLAIMS_COST_AI(1)</v>
          </cell>
          <cell r="H4978">
            <v>42277</v>
          </cell>
          <cell r="M4978" t="str">
            <v>GBP</v>
          </cell>
          <cell r="O4978">
            <v>224643.0685138455</v>
          </cell>
          <cell r="Q4978">
            <v>36003.811214951973</v>
          </cell>
        </row>
        <row r="4979">
          <cell r="A4979">
            <v>13</v>
          </cell>
          <cell r="E4979" t="str">
            <v>OSB</v>
          </cell>
          <cell r="F4979" t="str">
            <v>U_DSED</v>
          </cell>
          <cell r="G4979" t="str">
            <v>DISC_CLAIMS_COST_AI(2)</v>
          </cell>
          <cell r="H4979">
            <v>42277</v>
          </cell>
          <cell r="M4979" t="str">
            <v>GBP</v>
          </cell>
          <cell r="O4979">
            <v>224643.0685138455</v>
          </cell>
          <cell r="Q4979">
            <v>36003.811214951973</v>
          </cell>
        </row>
        <row r="4980">
          <cell r="A4980">
            <v>13</v>
          </cell>
          <cell r="E4980" t="str">
            <v>OSB</v>
          </cell>
          <cell r="F4980" t="str">
            <v>U_DSED</v>
          </cell>
          <cell r="G4980" t="str">
            <v>DISC_COMM_ADV_AI(1)</v>
          </cell>
          <cell r="H4980">
            <v>42277</v>
          </cell>
          <cell r="M4980" t="str">
            <v>GBP</v>
          </cell>
          <cell r="O4980">
            <v>12877572.195158023</v>
          </cell>
          <cell r="Q4980">
            <v>-165502.32492020167</v>
          </cell>
        </row>
        <row r="4981">
          <cell r="A4981">
            <v>13</v>
          </cell>
          <cell r="E4981" t="str">
            <v>OSB</v>
          </cell>
          <cell r="F4981" t="str">
            <v>U_DSED</v>
          </cell>
          <cell r="G4981" t="str">
            <v>DISC_COMM_ADV_AI(2)</v>
          </cell>
          <cell r="H4981">
            <v>42277</v>
          </cell>
          <cell r="M4981" t="str">
            <v>GBP</v>
          </cell>
          <cell r="O4981">
            <v>12877572.195158023</v>
          </cell>
          <cell r="Q4981">
            <v>-165502.32492020167</v>
          </cell>
        </row>
        <row r="4982">
          <cell r="A4982">
            <v>13</v>
          </cell>
          <cell r="E4982" t="str">
            <v>OSB</v>
          </cell>
          <cell r="F4982" t="str">
            <v>U_DSED</v>
          </cell>
          <cell r="G4982" t="str">
            <v>DISC_DTH_BEN_COST_AI</v>
          </cell>
          <cell r="H4982">
            <v>42277</v>
          </cell>
          <cell r="M4982" t="str">
            <v>GBP</v>
          </cell>
          <cell r="O4982">
            <v>224643.0685138455</v>
          </cell>
          <cell r="Q4982">
            <v>36003.811214951973</v>
          </cell>
        </row>
        <row r="4983">
          <cell r="A4983">
            <v>13</v>
          </cell>
          <cell r="E4983" t="str">
            <v>OSB</v>
          </cell>
          <cell r="F4983" t="str">
            <v>U_DSED</v>
          </cell>
          <cell r="G4983" t="str">
            <v>DISC_EXPENSES_AI(1)</v>
          </cell>
          <cell r="H4983">
            <v>42277</v>
          </cell>
          <cell r="M4983" t="str">
            <v>GBP</v>
          </cell>
          <cell r="O4983">
            <v>7989189.6242759731</v>
          </cell>
          <cell r="Q4983">
            <v>-123674.78246625513</v>
          </cell>
        </row>
        <row r="4984">
          <cell r="A4984">
            <v>13</v>
          </cell>
          <cell r="E4984" t="str">
            <v>OSB</v>
          </cell>
          <cell r="F4984" t="str">
            <v>U_DSED</v>
          </cell>
          <cell r="G4984" t="str">
            <v>DISC_EXPENSES_AI(2)</v>
          </cell>
          <cell r="H4984">
            <v>42277</v>
          </cell>
          <cell r="M4984" t="str">
            <v>GBP</v>
          </cell>
          <cell r="O4984">
            <v>7989189.6242759731</v>
          </cell>
          <cell r="Q4984">
            <v>-123674.78246625513</v>
          </cell>
        </row>
        <row r="4985">
          <cell r="A4985">
            <v>13</v>
          </cell>
          <cell r="E4985" t="str">
            <v>OSB</v>
          </cell>
          <cell r="F4985" t="str">
            <v>U_DSED</v>
          </cell>
          <cell r="G4985" t="str">
            <v>DISC_GMAB_COST(1)</v>
          </cell>
          <cell r="H4985">
            <v>42277</v>
          </cell>
          <cell r="M4985" t="str">
            <v>GBP</v>
          </cell>
          <cell r="O4985">
            <v>0</v>
          </cell>
          <cell r="Q4985">
            <v>0</v>
          </cell>
        </row>
        <row r="4986">
          <cell r="A4986">
            <v>13</v>
          </cell>
          <cell r="E4986" t="str">
            <v>OSB</v>
          </cell>
          <cell r="F4986" t="str">
            <v>U_DSED</v>
          </cell>
          <cell r="G4986" t="str">
            <v>DISC_GMAB_COST(2)</v>
          </cell>
          <cell r="H4986">
            <v>42277</v>
          </cell>
          <cell r="M4986" t="str">
            <v>GBP</v>
          </cell>
          <cell r="O4986">
            <v>0</v>
          </cell>
          <cell r="Q4986">
            <v>0</v>
          </cell>
        </row>
        <row r="4987">
          <cell r="A4987">
            <v>13</v>
          </cell>
          <cell r="E4987" t="str">
            <v>OSB</v>
          </cell>
          <cell r="F4987" t="str">
            <v>U_DSED</v>
          </cell>
          <cell r="G4987" t="str">
            <v>DISC_GMDB_COST(1)</v>
          </cell>
          <cell r="H4987">
            <v>42277</v>
          </cell>
          <cell r="M4987" t="str">
            <v>GBP</v>
          </cell>
          <cell r="O4987">
            <v>0</v>
          </cell>
          <cell r="Q4987">
            <v>0</v>
          </cell>
        </row>
        <row r="4988">
          <cell r="A4988">
            <v>13</v>
          </cell>
          <cell r="E4988" t="str">
            <v>OSB</v>
          </cell>
          <cell r="F4988" t="str">
            <v>U_DSED</v>
          </cell>
          <cell r="G4988" t="str">
            <v>DISC_GMDB_COST(2)</v>
          </cell>
          <cell r="H4988">
            <v>42277</v>
          </cell>
          <cell r="M4988" t="str">
            <v>GBP</v>
          </cell>
          <cell r="O4988">
            <v>0</v>
          </cell>
          <cell r="Q4988">
            <v>0</v>
          </cell>
        </row>
        <row r="4989">
          <cell r="A4989">
            <v>13</v>
          </cell>
          <cell r="E4989" t="str">
            <v>OSB</v>
          </cell>
          <cell r="F4989" t="str">
            <v>U_DSED</v>
          </cell>
          <cell r="G4989" t="str">
            <v>DISC_GMWB_COST(1)</v>
          </cell>
          <cell r="H4989">
            <v>42277</v>
          </cell>
          <cell r="M4989" t="str">
            <v>GBP</v>
          </cell>
          <cell r="O4989">
            <v>0</v>
          </cell>
          <cell r="Q4989">
            <v>0</v>
          </cell>
        </row>
        <row r="4990">
          <cell r="A4990">
            <v>13</v>
          </cell>
          <cell r="E4990" t="str">
            <v>OSB</v>
          </cell>
          <cell r="F4990" t="str">
            <v>U_DSED</v>
          </cell>
          <cell r="G4990" t="str">
            <v>DISC_GMWB_COST(2)</v>
          </cell>
          <cell r="H4990">
            <v>42277</v>
          </cell>
          <cell r="M4990" t="str">
            <v>GBP</v>
          </cell>
          <cell r="O4990">
            <v>0</v>
          </cell>
          <cell r="Q4990">
            <v>0</v>
          </cell>
        </row>
        <row r="4991">
          <cell r="A4991">
            <v>13</v>
          </cell>
          <cell r="E4991" t="str">
            <v>OSB</v>
          </cell>
          <cell r="F4991" t="str">
            <v>U_DSED</v>
          </cell>
          <cell r="G4991" t="str">
            <v>DISC_PROFIT_AI(1)</v>
          </cell>
          <cell r="H4991">
            <v>42277</v>
          </cell>
          <cell r="M4991" t="str">
            <v>GBP</v>
          </cell>
          <cell r="O4991">
            <v>-1966353.6006775866</v>
          </cell>
          <cell r="Q4991">
            <v>-19931.196027600206</v>
          </cell>
        </row>
        <row r="4992">
          <cell r="A4992">
            <v>13</v>
          </cell>
          <cell r="E4992" t="str">
            <v>OSB</v>
          </cell>
          <cell r="F4992" t="str">
            <v>U_DSED</v>
          </cell>
          <cell r="G4992" t="str">
            <v>DISC_PROFIT_AI(2)</v>
          </cell>
          <cell r="H4992">
            <v>42277</v>
          </cell>
          <cell r="M4992" t="str">
            <v>GBP</v>
          </cell>
          <cell r="O4992">
            <v>-1966353.6006775866</v>
          </cell>
          <cell r="Q4992">
            <v>-19931.196027600206</v>
          </cell>
        </row>
        <row r="4993">
          <cell r="A4993">
            <v>13</v>
          </cell>
          <cell r="E4993" t="str">
            <v>OSB</v>
          </cell>
          <cell r="F4993" t="str">
            <v>U_DSED</v>
          </cell>
          <cell r="G4993" t="str">
            <v>DISC_REINS_BEN_TAX_COST(1)</v>
          </cell>
          <cell r="H4993">
            <v>42277</v>
          </cell>
          <cell r="M4993" t="str">
            <v>GBP</v>
          </cell>
          <cell r="O4993">
            <v>0</v>
          </cell>
          <cell r="Q4993">
            <v>0</v>
          </cell>
        </row>
        <row r="4994">
          <cell r="A4994">
            <v>13</v>
          </cell>
          <cell r="E4994" t="str">
            <v>OSB</v>
          </cell>
          <cell r="F4994" t="str">
            <v>U_DSED</v>
          </cell>
          <cell r="G4994" t="str">
            <v>DISC_REINS_BEN_TAX_COST(2)</v>
          </cell>
          <cell r="H4994">
            <v>42277</v>
          </cell>
          <cell r="M4994" t="str">
            <v>GBP</v>
          </cell>
          <cell r="O4994">
            <v>0</v>
          </cell>
          <cell r="Q4994">
            <v>0</v>
          </cell>
        </row>
        <row r="4995">
          <cell r="A4995">
            <v>13</v>
          </cell>
          <cell r="E4995" t="str">
            <v>OSB</v>
          </cell>
          <cell r="F4995" t="str">
            <v>U_DSED</v>
          </cell>
          <cell r="G4995" t="str">
            <v>DISC_REVENUE_AI(1)</v>
          </cell>
          <cell r="H4995">
            <v>42277</v>
          </cell>
          <cell r="M4995" t="str">
            <v>GBP</v>
          </cell>
          <cell r="O4995">
            <v>19125051.287270293</v>
          </cell>
          <cell r="Q4995">
            <v>-273104.49219908938</v>
          </cell>
        </row>
        <row r="4996">
          <cell r="A4996">
            <v>13</v>
          </cell>
          <cell r="E4996" t="str">
            <v>OSB</v>
          </cell>
          <cell r="F4996" t="str">
            <v>U_DSED</v>
          </cell>
          <cell r="G4996" t="str">
            <v>DISC_REVENUE_AI(2)</v>
          </cell>
          <cell r="H4996">
            <v>42277</v>
          </cell>
          <cell r="M4996" t="str">
            <v>GBP</v>
          </cell>
          <cell r="O4996">
            <v>19125051.287270293</v>
          </cell>
          <cell r="Q4996">
            <v>-273104.49219908938</v>
          </cell>
        </row>
        <row r="4997">
          <cell r="A4997">
            <v>13</v>
          </cell>
          <cell r="E4997" t="str">
            <v>OSB</v>
          </cell>
          <cell r="F4997" t="str">
            <v>U_DSED</v>
          </cell>
          <cell r="G4997" t="str">
            <v>NONU_LIAB_IF(1)</v>
          </cell>
          <cell r="H4997">
            <v>42277</v>
          </cell>
          <cell r="M4997" t="str">
            <v>GBP</v>
          </cell>
          <cell r="O4997">
            <v>1966353.6006775866</v>
          </cell>
          <cell r="Q4997">
            <v>19931.196027600206</v>
          </cell>
        </row>
        <row r="4998">
          <cell r="A4998">
            <v>13</v>
          </cell>
          <cell r="E4998" t="str">
            <v>OSB</v>
          </cell>
          <cell r="F4998" t="str">
            <v>U_DSED</v>
          </cell>
          <cell r="G4998" t="str">
            <v>NONU_LIAB_IF(2)</v>
          </cell>
          <cell r="H4998">
            <v>42277</v>
          </cell>
          <cell r="M4998" t="str">
            <v>GBP</v>
          </cell>
          <cell r="O4998">
            <v>1966353.6006775866</v>
          </cell>
          <cell r="Q4998">
            <v>19931.196027600206</v>
          </cell>
        </row>
        <row r="4999">
          <cell r="A4999">
            <v>13</v>
          </cell>
          <cell r="E4999" t="str">
            <v>OSB</v>
          </cell>
          <cell r="F4999" t="str">
            <v>U_DSED</v>
          </cell>
          <cell r="G4999" t="str">
            <v>NO_POLS_IF</v>
          </cell>
          <cell r="H4999">
            <v>42277</v>
          </cell>
          <cell r="M4999" t="str">
            <v>GBP</v>
          </cell>
          <cell r="O4999">
            <v>1071</v>
          </cell>
          <cell r="Q4999">
            <v>0</v>
          </cell>
        </row>
        <row r="5000">
          <cell r="A5000">
            <v>13</v>
          </cell>
          <cell r="E5000" t="str">
            <v>OSB</v>
          </cell>
          <cell r="F5000" t="str">
            <v>U_DSED</v>
          </cell>
          <cell r="G5000" t="str">
            <v>UNFD_URES_IF</v>
          </cell>
          <cell r="H5000">
            <v>42277</v>
          </cell>
          <cell r="M5000" t="str">
            <v>GBP</v>
          </cell>
          <cell r="O5000">
            <v>536602882.83067596</v>
          </cell>
          <cell r="Q5000">
            <v>0</v>
          </cell>
        </row>
        <row r="5001">
          <cell r="A5001">
            <v>13</v>
          </cell>
          <cell r="E5001" t="str">
            <v>OSB</v>
          </cell>
          <cell r="F5001" t="str">
            <v>U_DSED</v>
          </cell>
          <cell r="G5001" t="str">
            <v>UNIT_RES_IF</v>
          </cell>
          <cell r="H5001">
            <v>42277</v>
          </cell>
          <cell r="M5001" t="str">
            <v>GBP</v>
          </cell>
          <cell r="O5001">
            <v>536602882.83067596</v>
          </cell>
          <cell r="Q5001">
            <v>0</v>
          </cell>
        </row>
        <row r="5002">
          <cell r="A5002">
            <v>13</v>
          </cell>
          <cell r="E5002" t="str">
            <v>OSB</v>
          </cell>
          <cell r="F5002" t="str">
            <v>U_DSEE</v>
          </cell>
          <cell r="G5002" t="str">
            <v>DISC_CLAIMS_COST_AI(1)</v>
          </cell>
          <cell r="H5002">
            <v>42277</v>
          </cell>
          <cell r="M5002" t="str">
            <v>GBP</v>
          </cell>
          <cell r="O5002">
            <v>0</v>
          </cell>
          <cell r="Q5002">
            <v>0</v>
          </cell>
        </row>
        <row r="5003">
          <cell r="A5003">
            <v>13</v>
          </cell>
          <cell r="E5003" t="str">
            <v>OSB</v>
          </cell>
          <cell r="F5003" t="str">
            <v>U_DSEE</v>
          </cell>
          <cell r="G5003" t="str">
            <v>DISC_CLAIMS_COST_AI(2)</v>
          </cell>
          <cell r="H5003">
            <v>42277</v>
          </cell>
          <cell r="M5003" t="str">
            <v>GBP</v>
          </cell>
          <cell r="O5003">
            <v>0</v>
          </cell>
          <cell r="Q5003">
            <v>0</v>
          </cell>
        </row>
        <row r="5004">
          <cell r="A5004">
            <v>13</v>
          </cell>
          <cell r="E5004" t="str">
            <v>OSB</v>
          </cell>
          <cell r="F5004" t="str">
            <v>U_DSEE</v>
          </cell>
          <cell r="G5004" t="str">
            <v>DISC_COMM_ADV_AI(1)</v>
          </cell>
          <cell r="H5004">
            <v>42277</v>
          </cell>
          <cell r="M5004" t="str">
            <v>GBP</v>
          </cell>
          <cell r="O5004">
            <v>475635.58274360531</v>
          </cell>
          <cell r="Q5004">
            <v>0</v>
          </cell>
        </row>
        <row r="5005">
          <cell r="A5005">
            <v>13</v>
          </cell>
          <cell r="E5005" t="str">
            <v>OSB</v>
          </cell>
          <cell r="F5005" t="str">
            <v>U_DSEE</v>
          </cell>
          <cell r="G5005" t="str">
            <v>DISC_COMM_ADV_AI(2)</v>
          </cell>
          <cell r="H5005">
            <v>42277</v>
          </cell>
          <cell r="M5005" t="str">
            <v>GBP</v>
          </cell>
          <cell r="O5005">
            <v>475635.58274360531</v>
          </cell>
          <cell r="Q5005">
            <v>0</v>
          </cell>
        </row>
        <row r="5006">
          <cell r="A5006">
            <v>13</v>
          </cell>
          <cell r="E5006" t="str">
            <v>OSB</v>
          </cell>
          <cell r="F5006" t="str">
            <v>U_DSEE</v>
          </cell>
          <cell r="G5006" t="str">
            <v>DISC_DTH_BEN_COST_AI</v>
          </cell>
          <cell r="H5006">
            <v>42277</v>
          </cell>
          <cell r="M5006" t="str">
            <v>GBP</v>
          </cell>
          <cell r="O5006">
            <v>0</v>
          </cell>
          <cell r="Q5006">
            <v>0</v>
          </cell>
        </row>
        <row r="5007">
          <cell r="A5007">
            <v>13</v>
          </cell>
          <cell r="E5007" t="str">
            <v>OSB</v>
          </cell>
          <cell r="F5007" t="str">
            <v>U_DSEE</v>
          </cell>
          <cell r="G5007" t="str">
            <v>DISC_EXPENSES_AI(1)</v>
          </cell>
          <cell r="H5007">
            <v>42277</v>
          </cell>
          <cell r="M5007" t="str">
            <v>GBP</v>
          </cell>
          <cell r="O5007">
            <v>227977.23945549619</v>
          </cell>
          <cell r="Q5007">
            <v>0</v>
          </cell>
        </row>
        <row r="5008">
          <cell r="A5008">
            <v>13</v>
          </cell>
          <cell r="E5008" t="str">
            <v>OSB</v>
          </cell>
          <cell r="F5008" t="str">
            <v>U_DSEE</v>
          </cell>
          <cell r="G5008" t="str">
            <v>DISC_EXPENSES_AI(2)</v>
          </cell>
          <cell r="H5008">
            <v>42277</v>
          </cell>
          <cell r="M5008" t="str">
            <v>GBP</v>
          </cell>
          <cell r="O5008">
            <v>227977.23945549619</v>
          </cell>
          <cell r="Q5008">
            <v>0</v>
          </cell>
        </row>
        <row r="5009">
          <cell r="A5009">
            <v>13</v>
          </cell>
          <cell r="E5009" t="str">
            <v>OSB</v>
          </cell>
          <cell r="F5009" t="str">
            <v>U_DSEE</v>
          </cell>
          <cell r="G5009" t="str">
            <v>DISC_GMAB_COST(1)</v>
          </cell>
          <cell r="H5009">
            <v>42277</v>
          </cell>
          <cell r="M5009" t="str">
            <v>GBP</v>
          </cell>
          <cell r="O5009">
            <v>0</v>
          </cell>
          <cell r="Q5009">
            <v>0</v>
          </cell>
        </row>
        <row r="5010">
          <cell r="A5010">
            <v>13</v>
          </cell>
          <cell r="E5010" t="str">
            <v>OSB</v>
          </cell>
          <cell r="F5010" t="str">
            <v>U_DSEE</v>
          </cell>
          <cell r="G5010" t="str">
            <v>DISC_GMAB_COST(2)</v>
          </cell>
          <cell r="H5010">
            <v>42277</v>
          </cell>
          <cell r="M5010" t="str">
            <v>GBP</v>
          </cell>
          <cell r="O5010">
            <v>0</v>
          </cell>
          <cell r="Q5010">
            <v>0</v>
          </cell>
        </row>
        <row r="5011">
          <cell r="A5011">
            <v>13</v>
          </cell>
          <cell r="E5011" t="str">
            <v>OSB</v>
          </cell>
          <cell r="F5011" t="str">
            <v>U_DSEE</v>
          </cell>
          <cell r="G5011" t="str">
            <v>DISC_GMDB_COST(1)</v>
          </cell>
          <cell r="H5011">
            <v>42277</v>
          </cell>
          <cell r="M5011" t="str">
            <v>GBP</v>
          </cell>
          <cell r="O5011">
            <v>0</v>
          </cell>
          <cell r="Q5011">
            <v>0</v>
          </cell>
        </row>
        <row r="5012">
          <cell r="A5012">
            <v>13</v>
          </cell>
          <cell r="E5012" t="str">
            <v>OSB</v>
          </cell>
          <cell r="F5012" t="str">
            <v>U_DSEE</v>
          </cell>
          <cell r="G5012" t="str">
            <v>DISC_GMDB_COST(2)</v>
          </cell>
          <cell r="H5012">
            <v>42277</v>
          </cell>
          <cell r="M5012" t="str">
            <v>GBP</v>
          </cell>
          <cell r="O5012">
            <v>0</v>
          </cell>
          <cell r="Q5012">
            <v>0</v>
          </cell>
        </row>
        <row r="5013">
          <cell r="A5013">
            <v>13</v>
          </cell>
          <cell r="E5013" t="str">
            <v>OSB</v>
          </cell>
          <cell r="F5013" t="str">
            <v>U_DSEE</v>
          </cell>
          <cell r="G5013" t="str">
            <v>DISC_GMWB_COST(1)</v>
          </cell>
          <cell r="H5013">
            <v>42277</v>
          </cell>
          <cell r="M5013" t="str">
            <v>GBP</v>
          </cell>
          <cell r="O5013">
            <v>0</v>
          </cell>
          <cell r="Q5013">
            <v>0</v>
          </cell>
        </row>
        <row r="5014">
          <cell r="A5014">
            <v>13</v>
          </cell>
          <cell r="E5014" t="str">
            <v>OSB</v>
          </cell>
          <cell r="F5014" t="str">
            <v>U_DSEE</v>
          </cell>
          <cell r="G5014" t="str">
            <v>DISC_GMWB_COST(2)</v>
          </cell>
          <cell r="H5014">
            <v>42277</v>
          </cell>
          <cell r="M5014" t="str">
            <v>GBP</v>
          </cell>
          <cell r="O5014">
            <v>0</v>
          </cell>
          <cell r="Q5014">
            <v>0</v>
          </cell>
        </row>
        <row r="5015">
          <cell r="A5015">
            <v>13</v>
          </cell>
          <cell r="E5015" t="str">
            <v>OSB</v>
          </cell>
          <cell r="F5015" t="str">
            <v>U_DSEE</v>
          </cell>
          <cell r="G5015" t="str">
            <v>DISC_PROFIT_AI(1)</v>
          </cell>
          <cell r="H5015">
            <v>42277</v>
          </cell>
          <cell r="M5015" t="str">
            <v>GBP</v>
          </cell>
          <cell r="O5015">
            <v>274549.94947363593</v>
          </cell>
          <cell r="Q5015">
            <v>0</v>
          </cell>
        </row>
        <row r="5016">
          <cell r="A5016">
            <v>13</v>
          </cell>
          <cell r="E5016" t="str">
            <v>OSB</v>
          </cell>
          <cell r="F5016" t="str">
            <v>U_DSEE</v>
          </cell>
          <cell r="G5016" t="str">
            <v>DISC_PROFIT_AI(2)</v>
          </cell>
          <cell r="H5016">
            <v>42277</v>
          </cell>
          <cell r="M5016" t="str">
            <v>GBP</v>
          </cell>
          <cell r="O5016">
            <v>274549.94947363593</v>
          </cell>
          <cell r="Q5016">
            <v>0</v>
          </cell>
        </row>
        <row r="5017">
          <cell r="A5017">
            <v>13</v>
          </cell>
          <cell r="E5017" t="str">
            <v>OSB</v>
          </cell>
          <cell r="F5017" t="str">
            <v>U_DSEE</v>
          </cell>
          <cell r="G5017" t="str">
            <v>DISC_REINS_BEN_TAX_COST(1)</v>
          </cell>
          <cell r="H5017">
            <v>42277</v>
          </cell>
          <cell r="M5017" t="str">
            <v>GBP</v>
          </cell>
          <cell r="O5017">
            <v>0</v>
          </cell>
          <cell r="Q5017">
            <v>0</v>
          </cell>
        </row>
        <row r="5018">
          <cell r="A5018">
            <v>13</v>
          </cell>
          <cell r="E5018" t="str">
            <v>OSB</v>
          </cell>
          <cell r="F5018" t="str">
            <v>U_DSEE</v>
          </cell>
          <cell r="G5018" t="str">
            <v>DISC_REINS_BEN_TAX_COST(2)</v>
          </cell>
          <cell r="H5018">
            <v>42277</v>
          </cell>
          <cell r="M5018" t="str">
            <v>GBP</v>
          </cell>
          <cell r="O5018">
            <v>0</v>
          </cell>
          <cell r="Q5018">
            <v>0</v>
          </cell>
        </row>
        <row r="5019">
          <cell r="A5019">
            <v>13</v>
          </cell>
          <cell r="E5019" t="str">
            <v>OSB</v>
          </cell>
          <cell r="F5019" t="str">
            <v>U_DSEE</v>
          </cell>
          <cell r="G5019" t="str">
            <v>DISC_REVENUE_AI(1)</v>
          </cell>
          <cell r="H5019">
            <v>42277</v>
          </cell>
          <cell r="M5019" t="str">
            <v>GBP</v>
          </cell>
          <cell r="O5019">
            <v>978162.77167273546</v>
          </cell>
          <cell r="Q5019">
            <v>0</v>
          </cell>
        </row>
        <row r="5020">
          <cell r="A5020">
            <v>13</v>
          </cell>
          <cell r="E5020" t="str">
            <v>OSB</v>
          </cell>
          <cell r="F5020" t="str">
            <v>U_DSEE</v>
          </cell>
          <cell r="G5020" t="str">
            <v>DISC_REVENUE_AI(2)</v>
          </cell>
          <cell r="H5020">
            <v>42277</v>
          </cell>
          <cell r="M5020" t="str">
            <v>GBP</v>
          </cell>
          <cell r="O5020">
            <v>978162.77167273546</v>
          </cell>
          <cell r="Q5020">
            <v>0</v>
          </cell>
        </row>
        <row r="5021">
          <cell r="A5021">
            <v>13</v>
          </cell>
          <cell r="E5021" t="str">
            <v>OSB</v>
          </cell>
          <cell r="F5021" t="str">
            <v>U_DSEE</v>
          </cell>
          <cell r="G5021" t="str">
            <v>NONU_LIAB_IF(1)</v>
          </cell>
          <cell r="H5021">
            <v>42277</v>
          </cell>
          <cell r="M5021" t="str">
            <v>GBP</v>
          </cell>
          <cell r="O5021">
            <v>-274549.94947363593</v>
          </cell>
          <cell r="Q5021">
            <v>0</v>
          </cell>
        </row>
        <row r="5022">
          <cell r="A5022">
            <v>13</v>
          </cell>
          <cell r="E5022" t="str">
            <v>OSB</v>
          </cell>
          <cell r="F5022" t="str">
            <v>U_DSEE</v>
          </cell>
          <cell r="G5022" t="str">
            <v>NONU_LIAB_IF(2)</v>
          </cell>
          <cell r="H5022">
            <v>42277</v>
          </cell>
          <cell r="M5022" t="str">
            <v>GBP</v>
          </cell>
          <cell r="O5022">
            <v>-274549.94947363593</v>
          </cell>
          <cell r="Q5022">
            <v>0</v>
          </cell>
        </row>
        <row r="5023">
          <cell r="A5023">
            <v>13</v>
          </cell>
          <cell r="E5023" t="str">
            <v>OSB</v>
          </cell>
          <cell r="F5023" t="str">
            <v>U_DSEE</v>
          </cell>
          <cell r="G5023" t="str">
            <v>NO_POLS_IF</v>
          </cell>
          <cell r="H5023">
            <v>42277</v>
          </cell>
          <cell r="M5023" t="str">
            <v>GBP</v>
          </cell>
          <cell r="O5023">
            <v>26</v>
          </cell>
          <cell r="Q5023">
            <v>0</v>
          </cell>
        </row>
        <row r="5024">
          <cell r="A5024">
            <v>13</v>
          </cell>
          <cell r="E5024" t="str">
            <v>OSB</v>
          </cell>
          <cell r="F5024" t="str">
            <v>U_DSEE</v>
          </cell>
          <cell r="G5024" t="str">
            <v>UNFD_URES_IF</v>
          </cell>
          <cell r="H5024">
            <v>42277</v>
          </cell>
          <cell r="M5024" t="str">
            <v>GBP</v>
          </cell>
          <cell r="O5024">
            <v>9084646.5440069996</v>
          </cell>
          <cell r="Q5024">
            <v>0</v>
          </cell>
        </row>
        <row r="5025">
          <cell r="A5025">
            <v>13</v>
          </cell>
          <cell r="E5025" t="str">
            <v>OSB</v>
          </cell>
          <cell r="F5025" t="str">
            <v>U_DSEE</v>
          </cell>
          <cell r="G5025" t="str">
            <v>UNIT_RES_IF</v>
          </cell>
          <cell r="H5025">
            <v>42277</v>
          </cell>
          <cell r="M5025" t="str">
            <v>GBP</v>
          </cell>
          <cell r="O5025">
            <v>9084646.5440069996</v>
          </cell>
          <cell r="Q5025">
            <v>0</v>
          </cell>
        </row>
        <row r="5026">
          <cell r="A5026">
            <v>13</v>
          </cell>
          <cell r="E5026" t="str">
            <v>OSB</v>
          </cell>
          <cell r="F5026" t="str">
            <v>U_DSEL</v>
          </cell>
          <cell r="G5026" t="str">
            <v>DISC_CLAIMS_COST_AI(1)</v>
          </cell>
          <cell r="H5026">
            <v>42277</v>
          </cell>
          <cell r="M5026" t="str">
            <v>GBP</v>
          </cell>
          <cell r="O5026">
            <v>238.59738408405539</v>
          </cell>
          <cell r="Q5026">
            <v>37.06881624110548</v>
          </cell>
        </row>
        <row r="5027">
          <cell r="A5027">
            <v>13</v>
          </cell>
          <cell r="E5027" t="str">
            <v>OSB</v>
          </cell>
          <cell r="F5027" t="str">
            <v>U_DSEL</v>
          </cell>
          <cell r="G5027" t="str">
            <v>DISC_CLAIMS_COST_AI(2)</v>
          </cell>
          <cell r="H5027">
            <v>42277</v>
          </cell>
          <cell r="M5027" t="str">
            <v>GBP</v>
          </cell>
          <cell r="O5027">
            <v>238.59738408405539</v>
          </cell>
          <cell r="Q5027">
            <v>37.06881624110548</v>
          </cell>
        </row>
        <row r="5028">
          <cell r="A5028">
            <v>13</v>
          </cell>
          <cell r="E5028" t="str">
            <v>OSB</v>
          </cell>
          <cell r="F5028" t="str">
            <v>U_DSEL</v>
          </cell>
          <cell r="G5028" t="str">
            <v>DISC_COMM_ADV_AI(1)</v>
          </cell>
          <cell r="H5028">
            <v>42277</v>
          </cell>
          <cell r="M5028" t="str">
            <v>GBP</v>
          </cell>
          <cell r="O5028">
            <v>5500.8729965990315</v>
          </cell>
          <cell r="Q5028">
            <v>-91.866936762065052</v>
          </cell>
        </row>
        <row r="5029">
          <cell r="A5029">
            <v>13</v>
          </cell>
          <cell r="E5029" t="str">
            <v>OSB</v>
          </cell>
          <cell r="F5029" t="str">
            <v>U_DSEL</v>
          </cell>
          <cell r="G5029" t="str">
            <v>DISC_COMM_ADV_AI(2)</v>
          </cell>
          <cell r="H5029">
            <v>42277</v>
          </cell>
          <cell r="M5029" t="str">
            <v>GBP</v>
          </cell>
          <cell r="O5029">
            <v>5500.8729965990315</v>
          </cell>
          <cell r="Q5029">
            <v>-91.866936762065052</v>
          </cell>
        </row>
        <row r="5030">
          <cell r="A5030">
            <v>13</v>
          </cell>
          <cell r="E5030" t="str">
            <v>OSB</v>
          </cell>
          <cell r="F5030" t="str">
            <v>U_DSEL</v>
          </cell>
          <cell r="G5030" t="str">
            <v>DISC_DTH_BEN_COST_AI</v>
          </cell>
          <cell r="H5030">
            <v>42277</v>
          </cell>
          <cell r="M5030" t="str">
            <v>GBP</v>
          </cell>
          <cell r="O5030">
            <v>238.59738408405539</v>
          </cell>
          <cell r="Q5030">
            <v>37.06881624110548</v>
          </cell>
        </row>
        <row r="5031">
          <cell r="A5031">
            <v>13</v>
          </cell>
          <cell r="E5031" t="str">
            <v>OSB</v>
          </cell>
          <cell r="F5031" t="str">
            <v>U_DSEL</v>
          </cell>
          <cell r="G5031" t="str">
            <v>DISC_EXPENSES_AI(1)</v>
          </cell>
          <cell r="H5031">
            <v>42277</v>
          </cell>
          <cell r="M5031" t="str">
            <v>GBP</v>
          </cell>
          <cell r="O5031">
            <v>39967.884823824199</v>
          </cell>
          <cell r="Q5031">
            <v>-763.63845873469836</v>
          </cell>
        </row>
        <row r="5032">
          <cell r="A5032">
            <v>13</v>
          </cell>
          <cell r="E5032" t="str">
            <v>OSB</v>
          </cell>
          <cell r="F5032" t="str">
            <v>U_DSEL</v>
          </cell>
          <cell r="G5032" t="str">
            <v>DISC_EXPENSES_AI(2)</v>
          </cell>
          <cell r="H5032">
            <v>42277</v>
          </cell>
          <cell r="M5032" t="str">
            <v>GBP</v>
          </cell>
          <cell r="O5032">
            <v>39967.884823824199</v>
          </cell>
          <cell r="Q5032">
            <v>-763.63845873469836</v>
          </cell>
        </row>
        <row r="5033">
          <cell r="A5033">
            <v>13</v>
          </cell>
          <cell r="E5033" t="str">
            <v>OSB</v>
          </cell>
          <cell r="F5033" t="str">
            <v>U_DSEL</v>
          </cell>
          <cell r="G5033" t="str">
            <v>DISC_GMAB_COST(1)</v>
          </cell>
          <cell r="H5033">
            <v>42277</v>
          </cell>
          <cell r="M5033" t="str">
            <v>GBP</v>
          </cell>
          <cell r="O5033">
            <v>0</v>
          </cell>
          <cell r="Q5033">
            <v>0</v>
          </cell>
        </row>
        <row r="5034">
          <cell r="A5034">
            <v>13</v>
          </cell>
          <cell r="E5034" t="str">
            <v>OSB</v>
          </cell>
          <cell r="F5034" t="str">
            <v>U_DSEL</v>
          </cell>
          <cell r="G5034" t="str">
            <v>DISC_GMAB_COST(2)</v>
          </cell>
          <cell r="H5034">
            <v>42277</v>
          </cell>
          <cell r="M5034" t="str">
            <v>GBP</v>
          </cell>
          <cell r="O5034">
            <v>0</v>
          </cell>
          <cell r="Q5034">
            <v>0</v>
          </cell>
        </row>
        <row r="5035">
          <cell r="A5035">
            <v>13</v>
          </cell>
          <cell r="E5035" t="str">
            <v>OSB</v>
          </cell>
          <cell r="F5035" t="str">
            <v>U_DSEL</v>
          </cell>
          <cell r="G5035" t="str">
            <v>DISC_GMDB_COST(1)</v>
          </cell>
          <cell r="H5035">
            <v>42277</v>
          </cell>
          <cell r="M5035" t="str">
            <v>GBP</v>
          </cell>
          <cell r="O5035">
            <v>0</v>
          </cell>
          <cell r="Q5035">
            <v>0</v>
          </cell>
        </row>
        <row r="5036">
          <cell r="A5036">
            <v>13</v>
          </cell>
          <cell r="E5036" t="str">
            <v>OSB</v>
          </cell>
          <cell r="F5036" t="str">
            <v>U_DSEL</v>
          </cell>
          <cell r="G5036" t="str">
            <v>DISC_GMDB_COST(2)</v>
          </cell>
          <cell r="H5036">
            <v>42277</v>
          </cell>
          <cell r="M5036" t="str">
            <v>GBP</v>
          </cell>
          <cell r="O5036">
            <v>0</v>
          </cell>
          <cell r="Q5036">
            <v>0</v>
          </cell>
        </row>
        <row r="5037">
          <cell r="A5037">
            <v>13</v>
          </cell>
          <cell r="E5037" t="str">
            <v>OSB</v>
          </cell>
          <cell r="F5037" t="str">
            <v>U_DSEL</v>
          </cell>
          <cell r="G5037" t="str">
            <v>DISC_GMWB_COST(1)</v>
          </cell>
          <cell r="H5037">
            <v>42277</v>
          </cell>
          <cell r="M5037" t="str">
            <v>GBP</v>
          </cell>
          <cell r="O5037">
            <v>0</v>
          </cell>
          <cell r="Q5037">
            <v>0</v>
          </cell>
        </row>
        <row r="5038">
          <cell r="A5038">
            <v>13</v>
          </cell>
          <cell r="E5038" t="str">
            <v>OSB</v>
          </cell>
          <cell r="F5038" t="str">
            <v>U_DSEL</v>
          </cell>
          <cell r="G5038" t="str">
            <v>DISC_GMWB_COST(2)</v>
          </cell>
          <cell r="H5038">
            <v>42277</v>
          </cell>
          <cell r="M5038" t="str">
            <v>GBP</v>
          </cell>
          <cell r="O5038">
            <v>0</v>
          </cell>
          <cell r="Q5038">
            <v>0</v>
          </cell>
        </row>
        <row r="5039">
          <cell r="A5039">
            <v>13</v>
          </cell>
          <cell r="E5039" t="str">
            <v>OSB</v>
          </cell>
          <cell r="F5039" t="str">
            <v>U_DSEL</v>
          </cell>
          <cell r="G5039" t="str">
            <v>DISC_PROFIT_AI(1)</v>
          </cell>
          <cell r="H5039">
            <v>42277</v>
          </cell>
          <cell r="M5039" t="str">
            <v>GBP</v>
          </cell>
          <cell r="O5039">
            <v>-24442.267702740573</v>
          </cell>
          <cell r="Q5039">
            <v>435.10547736611261</v>
          </cell>
        </row>
        <row r="5040">
          <cell r="A5040">
            <v>13</v>
          </cell>
          <cell r="E5040" t="str">
            <v>OSB</v>
          </cell>
          <cell r="F5040" t="str">
            <v>U_DSEL</v>
          </cell>
          <cell r="G5040" t="str">
            <v>DISC_PROFIT_AI(2)</v>
          </cell>
          <cell r="H5040">
            <v>42277</v>
          </cell>
          <cell r="M5040" t="str">
            <v>GBP</v>
          </cell>
          <cell r="O5040">
            <v>-24442.267702740573</v>
          </cell>
          <cell r="Q5040">
            <v>435.10547736611261</v>
          </cell>
        </row>
        <row r="5041">
          <cell r="A5041">
            <v>13</v>
          </cell>
          <cell r="E5041" t="str">
            <v>OSB</v>
          </cell>
          <cell r="F5041" t="str">
            <v>U_DSEL</v>
          </cell>
          <cell r="G5041" t="str">
            <v>DISC_REINS_BEN_TAX_COST(1)</v>
          </cell>
          <cell r="H5041">
            <v>42277</v>
          </cell>
          <cell r="M5041" t="str">
            <v>GBP</v>
          </cell>
          <cell r="O5041">
            <v>0</v>
          </cell>
          <cell r="Q5041">
            <v>0</v>
          </cell>
        </row>
        <row r="5042">
          <cell r="A5042">
            <v>13</v>
          </cell>
          <cell r="E5042" t="str">
            <v>OSB</v>
          </cell>
          <cell r="F5042" t="str">
            <v>U_DSEL</v>
          </cell>
          <cell r="G5042" t="str">
            <v>DISC_REINS_BEN_TAX_COST(2)</v>
          </cell>
          <cell r="H5042">
            <v>42277</v>
          </cell>
          <cell r="M5042" t="str">
            <v>GBP</v>
          </cell>
          <cell r="O5042">
            <v>0</v>
          </cell>
          <cell r="Q5042">
            <v>0</v>
          </cell>
        </row>
        <row r="5043">
          <cell r="A5043">
            <v>13</v>
          </cell>
          <cell r="E5043" t="str">
            <v>OSB</v>
          </cell>
          <cell r="F5043" t="str">
            <v>U_DSEL</v>
          </cell>
          <cell r="G5043" t="str">
            <v>DISC_REVENUE_AI(1)</v>
          </cell>
          <cell r="H5043">
            <v>42277</v>
          </cell>
          <cell r="M5043" t="str">
            <v>GBP</v>
          </cell>
          <cell r="O5043">
            <v>21265.087501767175</v>
          </cell>
          <cell r="Q5043">
            <v>-383.3311018894783</v>
          </cell>
        </row>
        <row r="5044">
          <cell r="A5044">
            <v>13</v>
          </cell>
          <cell r="E5044" t="str">
            <v>OSB</v>
          </cell>
          <cell r="F5044" t="str">
            <v>U_DSEL</v>
          </cell>
          <cell r="G5044" t="str">
            <v>DISC_REVENUE_AI(2)</v>
          </cell>
          <cell r="H5044">
            <v>42277</v>
          </cell>
          <cell r="M5044" t="str">
            <v>GBP</v>
          </cell>
          <cell r="O5044">
            <v>21265.087501767175</v>
          </cell>
          <cell r="Q5044">
            <v>-383.3311018894783</v>
          </cell>
        </row>
        <row r="5045">
          <cell r="A5045">
            <v>13</v>
          </cell>
          <cell r="E5045" t="str">
            <v>OSB</v>
          </cell>
          <cell r="F5045" t="str">
            <v>U_DSEL</v>
          </cell>
          <cell r="G5045" t="str">
            <v>NONU_LIAB_IF(1)</v>
          </cell>
          <cell r="H5045">
            <v>42277</v>
          </cell>
          <cell r="M5045" t="str">
            <v>GBP</v>
          </cell>
          <cell r="O5045">
            <v>24442.267702740573</v>
          </cell>
          <cell r="Q5045">
            <v>-435.10547736611261</v>
          </cell>
        </row>
        <row r="5046">
          <cell r="A5046">
            <v>13</v>
          </cell>
          <cell r="E5046" t="str">
            <v>OSB</v>
          </cell>
          <cell r="F5046" t="str">
            <v>U_DSEL</v>
          </cell>
          <cell r="G5046" t="str">
            <v>NONU_LIAB_IF(2)</v>
          </cell>
          <cell r="H5046">
            <v>42277</v>
          </cell>
          <cell r="M5046" t="str">
            <v>GBP</v>
          </cell>
          <cell r="O5046">
            <v>24442.267702740573</v>
          </cell>
          <cell r="Q5046">
            <v>-435.10547736611261</v>
          </cell>
        </row>
        <row r="5047">
          <cell r="A5047">
            <v>13</v>
          </cell>
          <cell r="E5047" t="str">
            <v>OSB</v>
          </cell>
          <cell r="F5047" t="str">
            <v>U_DSEL</v>
          </cell>
          <cell r="G5047" t="str">
            <v>NO_POLS_IF</v>
          </cell>
          <cell r="H5047">
            <v>42277</v>
          </cell>
          <cell r="M5047" t="str">
            <v>GBP</v>
          </cell>
          <cell r="O5047">
            <v>19</v>
          </cell>
          <cell r="Q5047">
            <v>0</v>
          </cell>
        </row>
        <row r="5048">
          <cell r="A5048">
            <v>13</v>
          </cell>
          <cell r="E5048" t="str">
            <v>OSB</v>
          </cell>
          <cell r="F5048" t="str">
            <v>U_DSEL</v>
          </cell>
          <cell r="G5048" t="str">
            <v>UNFD_URES_IF</v>
          </cell>
          <cell r="H5048">
            <v>42277</v>
          </cell>
          <cell r="M5048" t="str">
            <v>GBP</v>
          </cell>
          <cell r="O5048">
            <v>213715.19927400004</v>
          </cell>
          <cell r="Q5048">
            <v>0</v>
          </cell>
        </row>
        <row r="5049">
          <cell r="A5049">
            <v>13</v>
          </cell>
          <cell r="E5049" t="str">
            <v>OSB</v>
          </cell>
          <cell r="F5049" t="str">
            <v>U_DSEL</v>
          </cell>
          <cell r="G5049" t="str">
            <v>UNIT_RES_IF</v>
          </cell>
          <cell r="H5049">
            <v>42277</v>
          </cell>
          <cell r="M5049" t="str">
            <v>GBP</v>
          </cell>
          <cell r="O5049">
            <v>213715.19927400004</v>
          </cell>
          <cell r="Q5049">
            <v>0</v>
          </cell>
        </row>
        <row r="5050">
          <cell r="A5050">
            <v>13</v>
          </cell>
          <cell r="E5050" t="str">
            <v>OSB</v>
          </cell>
          <cell r="F5050" t="str">
            <v>U_DSEM</v>
          </cell>
          <cell r="G5050" t="str">
            <v>DISC_CLAIMS_COST_AI(1)</v>
          </cell>
          <cell r="H5050">
            <v>42277</v>
          </cell>
          <cell r="M5050" t="str">
            <v>GBP</v>
          </cell>
          <cell r="O5050">
            <v>9727.7584154846045</v>
          </cell>
          <cell r="Q5050">
            <v>1533.4213250136854</v>
          </cell>
        </row>
        <row r="5051">
          <cell r="A5051">
            <v>13</v>
          </cell>
          <cell r="E5051" t="str">
            <v>OSB</v>
          </cell>
          <cell r="F5051" t="str">
            <v>U_DSEM</v>
          </cell>
          <cell r="G5051" t="str">
            <v>DISC_CLAIMS_COST_AI(2)</v>
          </cell>
          <cell r="H5051">
            <v>42277</v>
          </cell>
          <cell r="M5051" t="str">
            <v>GBP</v>
          </cell>
          <cell r="O5051">
            <v>9727.7584154846045</v>
          </cell>
          <cell r="Q5051">
            <v>1533.4213250136854</v>
          </cell>
        </row>
        <row r="5052">
          <cell r="A5052">
            <v>13</v>
          </cell>
          <cell r="E5052" t="str">
            <v>OSB</v>
          </cell>
          <cell r="F5052" t="str">
            <v>U_DSEM</v>
          </cell>
          <cell r="G5052" t="str">
            <v>DISC_COMM_ADV_AI(1)</v>
          </cell>
          <cell r="H5052">
            <v>42277</v>
          </cell>
          <cell r="M5052" t="str">
            <v>GBP</v>
          </cell>
          <cell r="O5052">
            <v>154963.84513971666</v>
          </cell>
          <cell r="Q5052">
            <v>-1578.6718387104047</v>
          </cell>
        </row>
        <row r="5053">
          <cell r="A5053">
            <v>13</v>
          </cell>
          <cell r="E5053" t="str">
            <v>OSB</v>
          </cell>
          <cell r="F5053" t="str">
            <v>U_DSEM</v>
          </cell>
          <cell r="G5053" t="str">
            <v>DISC_COMM_ADV_AI(2)</v>
          </cell>
          <cell r="H5053">
            <v>42277</v>
          </cell>
          <cell r="M5053" t="str">
            <v>GBP</v>
          </cell>
          <cell r="O5053">
            <v>154963.84513971666</v>
          </cell>
          <cell r="Q5053">
            <v>-1578.6718387104047</v>
          </cell>
        </row>
        <row r="5054">
          <cell r="A5054">
            <v>13</v>
          </cell>
          <cell r="E5054" t="str">
            <v>OSB</v>
          </cell>
          <cell r="F5054" t="str">
            <v>U_DSEM</v>
          </cell>
          <cell r="G5054" t="str">
            <v>DISC_DTH_BEN_COST_AI</v>
          </cell>
          <cell r="H5054">
            <v>42277</v>
          </cell>
          <cell r="M5054" t="str">
            <v>GBP</v>
          </cell>
          <cell r="O5054">
            <v>9727.7584154846045</v>
          </cell>
          <cell r="Q5054">
            <v>1533.4213250136854</v>
          </cell>
        </row>
        <row r="5055">
          <cell r="A5055">
            <v>13</v>
          </cell>
          <cell r="E5055" t="str">
            <v>OSB</v>
          </cell>
          <cell r="F5055" t="str">
            <v>U_DSEM</v>
          </cell>
          <cell r="G5055" t="str">
            <v>DISC_EXPENSES_AI(1)</v>
          </cell>
          <cell r="H5055">
            <v>42277</v>
          </cell>
          <cell r="M5055" t="str">
            <v>GBP</v>
          </cell>
          <cell r="O5055">
            <v>443589.36607231235</v>
          </cell>
          <cell r="Q5055">
            <v>-6396.4742733287858</v>
          </cell>
        </row>
        <row r="5056">
          <cell r="A5056">
            <v>13</v>
          </cell>
          <cell r="E5056" t="str">
            <v>OSB</v>
          </cell>
          <cell r="F5056" t="str">
            <v>U_DSEM</v>
          </cell>
          <cell r="G5056" t="str">
            <v>DISC_EXPENSES_AI(2)</v>
          </cell>
          <cell r="H5056">
            <v>42277</v>
          </cell>
          <cell r="M5056" t="str">
            <v>GBP</v>
          </cell>
          <cell r="O5056">
            <v>443589.36607231235</v>
          </cell>
          <cell r="Q5056">
            <v>-6396.4742733287858</v>
          </cell>
        </row>
        <row r="5057">
          <cell r="A5057">
            <v>13</v>
          </cell>
          <cell r="E5057" t="str">
            <v>OSB</v>
          </cell>
          <cell r="F5057" t="str">
            <v>U_DSEM</v>
          </cell>
          <cell r="G5057" t="str">
            <v>DISC_GMAB_COST(1)</v>
          </cell>
          <cell r="H5057">
            <v>42277</v>
          </cell>
          <cell r="M5057" t="str">
            <v>GBP</v>
          </cell>
          <cell r="O5057">
            <v>0</v>
          </cell>
          <cell r="Q5057">
            <v>0</v>
          </cell>
        </row>
        <row r="5058">
          <cell r="A5058">
            <v>13</v>
          </cell>
          <cell r="E5058" t="str">
            <v>OSB</v>
          </cell>
          <cell r="F5058" t="str">
            <v>U_DSEM</v>
          </cell>
          <cell r="G5058" t="str">
            <v>DISC_GMAB_COST(2)</v>
          </cell>
          <cell r="H5058">
            <v>42277</v>
          </cell>
          <cell r="M5058" t="str">
            <v>GBP</v>
          </cell>
          <cell r="O5058">
            <v>0</v>
          </cell>
          <cell r="Q5058">
            <v>0</v>
          </cell>
        </row>
        <row r="5059">
          <cell r="A5059">
            <v>13</v>
          </cell>
          <cell r="E5059" t="str">
            <v>OSB</v>
          </cell>
          <cell r="F5059" t="str">
            <v>U_DSEM</v>
          </cell>
          <cell r="G5059" t="str">
            <v>DISC_GMDB_COST(1)</v>
          </cell>
          <cell r="H5059">
            <v>42277</v>
          </cell>
          <cell r="M5059" t="str">
            <v>GBP</v>
          </cell>
          <cell r="O5059">
            <v>0</v>
          </cell>
          <cell r="Q5059">
            <v>0</v>
          </cell>
        </row>
        <row r="5060">
          <cell r="A5060">
            <v>13</v>
          </cell>
          <cell r="E5060" t="str">
            <v>OSB</v>
          </cell>
          <cell r="F5060" t="str">
            <v>U_DSEM</v>
          </cell>
          <cell r="G5060" t="str">
            <v>DISC_GMDB_COST(2)</v>
          </cell>
          <cell r="H5060">
            <v>42277</v>
          </cell>
          <cell r="M5060" t="str">
            <v>GBP</v>
          </cell>
          <cell r="O5060">
            <v>0</v>
          </cell>
          <cell r="Q5060">
            <v>0</v>
          </cell>
        </row>
        <row r="5061">
          <cell r="A5061">
            <v>13</v>
          </cell>
          <cell r="E5061" t="str">
            <v>OSB</v>
          </cell>
          <cell r="F5061" t="str">
            <v>U_DSEM</v>
          </cell>
          <cell r="G5061" t="str">
            <v>DISC_GMWB_COST(1)</v>
          </cell>
          <cell r="H5061">
            <v>42277</v>
          </cell>
          <cell r="M5061" t="str">
            <v>GBP</v>
          </cell>
          <cell r="O5061">
            <v>0</v>
          </cell>
          <cell r="Q5061">
            <v>0</v>
          </cell>
        </row>
        <row r="5062">
          <cell r="A5062">
            <v>13</v>
          </cell>
          <cell r="E5062" t="str">
            <v>OSB</v>
          </cell>
          <cell r="F5062" t="str">
            <v>U_DSEM</v>
          </cell>
          <cell r="G5062" t="str">
            <v>DISC_GMWB_COST(2)</v>
          </cell>
          <cell r="H5062">
            <v>42277</v>
          </cell>
          <cell r="M5062" t="str">
            <v>GBP</v>
          </cell>
          <cell r="O5062">
            <v>0</v>
          </cell>
          <cell r="Q5062">
            <v>0</v>
          </cell>
        </row>
        <row r="5063">
          <cell r="A5063">
            <v>13</v>
          </cell>
          <cell r="E5063" t="str">
            <v>OSB</v>
          </cell>
          <cell r="F5063" t="str">
            <v>U_DSEM</v>
          </cell>
          <cell r="G5063" t="str">
            <v>DISC_PROFIT_AI(1)</v>
          </cell>
          <cell r="H5063">
            <v>42277</v>
          </cell>
          <cell r="M5063" t="str">
            <v>GBP</v>
          </cell>
          <cell r="O5063">
            <v>107945.24074319373</v>
          </cell>
          <cell r="Q5063">
            <v>-1185.9181920771225</v>
          </cell>
        </row>
        <row r="5064">
          <cell r="A5064">
            <v>13</v>
          </cell>
          <cell r="E5064" t="str">
            <v>OSB</v>
          </cell>
          <cell r="F5064" t="str">
            <v>U_DSEM</v>
          </cell>
          <cell r="G5064" t="str">
            <v>DISC_PROFIT_AI(2)</v>
          </cell>
          <cell r="H5064">
            <v>42277</v>
          </cell>
          <cell r="M5064" t="str">
            <v>GBP</v>
          </cell>
          <cell r="O5064">
            <v>107945.24074319373</v>
          </cell>
          <cell r="Q5064">
            <v>-1185.9181920771225</v>
          </cell>
        </row>
        <row r="5065">
          <cell r="A5065">
            <v>13</v>
          </cell>
          <cell r="E5065" t="str">
            <v>OSB</v>
          </cell>
          <cell r="F5065" t="str">
            <v>U_DSEM</v>
          </cell>
          <cell r="G5065" t="str">
            <v>DISC_REINS_BEN_TAX_COST(1)</v>
          </cell>
          <cell r="H5065">
            <v>42277</v>
          </cell>
          <cell r="M5065" t="str">
            <v>GBP</v>
          </cell>
          <cell r="O5065">
            <v>0</v>
          </cell>
          <cell r="Q5065">
            <v>0</v>
          </cell>
        </row>
        <row r="5066">
          <cell r="A5066">
            <v>13</v>
          </cell>
          <cell r="E5066" t="str">
            <v>OSB</v>
          </cell>
          <cell r="F5066" t="str">
            <v>U_DSEM</v>
          </cell>
          <cell r="G5066" t="str">
            <v>DISC_REINS_BEN_TAX_COST(2)</v>
          </cell>
          <cell r="H5066">
            <v>42277</v>
          </cell>
          <cell r="M5066" t="str">
            <v>GBP</v>
          </cell>
          <cell r="O5066">
            <v>0</v>
          </cell>
          <cell r="Q5066">
            <v>0</v>
          </cell>
        </row>
        <row r="5067">
          <cell r="A5067">
            <v>13</v>
          </cell>
          <cell r="E5067" t="str">
            <v>OSB</v>
          </cell>
          <cell r="F5067" t="str">
            <v>U_DSEM</v>
          </cell>
          <cell r="G5067" t="str">
            <v>DISC_REVENUE_AI(1)</v>
          </cell>
          <cell r="H5067">
            <v>42277</v>
          </cell>
          <cell r="M5067" t="str">
            <v>GBP</v>
          </cell>
          <cell r="O5067">
            <v>716226.21037070826</v>
          </cell>
          <cell r="Q5067">
            <v>-7627.6429790996481</v>
          </cell>
        </row>
        <row r="5068">
          <cell r="A5068">
            <v>13</v>
          </cell>
          <cell r="E5068" t="str">
            <v>OSB</v>
          </cell>
          <cell r="F5068" t="str">
            <v>U_DSEM</v>
          </cell>
          <cell r="G5068" t="str">
            <v>DISC_REVENUE_AI(2)</v>
          </cell>
          <cell r="H5068">
            <v>42277</v>
          </cell>
          <cell r="M5068" t="str">
            <v>GBP</v>
          </cell>
          <cell r="O5068">
            <v>716226.21037070826</v>
          </cell>
          <cell r="Q5068">
            <v>-7627.6429790996481</v>
          </cell>
        </row>
        <row r="5069">
          <cell r="A5069">
            <v>13</v>
          </cell>
          <cell r="E5069" t="str">
            <v>OSB</v>
          </cell>
          <cell r="F5069" t="str">
            <v>U_DSEM</v>
          </cell>
          <cell r="G5069" t="str">
            <v>NONU_LIAB_IF(1)</v>
          </cell>
          <cell r="H5069">
            <v>42277</v>
          </cell>
          <cell r="M5069" t="str">
            <v>GBP</v>
          </cell>
          <cell r="O5069">
            <v>-107945.24074319373</v>
          </cell>
          <cell r="Q5069">
            <v>1185.9181920771225</v>
          </cell>
        </row>
        <row r="5070">
          <cell r="A5070">
            <v>13</v>
          </cell>
          <cell r="E5070" t="str">
            <v>OSB</v>
          </cell>
          <cell r="F5070" t="str">
            <v>U_DSEM</v>
          </cell>
          <cell r="G5070" t="str">
            <v>NONU_LIAB_IF(2)</v>
          </cell>
          <cell r="H5070">
            <v>42277</v>
          </cell>
          <cell r="M5070" t="str">
            <v>GBP</v>
          </cell>
          <cell r="O5070">
            <v>-107945.24074319373</v>
          </cell>
          <cell r="Q5070">
            <v>1185.9181920771225</v>
          </cell>
        </row>
        <row r="5071">
          <cell r="A5071">
            <v>13</v>
          </cell>
          <cell r="E5071" t="str">
            <v>OSB</v>
          </cell>
          <cell r="F5071" t="str">
            <v>U_DSEM</v>
          </cell>
          <cell r="G5071" t="str">
            <v>NO_POLS_IF</v>
          </cell>
          <cell r="H5071">
            <v>42277</v>
          </cell>
          <cell r="M5071" t="str">
            <v>GBP</v>
          </cell>
          <cell r="O5071">
            <v>99</v>
          </cell>
          <cell r="Q5071">
            <v>0</v>
          </cell>
        </row>
        <row r="5072">
          <cell r="A5072">
            <v>13</v>
          </cell>
          <cell r="E5072" t="str">
            <v>OSB</v>
          </cell>
          <cell r="F5072" t="str">
            <v>U_DSEM</v>
          </cell>
          <cell r="G5072" t="str">
            <v>UNFD_URES_IF</v>
          </cell>
          <cell r="H5072">
            <v>42277</v>
          </cell>
          <cell r="M5072" t="str">
            <v>GBP</v>
          </cell>
          <cell r="O5072">
            <v>24159974.155217994</v>
          </cell>
          <cell r="Q5072">
            <v>0</v>
          </cell>
        </row>
        <row r="5073">
          <cell r="A5073">
            <v>13</v>
          </cell>
          <cell r="E5073" t="str">
            <v>OSB</v>
          </cell>
          <cell r="F5073" t="str">
            <v>U_DSEM</v>
          </cell>
          <cell r="G5073" t="str">
            <v>UNIT_RES_IF</v>
          </cell>
          <cell r="H5073">
            <v>42277</v>
          </cell>
          <cell r="M5073" t="str">
            <v>GBP</v>
          </cell>
          <cell r="O5073">
            <v>24159974.155217994</v>
          </cell>
          <cell r="Q5073">
            <v>0</v>
          </cell>
        </row>
        <row r="5074">
          <cell r="A5074">
            <v>13</v>
          </cell>
          <cell r="E5074" t="str">
            <v>OSB</v>
          </cell>
          <cell r="F5074" t="str">
            <v>U_DSIB</v>
          </cell>
          <cell r="G5074" t="str">
            <v>DISC_CLAIMS_COST_AI(1)</v>
          </cell>
          <cell r="H5074">
            <v>42277</v>
          </cell>
          <cell r="M5074" t="str">
            <v>GBP</v>
          </cell>
          <cell r="O5074">
            <v>36874.532247394054</v>
          </cell>
          <cell r="Q5074">
            <v>5363.6411729379179</v>
          </cell>
        </row>
        <row r="5075">
          <cell r="A5075">
            <v>13</v>
          </cell>
          <cell r="E5075" t="str">
            <v>OSB</v>
          </cell>
          <cell r="F5075" t="str">
            <v>U_DSIB</v>
          </cell>
          <cell r="G5075" t="str">
            <v>DISC_CLAIMS_COST_AI(2)</v>
          </cell>
          <cell r="H5075">
            <v>42277</v>
          </cell>
          <cell r="M5075" t="str">
            <v>GBP</v>
          </cell>
          <cell r="O5075">
            <v>36874.532247394054</v>
          </cell>
          <cell r="Q5075">
            <v>5363.6411729379179</v>
          </cell>
        </row>
        <row r="5076">
          <cell r="A5076">
            <v>13</v>
          </cell>
          <cell r="E5076" t="str">
            <v>OSB</v>
          </cell>
          <cell r="F5076" t="str">
            <v>U_DSIB</v>
          </cell>
          <cell r="G5076" t="str">
            <v>DISC_COMM_ADV_AI(1)</v>
          </cell>
          <cell r="H5076">
            <v>42277</v>
          </cell>
          <cell r="M5076" t="str">
            <v>GBP</v>
          </cell>
          <cell r="O5076">
            <v>1544363.6037843565</v>
          </cell>
          <cell r="Q5076">
            <v>-22427.395304021426</v>
          </cell>
        </row>
        <row r="5077">
          <cell r="A5077">
            <v>13</v>
          </cell>
          <cell r="E5077" t="str">
            <v>OSB</v>
          </cell>
          <cell r="F5077" t="str">
            <v>U_DSIB</v>
          </cell>
          <cell r="G5077" t="str">
            <v>DISC_COMM_ADV_AI(2)</v>
          </cell>
          <cell r="H5077">
            <v>42277</v>
          </cell>
          <cell r="M5077" t="str">
            <v>GBP</v>
          </cell>
          <cell r="O5077">
            <v>1544363.6037843565</v>
          </cell>
          <cell r="Q5077">
            <v>-22427.395304021426</v>
          </cell>
        </row>
        <row r="5078">
          <cell r="A5078">
            <v>13</v>
          </cell>
          <cell r="E5078" t="str">
            <v>OSB</v>
          </cell>
          <cell r="F5078" t="str">
            <v>U_DSIB</v>
          </cell>
          <cell r="G5078" t="str">
            <v>DISC_DTH_BEN_COST_AI</v>
          </cell>
          <cell r="H5078">
            <v>42277</v>
          </cell>
          <cell r="M5078" t="str">
            <v>GBP</v>
          </cell>
          <cell r="O5078">
            <v>36874.532247394054</v>
          </cell>
          <cell r="Q5078">
            <v>5363.6411729379179</v>
          </cell>
        </row>
        <row r="5079">
          <cell r="A5079">
            <v>13</v>
          </cell>
          <cell r="E5079" t="str">
            <v>OSB</v>
          </cell>
          <cell r="F5079" t="str">
            <v>U_DSIB</v>
          </cell>
          <cell r="G5079" t="str">
            <v>DISC_EXPENSES_AI(1)</v>
          </cell>
          <cell r="H5079">
            <v>42277</v>
          </cell>
          <cell r="M5079" t="str">
            <v>GBP</v>
          </cell>
          <cell r="O5079">
            <v>2079182.9291084679</v>
          </cell>
          <cell r="Q5079">
            <v>-35694.924692109227</v>
          </cell>
        </row>
        <row r="5080">
          <cell r="A5080">
            <v>13</v>
          </cell>
          <cell r="E5080" t="str">
            <v>OSB</v>
          </cell>
          <cell r="F5080" t="str">
            <v>U_DSIB</v>
          </cell>
          <cell r="G5080" t="str">
            <v>DISC_EXPENSES_AI(2)</v>
          </cell>
          <cell r="H5080">
            <v>42277</v>
          </cell>
          <cell r="M5080" t="str">
            <v>GBP</v>
          </cell>
          <cell r="O5080">
            <v>2079182.9291084679</v>
          </cell>
          <cell r="Q5080">
            <v>-35694.924692109227</v>
          </cell>
        </row>
        <row r="5081">
          <cell r="A5081">
            <v>13</v>
          </cell>
          <cell r="E5081" t="str">
            <v>OSB</v>
          </cell>
          <cell r="F5081" t="str">
            <v>U_DSIB</v>
          </cell>
          <cell r="G5081" t="str">
            <v>DISC_GMAB_COST(1)</v>
          </cell>
          <cell r="H5081">
            <v>42277</v>
          </cell>
          <cell r="M5081" t="str">
            <v>GBP</v>
          </cell>
          <cell r="O5081">
            <v>0</v>
          </cell>
          <cell r="Q5081">
            <v>0</v>
          </cell>
        </row>
        <row r="5082">
          <cell r="A5082">
            <v>13</v>
          </cell>
          <cell r="E5082" t="str">
            <v>OSB</v>
          </cell>
          <cell r="F5082" t="str">
            <v>U_DSIB</v>
          </cell>
          <cell r="G5082" t="str">
            <v>DISC_GMAB_COST(2)</v>
          </cell>
          <cell r="H5082">
            <v>42277</v>
          </cell>
          <cell r="M5082" t="str">
            <v>GBP</v>
          </cell>
          <cell r="O5082">
            <v>0</v>
          </cell>
          <cell r="Q5082">
            <v>0</v>
          </cell>
        </row>
        <row r="5083">
          <cell r="A5083">
            <v>13</v>
          </cell>
          <cell r="E5083" t="str">
            <v>OSB</v>
          </cell>
          <cell r="F5083" t="str">
            <v>U_DSIB</v>
          </cell>
          <cell r="G5083" t="str">
            <v>DISC_GMDB_COST(1)</v>
          </cell>
          <cell r="H5083">
            <v>42277</v>
          </cell>
          <cell r="M5083" t="str">
            <v>GBP</v>
          </cell>
          <cell r="O5083">
            <v>0</v>
          </cell>
          <cell r="Q5083">
            <v>0</v>
          </cell>
        </row>
        <row r="5084">
          <cell r="A5084">
            <v>13</v>
          </cell>
          <cell r="E5084" t="str">
            <v>OSB</v>
          </cell>
          <cell r="F5084" t="str">
            <v>U_DSIB</v>
          </cell>
          <cell r="G5084" t="str">
            <v>DISC_GMDB_COST(2)</v>
          </cell>
          <cell r="H5084">
            <v>42277</v>
          </cell>
          <cell r="M5084" t="str">
            <v>GBP</v>
          </cell>
          <cell r="O5084">
            <v>0</v>
          </cell>
          <cell r="Q5084">
            <v>0</v>
          </cell>
        </row>
        <row r="5085">
          <cell r="A5085">
            <v>13</v>
          </cell>
          <cell r="E5085" t="str">
            <v>OSB</v>
          </cell>
          <cell r="F5085" t="str">
            <v>U_DSIB</v>
          </cell>
          <cell r="G5085" t="str">
            <v>DISC_GMWB_COST(1)</v>
          </cell>
          <cell r="H5085">
            <v>42277</v>
          </cell>
          <cell r="M5085" t="str">
            <v>GBP</v>
          </cell>
          <cell r="O5085">
            <v>0</v>
          </cell>
          <cell r="Q5085">
            <v>0</v>
          </cell>
        </row>
        <row r="5086">
          <cell r="A5086">
            <v>13</v>
          </cell>
          <cell r="E5086" t="str">
            <v>OSB</v>
          </cell>
          <cell r="F5086" t="str">
            <v>U_DSIB</v>
          </cell>
          <cell r="G5086" t="str">
            <v>DISC_GMWB_COST(2)</v>
          </cell>
          <cell r="H5086">
            <v>42277</v>
          </cell>
          <cell r="M5086" t="str">
            <v>GBP</v>
          </cell>
          <cell r="O5086">
            <v>0</v>
          </cell>
          <cell r="Q5086">
            <v>0</v>
          </cell>
        </row>
        <row r="5087">
          <cell r="A5087">
            <v>13</v>
          </cell>
          <cell r="E5087" t="str">
            <v>OSB</v>
          </cell>
          <cell r="F5087" t="str">
            <v>U_DSIB</v>
          </cell>
          <cell r="G5087" t="str">
            <v>DISC_PROFIT_AI(1)</v>
          </cell>
          <cell r="H5087">
            <v>42277</v>
          </cell>
          <cell r="M5087" t="str">
            <v>GBP</v>
          </cell>
          <cell r="O5087">
            <v>2346375.9715187424</v>
          </cell>
          <cell r="Q5087">
            <v>-33355.343755498994</v>
          </cell>
        </row>
        <row r="5088">
          <cell r="A5088">
            <v>13</v>
          </cell>
          <cell r="E5088" t="str">
            <v>OSB</v>
          </cell>
          <cell r="F5088" t="str">
            <v>U_DSIB</v>
          </cell>
          <cell r="G5088" t="str">
            <v>DISC_PROFIT_AI(2)</v>
          </cell>
          <cell r="H5088">
            <v>42277</v>
          </cell>
          <cell r="M5088" t="str">
            <v>GBP</v>
          </cell>
          <cell r="O5088">
            <v>2346375.9715187424</v>
          </cell>
          <cell r="Q5088">
            <v>-33355.343755498994</v>
          </cell>
        </row>
        <row r="5089">
          <cell r="A5089">
            <v>13</v>
          </cell>
          <cell r="E5089" t="str">
            <v>OSB</v>
          </cell>
          <cell r="F5089" t="str">
            <v>U_DSIB</v>
          </cell>
          <cell r="G5089" t="str">
            <v>DISC_REINS_BEN_TAX_COST(1)</v>
          </cell>
          <cell r="H5089">
            <v>42277</v>
          </cell>
          <cell r="M5089" t="str">
            <v>GBP</v>
          </cell>
          <cell r="O5089">
            <v>0</v>
          </cell>
          <cell r="Q5089">
            <v>0</v>
          </cell>
        </row>
        <row r="5090">
          <cell r="A5090">
            <v>13</v>
          </cell>
          <cell r="E5090" t="str">
            <v>OSB</v>
          </cell>
          <cell r="F5090" t="str">
            <v>U_DSIB</v>
          </cell>
          <cell r="G5090" t="str">
            <v>DISC_REINS_BEN_TAX_COST(2)</v>
          </cell>
          <cell r="H5090">
            <v>42277</v>
          </cell>
          <cell r="M5090" t="str">
            <v>GBP</v>
          </cell>
          <cell r="O5090">
            <v>0</v>
          </cell>
          <cell r="Q5090">
            <v>0</v>
          </cell>
        </row>
        <row r="5091">
          <cell r="A5091">
            <v>13</v>
          </cell>
          <cell r="E5091" t="str">
            <v>OSB</v>
          </cell>
          <cell r="F5091" t="str">
            <v>U_DSIB</v>
          </cell>
          <cell r="G5091" t="str">
            <v>DISC_REVENUE_AI(1)</v>
          </cell>
          <cell r="H5091">
            <v>42277</v>
          </cell>
          <cell r="M5091" t="str">
            <v>GBP</v>
          </cell>
          <cell r="O5091">
            <v>6006797.0366592333</v>
          </cell>
          <cell r="Q5091">
            <v>-86114.022578692064</v>
          </cell>
        </row>
        <row r="5092">
          <cell r="A5092">
            <v>13</v>
          </cell>
          <cell r="E5092" t="str">
            <v>OSB</v>
          </cell>
          <cell r="F5092" t="str">
            <v>U_DSIB</v>
          </cell>
          <cell r="G5092" t="str">
            <v>DISC_REVENUE_AI(2)</v>
          </cell>
          <cell r="H5092">
            <v>42277</v>
          </cell>
          <cell r="M5092" t="str">
            <v>GBP</v>
          </cell>
          <cell r="O5092">
            <v>6006797.0366592333</v>
          </cell>
          <cell r="Q5092">
            <v>-86114.022578692064</v>
          </cell>
        </row>
        <row r="5093">
          <cell r="A5093">
            <v>13</v>
          </cell>
          <cell r="E5093" t="str">
            <v>OSB</v>
          </cell>
          <cell r="F5093" t="str">
            <v>U_DSIB</v>
          </cell>
          <cell r="G5093" t="str">
            <v>NONU_LIAB_IF(1)</v>
          </cell>
          <cell r="H5093">
            <v>42277</v>
          </cell>
          <cell r="M5093" t="str">
            <v>GBP</v>
          </cell>
          <cell r="O5093">
            <v>-2346375.9715187424</v>
          </cell>
          <cell r="Q5093">
            <v>33355.343755498994</v>
          </cell>
        </row>
        <row r="5094">
          <cell r="A5094">
            <v>13</v>
          </cell>
          <cell r="E5094" t="str">
            <v>OSB</v>
          </cell>
          <cell r="F5094" t="str">
            <v>U_DSIB</v>
          </cell>
          <cell r="G5094" t="str">
            <v>NONU_LIAB_IF(2)</v>
          </cell>
          <cell r="H5094">
            <v>42277</v>
          </cell>
          <cell r="M5094" t="str">
            <v>GBP</v>
          </cell>
          <cell r="O5094">
            <v>-2346375.9715187424</v>
          </cell>
          <cell r="Q5094">
            <v>33355.343755498994</v>
          </cell>
        </row>
        <row r="5095">
          <cell r="A5095">
            <v>13</v>
          </cell>
          <cell r="E5095" t="str">
            <v>OSB</v>
          </cell>
          <cell r="F5095" t="str">
            <v>U_DSIB</v>
          </cell>
          <cell r="G5095" t="str">
            <v>NO_POLS_IF</v>
          </cell>
          <cell r="H5095">
            <v>42277</v>
          </cell>
          <cell r="M5095" t="str">
            <v>GBP</v>
          </cell>
          <cell r="O5095">
            <v>739</v>
          </cell>
          <cell r="Q5095">
            <v>0</v>
          </cell>
        </row>
        <row r="5096">
          <cell r="A5096">
            <v>13</v>
          </cell>
          <cell r="E5096" t="str">
            <v>OSB</v>
          </cell>
          <cell r="F5096" t="str">
            <v>U_DSIB</v>
          </cell>
          <cell r="G5096" t="str">
            <v>UNFD_URES_IF</v>
          </cell>
          <cell r="H5096">
            <v>42277</v>
          </cell>
          <cell r="M5096" t="str">
            <v>GBP</v>
          </cell>
          <cell r="O5096">
            <v>70960808.919788003</v>
          </cell>
          <cell r="Q5096">
            <v>0</v>
          </cell>
        </row>
        <row r="5097">
          <cell r="A5097">
            <v>13</v>
          </cell>
          <cell r="E5097" t="str">
            <v>OSB</v>
          </cell>
          <cell r="F5097" t="str">
            <v>U_DSIB</v>
          </cell>
          <cell r="G5097" t="str">
            <v>UNIT_RES_IF</v>
          </cell>
          <cell r="H5097">
            <v>42277</v>
          </cell>
          <cell r="M5097" t="str">
            <v>GBP</v>
          </cell>
          <cell r="O5097">
            <v>70955847.526068002</v>
          </cell>
          <cell r="Q5097">
            <v>0</v>
          </cell>
        </row>
        <row r="5098">
          <cell r="A5098">
            <v>13</v>
          </cell>
          <cell r="E5098" t="str">
            <v>OSB</v>
          </cell>
          <cell r="F5098" t="str">
            <v>U_WPEF</v>
          </cell>
          <cell r="G5098" t="str">
            <v>DISC_CLAIMS_COST_AI(1)</v>
          </cell>
          <cell r="H5098">
            <v>42277</v>
          </cell>
          <cell r="M5098" t="str">
            <v>GBP</v>
          </cell>
          <cell r="O5098">
            <v>-20.751669045306542</v>
          </cell>
          <cell r="Q5098">
            <v>-3.3988123244738659</v>
          </cell>
        </row>
        <row r="5099">
          <cell r="A5099">
            <v>13</v>
          </cell>
          <cell r="E5099" t="str">
            <v>OSB</v>
          </cell>
          <cell r="F5099" t="str">
            <v>U_WPEF</v>
          </cell>
          <cell r="G5099" t="str">
            <v>DISC_CLAIMS_COST_AI(2)</v>
          </cell>
          <cell r="H5099">
            <v>42277</v>
          </cell>
          <cell r="M5099" t="str">
            <v>GBP</v>
          </cell>
          <cell r="O5099">
            <v>-20.751669045306542</v>
          </cell>
          <cell r="Q5099">
            <v>-3.3988123244738659</v>
          </cell>
        </row>
        <row r="5100">
          <cell r="A5100">
            <v>13</v>
          </cell>
          <cell r="E5100" t="str">
            <v>OSB</v>
          </cell>
          <cell r="F5100" t="str">
            <v>U_WPEF</v>
          </cell>
          <cell r="G5100" t="str">
            <v>DISC_COMM_ADV_AI(1)</v>
          </cell>
          <cell r="H5100">
            <v>42277</v>
          </cell>
          <cell r="M5100" t="str">
            <v>GBP</v>
          </cell>
          <cell r="O5100">
            <v>86159.287947606135</v>
          </cell>
          <cell r="Q5100">
            <v>-52.076853782346006</v>
          </cell>
        </row>
        <row r="5101">
          <cell r="A5101">
            <v>13</v>
          </cell>
          <cell r="E5101" t="str">
            <v>OSB</v>
          </cell>
          <cell r="F5101" t="str">
            <v>U_WPEF</v>
          </cell>
          <cell r="G5101" t="str">
            <v>DISC_COMM_ADV_AI(2)</v>
          </cell>
          <cell r="H5101">
            <v>42277</v>
          </cell>
          <cell r="M5101" t="str">
            <v>GBP</v>
          </cell>
          <cell r="O5101">
            <v>86159.287947606135</v>
          </cell>
          <cell r="Q5101">
            <v>-52.076853782346006</v>
          </cell>
        </row>
        <row r="5102">
          <cell r="A5102">
            <v>13</v>
          </cell>
          <cell r="E5102" t="str">
            <v>OSB</v>
          </cell>
          <cell r="F5102" t="str">
            <v>U_WPEF</v>
          </cell>
          <cell r="G5102" t="str">
            <v>DISC_DTH_BEN_COST_AI</v>
          </cell>
          <cell r="H5102">
            <v>42277</v>
          </cell>
          <cell r="M5102" t="str">
            <v>GBP</v>
          </cell>
          <cell r="O5102">
            <v>-20.751669045306542</v>
          </cell>
          <cell r="Q5102">
            <v>-3.3988123244738659</v>
          </cell>
        </row>
        <row r="5103">
          <cell r="A5103">
            <v>13</v>
          </cell>
          <cell r="E5103" t="str">
            <v>OSB</v>
          </cell>
          <cell r="F5103" t="str">
            <v>U_WPEF</v>
          </cell>
          <cell r="G5103" t="str">
            <v>DISC_EXPENSES_AI(1)</v>
          </cell>
          <cell r="H5103">
            <v>42277</v>
          </cell>
          <cell r="M5103" t="str">
            <v>GBP</v>
          </cell>
          <cell r="O5103">
            <v>43907.863621406141</v>
          </cell>
          <cell r="Q5103">
            <v>-17.983375680167228</v>
          </cell>
        </row>
        <row r="5104">
          <cell r="A5104">
            <v>13</v>
          </cell>
          <cell r="E5104" t="str">
            <v>OSB</v>
          </cell>
          <cell r="F5104" t="str">
            <v>U_WPEF</v>
          </cell>
          <cell r="G5104" t="str">
            <v>DISC_EXPENSES_AI(2)</v>
          </cell>
          <cell r="H5104">
            <v>42277</v>
          </cell>
          <cell r="M5104" t="str">
            <v>GBP</v>
          </cell>
          <cell r="O5104">
            <v>43907.863621406141</v>
          </cell>
          <cell r="Q5104">
            <v>-17.983375680167228</v>
          </cell>
        </row>
        <row r="5105">
          <cell r="A5105">
            <v>13</v>
          </cell>
          <cell r="E5105" t="str">
            <v>OSB</v>
          </cell>
          <cell r="F5105" t="str">
            <v>U_WPEF</v>
          </cell>
          <cell r="G5105" t="str">
            <v>DISC_GMAB_COST(1)</v>
          </cell>
          <cell r="H5105">
            <v>42277</v>
          </cell>
          <cell r="M5105" t="str">
            <v>GBP</v>
          </cell>
          <cell r="O5105">
            <v>0</v>
          </cell>
          <cell r="Q5105">
            <v>0</v>
          </cell>
        </row>
        <row r="5106">
          <cell r="A5106">
            <v>13</v>
          </cell>
          <cell r="E5106" t="str">
            <v>OSB</v>
          </cell>
          <cell r="F5106" t="str">
            <v>U_WPEF</v>
          </cell>
          <cell r="G5106" t="str">
            <v>DISC_GMAB_COST(2)</v>
          </cell>
          <cell r="H5106">
            <v>42277</v>
          </cell>
          <cell r="M5106" t="str">
            <v>GBP</v>
          </cell>
          <cell r="O5106">
            <v>0</v>
          </cell>
          <cell r="Q5106">
            <v>0</v>
          </cell>
        </row>
        <row r="5107">
          <cell r="A5107">
            <v>13</v>
          </cell>
          <cell r="E5107" t="str">
            <v>OSB</v>
          </cell>
          <cell r="F5107" t="str">
            <v>U_WPEF</v>
          </cell>
          <cell r="G5107" t="str">
            <v>DISC_GMDB_COST(1)</v>
          </cell>
          <cell r="H5107">
            <v>42277</v>
          </cell>
          <cell r="M5107" t="str">
            <v>GBP</v>
          </cell>
          <cell r="O5107">
            <v>0</v>
          </cell>
          <cell r="Q5107">
            <v>0</v>
          </cell>
        </row>
        <row r="5108">
          <cell r="A5108">
            <v>13</v>
          </cell>
          <cell r="E5108" t="str">
            <v>OSB</v>
          </cell>
          <cell r="F5108" t="str">
            <v>U_WPEF</v>
          </cell>
          <cell r="G5108" t="str">
            <v>DISC_GMDB_COST(2)</v>
          </cell>
          <cell r="H5108">
            <v>42277</v>
          </cell>
          <cell r="M5108" t="str">
            <v>GBP</v>
          </cell>
          <cell r="O5108">
            <v>0</v>
          </cell>
          <cell r="Q5108">
            <v>0</v>
          </cell>
        </row>
        <row r="5109">
          <cell r="A5109">
            <v>13</v>
          </cell>
          <cell r="E5109" t="str">
            <v>OSB</v>
          </cell>
          <cell r="F5109" t="str">
            <v>U_WPEF</v>
          </cell>
          <cell r="G5109" t="str">
            <v>DISC_GMWB_COST(1)</v>
          </cell>
          <cell r="H5109">
            <v>42277</v>
          </cell>
          <cell r="M5109" t="str">
            <v>GBP</v>
          </cell>
          <cell r="O5109">
            <v>0</v>
          </cell>
          <cell r="Q5109">
            <v>0</v>
          </cell>
        </row>
        <row r="5110">
          <cell r="A5110">
            <v>13</v>
          </cell>
          <cell r="E5110" t="str">
            <v>OSB</v>
          </cell>
          <cell r="F5110" t="str">
            <v>U_WPEF</v>
          </cell>
          <cell r="G5110" t="str">
            <v>DISC_GMWB_COST(2)</v>
          </cell>
          <cell r="H5110">
            <v>42277</v>
          </cell>
          <cell r="M5110" t="str">
            <v>GBP</v>
          </cell>
          <cell r="O5110">
            <v>0</v>
          </cell>
          <cell r="Q5110">
            <v>0</v>
          </cell>
        </row>
        <row r="5111">
          <cell r="A5111">
            <v>13</v>
          </cell>
          <cell r="E5111" t="str">
            <v>OSB</v>
          </cell>
          <cell r="F5111" t="str">
            <v>U_WPEF</v>
          </cell>
          <cell r="G5111" t="str">
            <v>DISC_PROFIT_AI(1)</v>
          </cell>
          <cell r="H5111">
            <v>42277</v>
          </cell>
          <cell r="M5111" t="str">
            <v>GBP</v>
          </cell>
          <cell r="O5111">
            <v>105885.02700074438</v>
          </cell>
          <cell r="Q5111">
            <v>-40.365625973296119</v>
          </cell>
        </row>
        <row r="5112">
          <cell r="A5112">
            <v>13</v>
          </cell>
          <cell r="E5112" t="str">
            <v>OSB</v>
          </cell>
          <cell r="F5112" t="str">
            <v>U_WPEF</v>
          </cell>
          <cell r="G5112" t="str">
            <v>DISC_PROFIT_AI(2)</v>
          </cell>
          <cell r="H5112">
            <v>42277</v>
          </cell>
          <cell r="M5112" t="str">
            <v>GBP</v>
          </cell>
          <cell r="O5112">
            <v>105885.02700074438</v>
          </cell>
          <cell r="Q5112">
            <v>-40.365625973296119</v>
          </cell>
        </row>
        <row r="5113">
          <cell r="A5113">
            <v>13</v>
          </cell>
          <cell r="E5113" t="str">
            <v>OSB</v>
          </cell>
          <cell r="F5113" t="str">
            <v>U_WPEF</v>
          </cell>
          <cell r="G5113" t="str">
            <v>DISC_REINS_BEN_TAX_COST(1)</v>
          </cell>
          <cell r="H5113">
            <v>42277</v>
          </cell>
          <cell r="M5113" t="str">
            <v>GBP</v>
          </cell>
          <cell r="O5113">
            <v>0</v>
          </cell>
          <cell r="Q5113">
            <v>0</v>
          </cell>
        </row>
        <row r="5114">
          <cell r="A5114">
            <v>13</v>
          </cell>
          <cell r="E5114" t="str">
            <v>OSB</v>
          </cell>
          <cell r="F5114" t="str">
            <v>U_WPEF</v>
          </cell>
          <cell r="G5114" t="str">
            <v>DISC_REINS_BEN_TAX_COST(2)</v>
          </cell>
          <cell r="H5114">
            <v>42277</v>
          </cell>
          <cell r="M5114" t="str">
            <v>GBP</v>
          </cell>
          <cell r="O5114">
            <v>0</v>
          </cell>
          <cell r="Q5114">
            <v>0</v>
          </cell>
        </row>
        <row r="5115">
          <cell r="A5115">
            <v>13</v>
          </cell>
          <cell r="E5115" t="str">
            <v>OSB</v>
          </cell>
          <cell r="F5115" t="str">
            <v>U_WPEF</v>
          </cell>
          <cell r="G5115" t="str">
            <v>DISC_REVENUE_AI(1)</v>
          </cell>
          <cell r="H5115">
            <v>42277</v>
          </cell>
          <cell r="M5115" t="str">
            <v>GBP</v>
          </cell>
          <cell r="O5115">
            <v>235931.42690070637</v>
          </cell>
          <cell r="Q5115">
            <v>-113.82466775859939</v>
          </cell>
        </row>
        <row r="5116">
          <cell r="A5116">
            <v>13</v>
          </cell>
          <cell r="E5116" t="str">
            <v>OSB</v>
          </cell>
          <cell r="F5116" t="str">
            <v>U_WPEF</v>
          </cell>
          <cell r="G5116" t="str">
            <v>DISC_REVENUE_AI(2)</v>
          </cell>
          <cell r="H5116">
            <v>42277</v>
          </cell>
          <cell r="M5116" t="str">
            <v>GBP</v>
          </cell>
          <cell r="O5116">
            <v>235931.42690070637</v>
          </cell>
          <cell r="Q5116">
            <v>-113.82466775859939</v>
          </cell>
        </row>
        <row r="5117">
          <cell r="A5117">
            <v>13</v>
          </cell>
          <cell r="E5117" t="str">
            <v>OSB</v>
          </cell>
          <cell r="F5117" t="str">
            <v>U_WPEF</v>
          </cell>
          <cell r="G5117" t="str">
            <v>NONU_LIAB_IF(1)</v>
          </cell>
          <cell r="H5117">
            <v>42277</v>
          </cell>
          <cell r="M5117" t="str">
            <v>GBP</v>
          </cell>
          <cell r="O5117">
            <v>-105885.02700074438</v>
          </cell>
          <cell r="Q5117">
            <v>40.365625973296119</v>
          </cell>
        </row>
        <row r="5118">
          <cell r="A5118">
            <v>13</v>
          </cell>
          <cell r="E5118" t="str">
            <v>OSB</v>
          </cell>
          <cell r="F5118" t="str">
            <v>U_WPEF</v>
          </cell>
          <cell r="G5118" t="str">
            <v>NONU_LIAB_IF(2)</v>
          </cell>
          <cell r="H5118">
            <v>42277</v>
          </cell>
          <cell r="M5118" t="str">
            <v>GBP</v>
          </cell>
          <cell r="O5118">
            <v>-105885.02700074438</v>
          </cell>
          <cell r="Q5118">
            <v>40.365625973296119</v>
          </cell>
        </row>
        <row r="5119">
          <cell r="A5119">
            <v>13</v>
          </cell>
          <cell r="E5119" t="str">
            <v>OSB</v>
          </cell>
          <cell r="F5119" t="str">
            <v>U_WPEF</v>
          </cell>
          <cell r="G5119" t="str">
            <v>NO_POLS_IF</v>
          </cell>
          <cell r="H5119">
            <v>42277</v>
          </cell>
          <cell r="M5119" t="str">
            <v>GBP</v>
          </cell>
          <cell r="O5119">
            <v>118</v>
          </cell>
          <cell r="Q5119">
            <v>0</v>
          </cell>
        </row>
        <row r="5120">
          <cell r="A5120">
            <v>13</v>
          </cell>
          <cell r="E5120" t="str">
            <v>OSB</v>
          </cell>
          <cell r="F5120" t="str">
            <v>U_WPEF</v>
          </cell>
          <cell r="G5120" t="str">
            <v>UNFD_URES_IF</v>
          </cell>
          <cell r="H5120">
            <v>42277</v>
          </cell>
          <cell r="M5120" t="str">
            <v>GBP</v>
          </cell>
          <cell r="O5120">
            <v>35948575.38761501</v>
          </cell>
          <cell r="Q5120">
            <v>0</v>
          </cell>
        </row>
        <row r="5121">
          <cell r="A5121">
            <v>13</v>
          </cell>
          <cell r="E5121" t="str">
            <v>OSB</v>
          </cell>
          <cell r="F5121" t="str">
            <v>U_WPEF</v>
          </cell>
          <cell r="G5121" t="str">
            <v>UNIT_RES_IF</v>
          </cell>
          <cell r="H5121">
            <v>42277</v>
          </cell>
          <cell r="M5121" t="str">
            <v>GBP</v>
          </cell>
          <cell r="O5121">
            <v>35948575.38761501</v>
          </cell>
          <cell r="Q5121">
            <v>0</v>
          </cell>
        </row>
        <row r="5122">
          <cell r="A5122">
            <v>13</v>
          </cell>
          <cell r="E5122" t="str">
            <v>OSB</v>
          </cell>
          <cell r="F5122" t="str">
            <v>U_WPEH</v>
          </cell>
          <cell r="G5122" t="str">
            <v>DISC_CLAIMS_COST_AI(1)</v>
          </cell>
          <cell r="H5122">
            <v>42277</v>
          </cell>
          <cell r="M5122" t="str">
            <v>GBP</v>
          </cell>
          <cell r="O5122">
            <v>48.62412477182238</v>
          </cell>
          <cell r="Q5122">
            <v>8.0703680651780232</v>
          </cell>
        </row>
        <row r="5123">
          <cell r="A5123">
            <v>13</v>
          </cell>
          <cell r="E5123" t="str">
            <v>OSB</v>
          </cell>
          <cell r="F5123" t="str">
            <v>U_WPEH</v>
          </cell>
          <cell r="G5123" t="str">
            <v>DISC_CLAIMS_COST_AI(2)</v>
          </cell>
          <cell r="H5123">
            <v>42277</v>
          </cell>
          <cell r="M5123" t="str">
            <v>GBP</v>
          </cell>
          <cell r="O5123">
            <v>48.62412477182238</v>
          </cell>
          <cell r="Q5123">
            <v>8.0703680651780232</v>
          </cell>
        </row>
        <row r="5124">
          <cell r="A5124">
            <v>13</v>
          </cell>
          <cell r="E5124" t="str">
            <v>OSB</v>
          </cell>
          <cell r="F5124" t="str">
            <v>U_WPEH</v>
          </cell>
          <cell r="G5124" t="str">
            <v>DISC_COMM_ADV_AI(1)</v>
          </cell>
          <cell r="H5124">
            <v>42277</v>
          </cell>
          <cell r="M5124" t="str">
            <v>GBP</v>
          </cell>
          <cell r="O5124">
            <v>98709.041712737162</v>
          </cell>
          <cell r="Q5124">
            <v>-87.130690752950613</v>
          </cell>
        </row>
        <row r="5125">
          <cell r="A5125">
            <v>13</v>
          </cell>
          <cell r="E5125" t="str">
            <v>OSB</v>
          </cell>
          <cell r="F5125" t="str">
            <v>U_WPEH</v>
          </cell>
          <cell r="G5125" t="str">
            <v>DISC_COMM_ADV_AI(2)</v>
          </cell>
          <cell r="H5125">
            <v>42277</v>
          </cell>
          <cell r="M5125" t="str">
            <v>GBP</v>
          </cell>
          <cell r="O5125">
            <v>98709.041712737162</v>
          </cell>
          <cell r="Q5125">
            <v>-87.130690752950613</v>
          </cell>
        </row>
        <row r="5126">
          <cell r="A5126">
            <v>13</v>
          </cell>
          <cell r="E5126" t="str">
            <v>OSB</v>
          </cell>
          <cell r="F5126" t="str">
            <v>U_WPEH</v>
          </cell>
          <cell r="G5126" t="str">
            <v>DISC_DTH_BEN_COST_AI</v>
          </cell>
          <cell r="H5126">
            <v>42277</v>
          </cell>
          <cell r="M5126" t="str">
            <v>GBP</v>
          </cell>
          <cell r="O5126">
            <v>48.62412477182238</v>
          </cell>
          <cell r="Q5126">
            <v>8.0703680651780232</v>
          </cell>
        </row>
        <row r="5127">
          <cell r="A5127">
            <v>13</v>
          </cell>
          <cell r="E5127" t="str">
            <v>OSB</v>
          </cell>
          <cell r="F5127" t="str">
            <v>U_WPEH</v>
          </cell>
          <cell r="G5127" t="str">
            <v>DISC_EXPENSES_AI(1)</v>
          </cell>
          <cell r="H5127">
            <v>42277</v>
          </cell>
          <cell r="M5127" t="str">
            <v>GBP</v>
          </cell>
          <cell r="O5127">
            <v>22786.799669354543</v>
          </cell>
          <cell r="Q5127">
            <v>-14.641573023523961</v>
          </cell>
        </row>
        <row r="5128">
          <cell r="A5128">
            <v>13</v>
          </cell>
          <cell r="E5128" t="str">
            <v>OSB</v>
          </cell>
          <cell r="F5128" t="str">
            <v>U_WPEH</v>
          </cell>
          <cell r="G5128" t="str">
            <v>DISC_EXPENSES_AI(2)</v>
          </cell>
          <cell r="H5128">
            <v>42277</v>
          </cell>
          <cell r="M5128" t="str">
            <v>GBP</v>
          </cell>
          <cell r="O5128">
            <v>22786.799669354543</v>
          </cell>
          <cell r="Q5128">
            <v>-14.641573023523961</v>
          </cell>
        </row>
        <row r="5129">
          <cell r="A5129">
            <v>13</v>
          </cell>
          <cell r="E5129" t="str">
            <v>OSB</v>
          </cell>
          <cell r="F5129" t="str">
            <v>U_WPEH</v>
          </cell>
          <cell r="G5129" t="str">
            <v>DISC_GMAB_COST(1)</v>
          </cell>
          <cell r="H5129">
            <v>42277</v>
          </cell>
          <cell r="M5129" t="str">
            <v>GBP</v>
          </cell>
          <cell r="O5129">
            <v>0</v>
          </cell>
          <cell r="Q5129">
            <v>0</v>
          </cell>
        </row>
        <row r="5130">
          <cell r="A5130">
            <v>13</v>
          </cell>
          <cell r="E5130" t="str">
            <v>OSB</v>
          </cell>
          <cell r="F5130" t="str">
            <v>U_WPEH</v>
          </cell>
          <cell r="G5130" t="str">
            <v>DISC_GMAB_COST(2)</v>
          </cell>
          <cell r="H5130">
            <v>42277</v>
          </cell>
          <cell r="M5130" t="str">
            <v>GBP</v>
          </cell>
          <cell r="O5130">
            <v>0</v>
          </cell>
          <cell r="Q5130">
            <v>0</v>
          </cell>
        </row>
        <row r="5131">
          <cell r="A5131">
            <v>13</v>
          </cell>
          <cell r="E5131" t="str">
            <v>OSB</v>
          </cell>
          <cell r="F5131" t="str">
            <v>U_WPEH</v>
          </cell>
          <cell r="G5131" t="str">
            <v>DISC_GMDB_COST(1)</v>
          </cell>
          <cell r="H5131">
            <v>42277</v>
          </cell>
          <cell r="M5131" t="str">
            <v>GBP</v>
          </cell>
          <cell r="O5131">
            <v>0</v>
          </cell>
          <cell r="Q5131">
            <v>0</v>
          </cell>
        </row>
        <row r="5132">
          <cell r="A5132">
            <v>13</v>
          </cell>
          <cell r="E5132" t="str">
            <v>OSB</v>
          </cell>
          <cell r="F5132" t="str">
            <v>U_WPEH</v>
          </cell>
          <cell r="G5132" t="str">
            <v>DISC_GMDB_COST(2)</v>
          </cell>
          <cell r="H5132">
            <v>42277</v>
          </cell>
          <cell r="M5132" t="str">
            <v>GBP</v>
          </cell>
          <cell r="O5132">
            <v>0</v>
          </cell>
          <cell r="Q5132">
            <v>0</v>
          </cell>
        </row>
        <row r="5133">
          <cell r="A5133">
            <v>13</v>
          </cell>
          <cell r="E5133" t="str">
            <v>OSB</v>
          </cell>
          <cell r="F5133" t="str">
            <v>U_WPEH</v>
          </cell>
          <cell r="G5133" t="str">
            <v>DISC_GMWB_COST(1)</v>
          </cell>
          <cell r="H5133">
            <v>42277</v>
          </cell>
          <cell r="M5133" t="str">
            <v>GBP</v>
          </cell>
          <cell r="O5133">
            <v>0</v>
          </cell>
          <cell r="Q5133">
            <v>0</v>
          </cell>
        </row>
        <row r="5134">
          <cell r="A5134">
            <v>13</v>
          </cell>
          <cell r="E5134" t="str">
            <v>OSB</v>
          </cell>
          <cell r="F5134" t="str">
            <v>U_WPEH</v>
          </cell>
          <cell r="G5134" t="str">
            <v>DISC_GMWB_COST(2)</v>
          </cell>
          <cell r="H5134">
            <v>42277</v>
          </cell>
          <cell r="M5134" t="str">
            <v>GBP</v>
          </cell>
          <cell r="O5134">
            <v>0</v>
          </cell>
          <cell r="Q5134">
            <v>0</v>
          </cell>
        </row>
        <row r="5135">
          <cell r="A5135">
            <v>13</v>
          </cell>
          <cell r="E5135" t="str">
            <v>OSB</v>
          </cell>
          <cell r="F5135" t="str">
            <v>U_WPEH</v>
          </cell>
          <cell r="G5135" t="str">
            <v>DISC_PROFIT_AI(1)</v>
          </cell>
          <cell r="H5135">
            <v>42277</v>
          </cell>
          <cell r="M5135" t="str">
            <v>GBP</v>
          </cell>
          <cell r="O5135">
            <v>57456.472644671616</v>
          </cell>
          <cell r="Q5135">
            <v>-32.374460092709342</v>
          </cell>
        </row>
        <row r="5136">
          <cell r="A5136">
            <v>13</v>
          </cell>
          <cell r="E5136" t="str">
            <v>OSB</v>
          </cell>
          <cell r="F5136" t="str">
            <v>U_WPEH</v>
          </cell>
          <cell r="G5136" t="str">
            <v>DISC_PROFIT_AI(2)</v>
          </cell>
          <cell r="H5136">
            <v>42277</v>
          </cell>
          <cell r="M5136" t="str">
            <v>GBP</v>
          </cell>
          <cell r="O5136">
            <v>57456.472644671616</v>
          </cell>
          <cell r="Q5136">
            <v>-32.374460092709342</v>
          </cell>
        </row>
        <row r="5137">
          <cell r="A5137">
            <v>13</v>
          </cell>
          <cell r="E5137" t="str">
            <v>OSB</v>
          </cell>
          <cell r="F5137" t="str">
            <v>U_WPEH</v>
          </cell>
          <cell r="G5137" t="str">
            <v>DISC_REINS_BEN_TAX_COST(1)</v>
          </cell>
          <cell r="H5137">
            <v>42277</v>
          </cell>
          <cell r="M5137" t="str">
            <v>GBP</v>
          </cell>
          <cell r="O5137">
            <v>0</v>
          </cell>
          <cell r="Q5137">
            <v>0</v>
          </cell>
        </row>
        <row r="5138">
          <cell r="A5138">
            <v>13</v>
          </cell>
          <cell r="E5138" t="str">
            <v>OSB</v>
          </cell>
          <cell r="F5138" t="str">
            <v>U_WPEH</v>
          </cell>
          <cell r="G5138" t="str">
            <v>DISC_REINS_BEN_TAX_COST(2)</v>
          </cell>
          <cell r="H5138">
            <v>42277</v>
          </cell>
          <cell r="M5138" t="str">
            <v>GBP</v>
          </cell>
          <cell r="O5138">
            <v>0</v>
          </cell>
          <cell r="Q5138">
            <v>0</v>
          </cell>
        </row>
        <row r="5139">
          <cell r="A5139">
            <v>13</v>
          </cell>
          <cell r="E5139" t="str">
            <v>OSB</v>
          </cell>
          <cell r="F5139" t="str">
            <v>U_WPEH</v>
          </cell>
          <cell r="G5139" t="str">
            <v>DISC_REVENUE_AI(1)</v>
          </cell>
          <cell r="H5139">
            <v>42277</v>
          </cell>
          <cell r="M5139" t="str">
            <v>GBP</v>
          </cell>
          <cell r="O5139">
            <v>179000.93815152335</v>
          </cell>
          <cell r="Q5139">
            <v>-126.07635580433998</v>
          </cell>
        </row>
        <row r="5140">
          <cell r="A5140">
            <v>13</v>
          </cell>
          <cell r="E5140" t="str">
            <v>OSB</v>
          </cell>
          <cell r="F5140" t="str">
            <v>U_WPEH</v>
          </cell>
          <cell r="G5140" t="str">
            <v>DISC_REVENUE_AI(2)</v>
          </cell>
          <cell r="H5140">
            <v>42277</v>
          </cell>
          <cell r="M5140" t="str">
            <v>GBP</v>
          </cell>
          <cell r="O5140">
            <v>179000.93815152335</v>
          </cell>
          <cell r="Q5140">
            <v>-126.07635580433998</v>
          </cell>
        </row>
        <row r="5141">
          <cell r="A5141">
            <v>13</v>
          </cell>
          <cell r="E5141" t="str">
            <v>OSB</v>
          </cell>
          <cell r="F5141" t="str">
            <v>U_WPEH</v>
          </cell>
          <cell r="G5141" t="str">
            <v>NONU_LIAB_IF(1)</v>
          </cell>
          <cell r="H5141">
            <v>42277</v>
          </cell>
          <cell r="M5141" t="str">
            <v>GBP</v>
          </cell>
          <cell r="O5141">
            <v>-57456.472644671616</v>
          </cell>
          <cell r="Q5141">
            <v>32.374460092709342</v>
          </cell>
        </row>
        <row r="5142">
          <cell r="A5142">
            <v>13</v>
          </cell>
          <cell r="E5142" t="str">
            <v>OSB</v>
          </cell>
          <cell r="F5142" t="str">
            <v>U_WPEH</v>
          </cell>
          <cell r="G5142" t="str">
            <v>NONU_LIAB_IF(2)</v>
          </cell>
          <cell r="H5142">
            <v>42277</v>
          </cell>
          <cell r="M5142" t="str">
            <v>GBP</v>
          </cell>
          <cell r="O5142">
            <v>-57456.472644671616</v>
          </cell>
          <cell r="Q5142">
            <v>32.374460092709342</v>
          </cell>
        </row>
        <row r="5143">
          <cell r="A5143">
            <v>13</v>
          </cell>
          <cell r="E5143" t="str">
            <v>OSB</v>
          </cell>
          <cell r="F5143" t="str">
            <v>U_WPEH</v>
          </cell>
          <cell r="G5143" t="str">
            <v>NO_POLS_IF</v>
          </cell>
          <cell r="H5143">
            <v>42277</v>
          </cell>
          <cell r="M5143" t="str">
            <v>GBP</v>
          </cell>
          <cell r="O5143">
            <v>75</v>
          </cell>
          <cell r="Q5143">
            <v>0</v>
          </cell>
        </row>
        <row r="5144">
          <cell r="A5144">
            <v>13</v>
          </cell>
          <cell r="E5144" t="str">
            <v>OSB</v>
          </cell>
          <cell r="F5144" t="str">
            <v>U_WPEH</v>
          </cell>
          <cell r="G5144" t="str">
            <v>UNFD_URES_IF</v>
          </cell>
          <cell r="H5144">
            <v>42277</v>
          </cell>
          <cell r="M5144" t="str">
            <v>GBP</v>
          </cell>
          <cell r="O5144">
            <v>32038851.427871998</v>
          </cell>
          <cell r="Q5144">
            <v>0</v>
          </cell>
        </row>
        <row r="5145">
          <cell r="A5145">
            <v>13</v>
          </cell>
          <cell r="E5145" t="str">
            <v>OSB</v>
          </cell>
          <cell r="F5145" t="str">
            <v>U_WPEH</v>
          </cell>
          <cell r="G5145" t="str">
            <v>UNIT_RES_IF</v>
          </cell>
          <cell r="H5145">
            <v>42277</v>
          </cell>
          <cell r="M5145" t="str">
            <v>GBP</v>
          </cell>
          <cell r="O5145">
            <v>32038851.427871998</v>
          </cell>
          <cell r="Q5145">
            <v>0</v>
          </cell>
        </row>
        <row r="5146">
          <cell r="A5146">
            <v>13</v>
          </cell>
          <cell r="E5146" t="str">
            <v>OSB</v>
          </cell>
          <cell r="F5146" t="str">
            <v>U_WPEI</v>
          </cell>
          <cell r="G5146" t="str">
            <v>DISC_CLAIMS_COST_AI(1)</v>
          </cell>
          <cell r="H5146">
            <v>42277</v>
          </cell>
          <cell r="M5146" t="str">
            <v>GBP</v>
          </cell>
          <cell r="O5146">
            <v>0.50946483791231034</v>
          </cell>
          <cell r="Q5146">
            <v>8.9363360048665685E-2</v>
          </cell>
        </row>
        <row r="5147">
          <cell r="A5147">
            <v>13</v>
          </cell>
          <cell r="E5147" t="str">
            <v>OSB</v>
          </cell>
          <cell r="F5147" t="str">
            <v>U_WPEI</v>
          </cell>
          <cell r="G5147" t="str">
            <v>DISC_CLAIMS_COST_AI(2)</v>
          </cell>
          <cell r="H5147">
            <v>42277</v>
          </cell>
          <cell r="M5147" t="str">
            <v>GBP</v>
          </cell>
          <cell r="O5147">
            <v>0.50946483791231034</v>
          </cell>
          <cell r="Q5147">
            <v>8.9363360048665685E-2</v>
          </cell>
        </row>
        <row r="5148">
          <cell r="A5148">
            <v>13</v>
          </cell>
          <cell r="E5148" t="str">
            <v>OSB</v>
          </cell>
          <cell r="F5148" t="str">
            <v>U_WPEI</v>
          </cell>
          <cell r="G5148" t="str">
            <v>DISC_COMM_ADV_AI(1)</v>
          </cell>
          <cell r="H5148">
            <v>42277</v>
          </cell>
          <cell r="M5148" t="str">
            <v>GBP</v>
          </cell>
          <cell r="O5148">
            <v>6370.714175770484</v>
          </cell>
          <cell r="Q5148">
            <v>-0.21136002219009242</v>
          </cell>
        </row>
        <row r="5149">
          <cell r="A5149">
            <v>13</v>
          </cell>
          <cell r="E5149" t="str">
            <v>OSB</v>
          </cell>
          <cell r="F5149" t="str">
            <v>U_WPEI</v>
          </cell>
          <cell r="G5149" t="str">
            <v>DISC_COMM_ADV_AI(2)</v>
          </cell>
          <cell r="H5149">
            <v>42277</v>
          </cell>
          <cell r="M5149" t="str">
            <v>GBP</v>
          </cell>
          <cell r="O5149">
            <v>6370.714175770484</v>
          </cell>
          <cell r="Q5149">
            <v>-0.21136002219009242</v>
          </cell>
        </row>
        <row r="5150">
          <cell r="A5150">
            <v>13</v>
          </cell>
          <cell r="E5150" t="str">
            <v>OSB</v>
          </cell>
          <cell r="F5150" t="str">
            <v>U_WPEI</v>
          </cell>
          <cell r="G5150" t="str">
            <v>DISC_DTH_BEN_COST_AI</v>
          </cell>
          <cell r="H5150">
            <v>42277</v>
          </cell>
          <cell r="M5150" t="str">
            <v>GBP</v>
          </cell>
          <cell r="O5150">
            <v>0.50946483791231034</v>
          </cell>
          <cell r="Q5150">
            <v>8.9363360048665685E-2</v>
          </cell>
        </row>
        <row r="5151">
          <cell r="A5151">
            <v>13</v>
          </cell>
          <cell r="E5151" t="str">
            <v>OSB</v>
          </cell>
          <cell r="F5151" t="str">
            <v>U_WPEI</v>
          </cell>
          <cell r="G5151" t="str">
            <v>DISC_EXPENSES_AI(1)</v>
          </cell>
          <cell r="H5151">
            <v>42277</v>
          </cell>
          <cell r="M5151" t="str">
            <v>GBP</v>
          </cell>
          <cell r="O5151">
            <v>2609.0741629792974</v>
          </cell>
          <cell r="Q5151">
            <v>-0.14275627267306845</v>
          </cell>
        </row>
        <row r="5152">
          <cell r="A5152">
            <v>13</v>
          </cell>
          <cell r="E5152" t="str">
            <v>OSB</v>
          </cell>
          <cell r="F5152" t="str">
            <v>U_WPEI</v>
          </cell>
          <cell r="G5152" t="str">
            <v>DISC_EXPENSES_AI(2)</v>
          </cell>
          <cell r="H5152">
            <v>42277</v>
          </cell>
          <cell r="M5152" t="str">
            <v>GBP</v>
          </cell>
          <cell r="O5152">
            <v>2609.0741629792974</v>
          </cell>
          <cell r="Q5152">
            <v>-0.14275627267306845</v>
          </cell>
        </row>
        <row r="5153">
          <cell r="A5153">
            <v>13</v>
          </cell>
          <cell r="E5153" t="str">
            <v>OSB</v>
          </cell>
          <cell r="F5153" t="str">
            <v>U_WPEI</v>
          </cell>
          <cell r="G5153" t="str">
            <v>DISC_GMAB_COST(1)</v>
          </cell>
          <cell r="H5153">
            <v>42277</v>
          </cell>
          <cell r="M5153" t="str">
            <v>GBP</v>
          </cell>
          <cell r="O5153">
            <v>0</v>
          </cell>
          <cell r="Q5153">
            <v>0</v>
          </cell>
        </row>
        <row r="5154">
          <cell r="A5154">
            <v>13</v>
          </cell>
          <cell r="E5154" t="str">
            <v>OSB</v>
          </cell>
          <cell r="F5154" t="str">
            <v>U_WPEI</v>
          </cell>
          <cell r="G5154" t="str">
            <v>DISC_GMAB_COST(2)</v>
          </cell>
          <cell r="H5154">
            <v>42277</v>
          </cell>
          <cell r="M5154" t="str">
            <v>GBP</v>
          </cell>
          <cell r="O5154">
            <v>0</v>
          </cell>
          <cell r="Q5154">
            <v>0</v>
          </cell>
        </row>
        <row r="5155">
          <cell r="A5155">
            <v>13</v>
          </cell>
          <cell r="E5155" t="str">
            <v>OSB</v>
          </cell>
          <cell r="F5155" t="str">
            <v>U_WPEI</v>
          </cell>
          <cell r="G5155" t="str">
            <v>DISC_GMDB_COST(1)</v>
          </cell>
          <cell r="H5155">
            <v>42277</v>
          </cell>
          <cell r="M5155" t="str">
            <v>GBP</v>
          </cell>
          <cell r="O5155">
            <v>0</v>
          </cell>
          <cell r="Q5155">
            <v>0</v>
          </cell>
        </row>
        <row r="5156">
          <cell r="A5156">
            <v>13</v>
          </cell>
          <cell r="E5156" t="str">
            <v>OSB</v>
          </cell>
          <cell r="F5156" t="str">
            <v>U_WPEI</v>
          </cell>
          <cell r="G5156" t="str">
            <v>DISC_GMDB_COST(2)</v>
          </cell>
          <cell r="H5156">
            <v>42277</v>
          </cell>
          <cell r="M5156" t="str">
            <v>GBP</v>
          </cell>
          <cell r="O5156">
            <v>0</v>
          </cell>
          <cell r="Q5156">
            <v>0</v>
          </cell>
        </row>
        <row r="5157">
          <cell r="A5157">
            <v>13</v>
          </cell>
          <cell r="E5157" t="str">
            <v>OSB</v>
          </cell>
          <cell r="F5157" t="str">
            <v>U_WPEI</v>
          </cell>
          <cell r="G5157" t="str">
            <v>DISC_GMWB_COST(1)</v>
          </cell>
          <cell r="H5157">
            <v>42277</v>
          </cell>
          <cell r="M5157" t="str">
            <v>GBP</v>
          </cell>
          <cell r="O5157">
            <v>0</v>
          </cell>
          <cell r="Q5157">
            <v>0</v>
          </cell>
        </row>
        <row r="5158">
          <cell r="A5158">
            <v>13</v>
          </cell>
          <cell r="E5158" t="str">
            <v>OSB</v>
          </cell>
          <cell r="F5158" t="str">
            <v>U_WPEI</v>
          </cell>
          <cell r="G5158" t="str">
            <v>DISC_GMWB_COST(2)</v>
          </cell>
          <cell r="H5158">
            <v>42277</v>
          </cell>
          <cell r="M5158" t="str">
            <v>GBP</v>
          </cell>
          <cell r="O5158">
            <v>0</v>
          </cell>
          <cell r="Q5158">
            <v>0</v>
          </cell>
        </row>
        <row r="5159">
          <cell r="A5159">
            <v>13</v>
          </cell>
          <cell r="E5159" t="str">
            <v>OSB</v>
          </cell>
          <cell r="F5159" t="str">
            <v>U_WPEI</v>
          </cell>
          <cell r="G5159" t="str">
            <v>DISC_PROFIT_AI(1)</v>
          </cell>
          <cell r="H5159">
            <v>42277</v>
          </cell>
          <cell r="M5159" t="str">
            <v>GBP</v>
          </cell>
          <cell r="O5159">
            <v>2544.6842817924662</v>
          </cell>
          <cell r="Q5159">
            <v>-0.24787094565044754</v>
          </cell>
        </row>
        <row r="5160">
          <cell r="A5160">
            <v>13</v>
          </cell>
          <cell r="E5160" t="str">
            <v>OSB</v>
          </cell>
          <cell r="F5160" t="str">
            <v>U_WPEI</v>
          </cell>
          <cell r="G5160" t="str">
            <v>DISC_PROFIT_AI(2)</v>
          </cell>
          <cell r="H5160">
            <v>42277</v>
          </cell>
          <cell r="M5160" t="str">
            <v>GBP</v>
          </cell>
          <cell r="O5160">
            <v>2544.6842817924662</v>
          </cell>
          <cell r="Q5160">
            <v>-0.24787094565044754</v>
          </cell>
        </row>
        <row r="5161">
          <cell r="A5161">
            <v>13</v>
          </cell>
          <cell r="E5161" t="str">
            <v>OSB</v>
          </cell>
          <cell r="F5161" t="str">
            <v>U_WPEI</v>
          </cell>
          <cell r="G5161" t="str">
            <v>DISC_REINS_BEN_TAX_COST(1)</v>
          </cell>
          <cell r="H5161">
            <v>42277</v>
          </cell>
          <cell r="M5161" t="str">
            <v>GBP</v>
          </cell>
          <cell r="O5161">
            <v>0</v>
          </cell>
          <cell r="Q5161">
            <v>0</v>
          </cell>
        </row>
        <row r="5162">
          <cell r="A5162">
            <v>13</v>
          </cell>
          <cell r="E5162" t="str">
            <v>OSB</v>
          </cell>
          <cell r="F5162" t="str">
            <v>U_WPEI</v>
          </cell>
          <cell r="G5162" t="str">
            <v>DISC_REINS_BEN_TAX_COST(2)</v>
          </cell>
          <cell r="H5162">
            <v>42277</v>
          </cell>
          <cell r="M5162" t="str">
            <v>GBP</v>
          </cell>
          <cell r="O5162">
            <v>0</v>
          </cell>
          <cell r="Q5162">
            <v>0</v>
          </cell>
        </row>
        <row r="5163">
          <cell r="A5163">
            <v>13</v>
          </cell>
          <cell r="E5163" t="str">
            <v>OSB</v>
          </cell>
          <cell r="F5163" t="str">
            <v>U_WPEI</v>
          </cell>
          <cell r="G5163" t="str">
            <v>DISC_REVENUE_AI(1)</v>
          </cell>
          <cell r="H5163">
            <v>42277</v>
          </cell>
          <cell r="M5163" t="str">
            <v>GBP</v>
          </cell>
          <cell r="O5163">
            <v>11524.982085379032</v>
          </cell>
          <cell r="Q5163">
            <v>-0.51262388071154419</v>
          </cell>
        </row>
        <row r="5164">
          <cell r="A5164">
            <v>13</v>
          </cell>
          <cell r="E5164" t="str">
            <v>OSB</v>
          </cell>
          <cell r="F5164" t="str">
            <v>U_WPEI</v>
          </cell>
          <cell r="G5164" t="str">
            <v>DISC_REVENUE_AI(2)</v>
          </cell>
          <cell r="H5164">
            <v>42277</v>
          </cell>
          <cell r="M5164" t="str">
            <v>GBP</v>
          </cell>
          <cell r="O5164">
            <v>11524.982085379032</v>
          </cell>
          <cell r="Q5164">
            <v>-0.51262388071154419</v>
          </cell>
        </row>
        <row r="5165">
          <cell r="A5165">
            <v>13</v>
          </cell>
          <cell r="E5165" t="str">
            <v>OSB</v>
          </cell>
          <cell r="F5165" t="str">
            <v>U_WPEI</v>
          </cell>
          <cell r="G5165" t="str">
            <v>NONU_LIAB_IF(1)</v>
          </cell>
          <cell r="H5165">
            <v>42277</v>
          </cell>
          <cell r="M5165" t="str">
            <v>GBP</v>
          </cell>
          <cell r="O5165">
            <v>-2544.6842817924662</v>
          </cell>
          <cell r="Q5165">
            <v>0.24787094565044754</v>
          </cell>
        </row>
        <row r="5166">
          <cell r="A5166">
            <v>13</v>
          </cell>
          <cell r="E5166" t="str">
            <v>OSB</v>
          </cell>
          <cell r="F5166" t="str">
            <v>U_WPEI</v>
          </cell>
          <cell r="G5166" t="str">
            <v>NONU_LIAB_IF(2)</v>
          </cell>
          <cell r="H5166">
            <v>42277</v>
          </cell>
          <cell r="M5166" t="str">
            <v>GBP</v>
          </cell>
          <cell r="O5166">
            <v>-2544.6842817924662</v>
          </cell>
          <cell r="Q5166">
            <v>0.24787094565044754</v>
          </cell>
        </row>
        <row r="5167">
          <cell r="A5167">
            <v>13</v>
          </cell>
          <cell r="E5167" t="str">
            <v>OSB</v>
          </cell>
          <cell r="F5167" t="str">
            <v>U_WPEI</v>
          </cell>
          <cell r="G5167" t="str">
            <v>NO_POLS_IF</v>
          </cell>
          <cell r="H5167">
            <v>42277</v>
          </cell>
          <cell r="M5167" t="str">
            <v>GBP</v>
          </cell>
          <cell r="O5167">
            <v>3</v>
          </cell>
          <cell r="Q5167">
            <v>0</v>
          </cell>
        </row>
        <row r="5168">
          <cell r="A5168">
            <v>13</v>
          </cell>
          <cell r="E5168" t="str">
            <v>OSB</v>
          </cell>
          <cell r="F5168" t="str">
            <v>U_WPEI</v>
          </cell>
          <cell r="G5168" t="str">
            <v>UNFD_URES_IF</v>
          </cell>
          <cell r="H5168">
            <v>42277</v>
          </cell>
          <cell r="M5168" t="str">
            <v>GBP</v>
          </cell>
          <cell r="O5168">
            <v>1686580.22</v>
          </cell>
          <cell r="Q5168">
            <v>0</v>
          </cell>
        </row>
        <row r="5169">
          <cell r="A5169">
            <v>13</v>
          </cell>
          <cell r="E5169" t="str">
            <v>OSB</v>
          </cell>
          <cell r="F5169" t="str">
            <v>U_WPEI</v>
          </cell>
          <cell r="G5169" t="str">
            <v>UNIT_RES_IF</v>
          </cell>
          <cell r="H5169">
            <v>42277</v>
          </cell>
          <cell r="M5169" t="str">
            <v>GBP</v>
          </cell>
          <cell r="O5169">
            <v>1686580.22</v>
          </cell>
          <cell r="Q5169">
            <v>0</v>
          </cell>
        </row>
        <row r="5170">
          <cell r="A5170">
            <v>13</v>
          </cell>
          <cell r="E5170" t="str">
            <v>OSB</v>
          </cell>
          <cell r="F5170" t="str">
            <v>U_WPEN</v>
          </cell>
          <cell r="G5170" t="str">
            <v>DISC_CLAIMS_COST_AI(1)</v>
          </cell>
          <cell r="H5170">
            <v>42277</v>
          </cell>
          <cell r="M5170" t="str">
            <v>GBP</v>
          </cell>
          <cell r="O5170">
            <v>-29.138061236543063</v>
          </cell>
          <cell r="Q5170">
            <v>-5.1336120398756329</v>
          </cell>
        </row>
        <row r="5171">
          <cell r="A5171">
            <v>13</v>
          </cell>
          <cell r="E5171" t="str">
            <v>OSB</v>
          </cell>
          <cell r="F5171" t="str">
            <v>U_WPEN</v>
          </cell>
          <cell r="G5171" t="str">
            <v>DISC_CLAIMS_COST_AI(2)</v>
          </cell>
          <cell r="H5171">
            <v>42277</v>
          </cell>
          <cell r="M5171" t="str">
            <v>GBP</v>
          </cell>
          <cell r="O5171">
            <v>-29.138061236543063</v>
          </cell>
          <cell r="Q5171">
            <v>-5.1336120398756329</v>
          </cell>
        </row>
        <row r="5172">
          <cell r="A5172">
            <v>13</v>
          </cell>
          <cell r="E5172" t="str">
            <v>OSB</v>
          </cell>
          <cell r="F5172" t="str">
            <v>U_WPEN</v>
          </cell>
          <cell r="G5172" t="str">
            <v>DISC_COMM_ADV_AI(1)</v>
          </cell>
          <cell r="H5172">
            <v>42277</v>
          </cell>
          <cell r="M5172" t="str">
            <v>GBP</v>
          </cell>
          <cell r="O5172">
            <v>9884.1995066862219</v>
          </cell>
          <cell r="Q5172">
            <v>-8.8166003963451658</v>
          </cell>
        </row>
        <row r="5173">
          <cell r="A5173">
            <v>13</v>
          </cell>
          <cell r="E5173" t="str">
            <v>OSB</v>
          </cell>
          <cell r="F5173" t="str">
            <v>U_WPEN</v>
          </cell>
          <cell r="G5173" t="str">
            <v>DISC_COMM_ADV_AI(2)</v>
          </cell>
          <cell r="H5173">
            <v>42277</v>
          </cell>
          <cell r="M5173" t="str">
            <v>GBP</v>
          </cell>
          <cell r="O5173">
            <v>9884.1995066862219</v>
          </cell>
          <cell r="Q5173">
            <v>-8.8166003963451658</v>
          </cell>
        </row>
        <row r="5174">
          <cell r="A5174">
            <v>13</v>
          </cell>
          <cell r="E5174" t="str">
            <v>OSB</v>
          </cell>
          <cell r="F5174" t="str">
            <v>U_WPEN</v>
          </cell>
          <cell r="G5174" t="str">
            <v>DISC_DTH_BEN_COST_AI</v>
          </cell>
          <cell r="H5174">
            <v>42277</v>
          </cell>
          <cell r="M5174" t="str">
            <v>GBP</v>
          </cell>
          <cell r="O5174">
            <v>-29.138061236543063</v>
          </cell>
          <cell r="Q5174">
            <v>-5.1336120398756329</v>
          </cell>
        </row>
        <row r="5175">
          <cell r="A5175">
            <v>13</v>
          </cell>
          <cell r="E5175" t="str">
            <v>OSB</v>
          </cell>
          <cell r="F5175" t="str">
            <v>U_WPEN</v>
          </cell>
          <cell r="G5175" t="str">
            <v>DISC_EXPENSES_AI(1)</v>
          </cell>
          <cell r="H5175">
            <v>42277</v>
          </cell>
          <cell r="M5175" t="str">
            <v>GBP</v>
          </cell>
          <cell r="O5175">
            <v>8699.3753491565603</v>
          </cell>
          <cell r="Q5175">
            <v>-16.958179961819042</v>
          </cell>
        </row>
        <row r="5176">
          <cell r="A5176">
            <v>13</v>
          </cell>
          <cell r="E5176" t="str">
            <v>OSB</v>
          </cell>
          <cell r="F5176" t="str">
            <v>U_WPEN</v>
          </cell>
          <cell r="G5176" t="str">
            <v>DISC_EXPENSES_AI(2)</v>
          </cell>
          <cell r="H5176">
            <v>42277</v>
          </cell>
          <cell r="M5176" t="str">
            <v>GBP</v>
          </cell>
          <cell r="O5176">
            <v>8699.3753491565603</v>
          </cell>
          <cell r="Q5176">
            <v>-16.958179961819042</v>
          </cell>
        </row>
        <row r="5177">
          <cell r="A5177">
            <v>13</v>
          </cell>
          <cell r="E5177" t="str">
            <v>OSB</v>
          </cell>
          <cell r="F5177" t="str">
            <v>U_WPEN</v>
          </cell>
          <cell r="G5177" t="str">
            <v>DISC_GMAB_COST(1)</v>
          </cell>
          <cell r="H5177">
            <v>42277</v>
          </cell>
          <cell r="M5177" t="str">
            <v>GBP</v>
          </cell>
          <cell r="O5177">
            <v>0</v>
          </cell>
          <cell r="Q5177">
            <v>0</v>
          </cell>
        </row>
        <row r="5178">
          <cell r="A5178">
            <v>13</v>
          </cell>
          <cell r="E5178" t="str">
            <v>OSB</v>
          </cell>
          <cell r="F5178" t="str">
            <v>U_WPEN</v>
          </cell>
          <cell r="G5178" t="str">
            <v>DISC_GMAB_COST(2)</v>
          </cell>
          <cell r="H5178">
            <v>42277</v>
          </cell>
          <cell r="M5178" t="str">
            <v>GBP</v>
          </cell>
          <cell r="O5178">
            <v>0</v>
          </cell>
          <cell r="Q5178">
            <v>0</v>
          </cell>
        </row>
        <row r="5179">
          <cell r="A5179">
            <v>13</v>
          </cell>
          <cell r="E5179" t="str">
            <v>OSB</v>
          </cell>
          <cell r="F5179" t="str">
            <v>U_WPEN</v>
          </cell>
          <cell r="G5179" t="str">
            <v>DISC_GMDB_COST(1)</v>
          </cell>
          <cell r="H5179">
            <v>42277</v>
          </cell>
          <cell r="M5179" t="str">
            <v>GBP</v>
          </cell>
          <cell r="O5179">
            <v>0</v>
          </cell>
          <cell r="Q5179">
            <v>0</v>
          </cell>
        </row>
        <row r="5180">
          <cell r="A5180">
            <v>13</v>
          </cell>
          <cell r="E5180" t="str">
            <v>OSB</v>
          </cell>
          <cell r="F5180" t="str">
            <v>U_WPEN</v>
          </cell>
          <cell r="G5180" t="str">
            <v>DISC_GMDB_COST(2)</v>
          </cell>
          <cell r="H5180">
            <v>42277</v>
          </cell>
          <cell r="M5180" t="str">
            <v>GBP</v>
          </cell>
          <cell r="O5180">
            <v>0</v>
          </cell>
          <cell r="Q5180">
            <v>0</v>
          </cell>
        </row>
        <row r="5181">
          <cell r="A5181">
            <v>13</v>
          </cell>
          <cell r="E5181" t="str">
            <v>OSB</v>
          </cell>
          <cell r="F5181" t="str">
            <v>U_WPEN</v>
          </cell>
          <cell r="G5181" t="str">
            <v>DISC_GMWB_COST(1)</v>
          </cell>
          <cell r="H5181">
            <v>42277</v>
          </cell>
          <cell r="M5181" t="str">
            <v>GBP</v>
          </cell>
          <cell r="O5181">
            <v>0</v>
          </cell>
          <cell r="Q5181">
            <v>0</v>
          </cell>
        </row>
        <row r="5182">
          <cell r="A5182">
            <v>13</v>
          </cell>
          <cell r="E5182" t="str">
            <v>OSB</v>
          </cell>
          <cell r="F5182" t="str">
            <v>U_WPEN</v>
          </cell>
          <cell r="G5182" t="str">
            <v>DISC_GMWB_COST(2)</v>
          </cell>
          <cell r="H5182">
            <v>42277</v>
          </cell>
          <cell r="M5182" t="str">
            <v>GBP</v>
          </cell>
          <cell r="O5182">
            <v>0</v>
          </cell>
          <cell r="Q5182">
            <v>0</v>
          </cell>
        </row>
        <row r="5183">
          <cell r="A5183">
            <v>13</v>
          </cell>
          <cell r="E5183" t="str">
            <v>OSB</v>
          </cell>
          <cell r="F5183" t="str">
            <v>U_WPEN</v>
          </cell>
          <cell r="G5183" t="str">
            <v>DISC_PROFIT_AI(1)</v>
          </cell>
          <cell r="H5183">
            <v>42277</v>
          </cell>
          <cell r="M5183" t="str">
            <v>GBP</v>
          </cell>
          <cell r="O5183">
            <v>12410.179575349552</v>
          </cell>
          <cell r="Q5183">
            <v>-15.540824811285347</v>
          </cell>
        </row>
        <row r="5184">
          <cell r="A5184">
            <v>13</v>
          </cell>
          <cell r="E5184" t="str">
            <v>OSB</v>
          </cell>
          <cell r="F5184" t="str">
            <v>U_WPEN</v>
          </cell>
          <cell r="G5184" t="str">
            <v>DISC_PROFIT_AI(2)</v>
          </cell>
          <cell r="H5184">
            <v>42277</v>
          </cell>
          <cell r="M5184" t="str">
            <v>GBP</v>
          </cell>
          <cell r="O5184">
            <v>12410.179575349552</v>
          </cell>
          <cell r="Q5184">
            <v>-15.540824811285347</v>
          </cell>
        </row>
        <row r="5185">
          <cell r="A5185">
            <v>13</v>
          </cell>
          <cell r="E5185" t="str">
            <v>OSB</v>
          </cell>
          <cell r="F5185" t="str">
            <v>U_WPEN</v>
          </cell>
          <cell r="G5185" t="str">
            <v>DISC_REINS_BEN_TAX_COST(1)</v>
          </cell>
          <cell r="H5185">
            <v>42277</v>
          </cell>
          <cell r="M5185" t="str">
            <v>GBP</v>
          </cell>
          <cell r="O5185">
            <v>0</v>
          </cell>
          <cell r="Q5185">
            <v>0</v>
          </cell>
        </row>
        <row r="5186">
          <cell r="A5186">
            <v>13</v>
          </cell>
          <cell r="E5186" t="str">
            <v>OSB</v>
          </cell>
          <cell r="F5186" t="str">
            <v>U_WPEN</v>
          </cell>
          <cell r="G5186" t="str">
            <v>DISC_REINS_BEN_TAX_COST(2)</v>
          </cell>
          <cell r="H5186">
            <v>42277</v>
          </cell>
          <cell r="M5186" t="str">
            <v>GBP</v>
          </cell>
          <cell r="O5186">
            <v>0</v>
          </cell>
          <cell r="Q5186">
            <v>0</v>
          </cell>
        </row>
        <row r="5187">
          <cell r="A5187">
            <v>13</v>
          </cell>
          <cell r="E5187" t="str">
            <v>OSB</v>
          </cell>
          <cell r="F5187" t="str">
            <v>U_WPEN</v>
          </cell>
          <cell r="G5187" t="str">
            <v>DISC_REVENUE_AI(1)</v>
          </cell>
          <cell r="H5187">
            <v>42277</v>
          </cell>
          <cell r="M5187" t="str">
            <v>GBP</v>
          </cell>
          <cell r="O5187">
            <v>30964.616369955293</v>
          </cell>
          <cell r="Q5187">
            <v>-46.449217209607014</v>
          </cell>
        </row>
        <row r="5188">
          <cell r="A5188">
            <v>13</v>
          </cell>
          <cell r="E5188" t="str">
            <v>OSB</v>
          </cell>
          <cell r="F5188" t="str">
            <v>U_WPEN</v>
          </cell>
          <cell r="G5188" t="str">
            <v>DISC_REVENUE_AI(2)</v>
          </cell>
          <cell r="H5188">
            <v>42277</v>
          </cell>
          <cell r="M5188" t="str">
            <v>GBP</v>
          </cell>
          <cell r="O5188">
            <v>30964.616369955293</v>
          </cell>
          <cell r="Q5188">
            <v>-46.449217209607014</v>
          </cell>
        </row>
        <row r="5189">
          <cell r="A5189">
            <v>13</v>
          </cell>
          <cell r="E5189" t="str">
            <v>OSB</v>
          </cell>
          <cell r="F5189" t="str">
            <v>U_WPEN</v>
          </cell>
          <cell r="G5189" t="str">
            <v>NONU_LIAB_IF(1)</v>
          </cell>
          <cell r="H5189">
            <v>42277</v>
          </cell>
          <cell r="M5189" t="str">
            <v>GBP</v>
          </cell>
          <cell r="O5189">
            <v>-12410.179575349552</v>
          </cell>
          <cell r="Q5189">
            <v>15.540824811285347</v>
          </cell>
        </row>
        <row r="5190">
          <cell r="A5190">
            <v>13</v>
          </cell>
          <cell r="E5190" t="str">
            <v>OSB</v>
          </cell>
          <cell r="F5190" t="str">
            <v>U_WPEN</v>
          </cell>
          <cell r="G5190" t="str">
            <v>NONU_LIAB_IF(2)</v>
          </cell>
          <cell r="H5190">
            <v>42277</v>
          </cell>
          <cell r="M5190" t="str">
            <v>GBP</v>
          </cell>
          <cell r="O5190">
            <v>-12410.179575349552</v>
          </cell>
          <cell r="Q5190">
            <v>15.540824811285347</v>
          </cell>
        </row>
        <row r="5191">
          <cell r="A5191">
            <v>13</v>
          </cell>
          <cell r="E5191" t="str">
            <v>OSB</v>
          </cell>
          <cell r="F5191" t="str">
            <v>U_WPEN</v>
          </cell>
          <cell r="G5191" t="str">
            <v>NO_POLS_IF</v>
          </cell>
          <cell r="H5191">
            <v>42277</v>
          </cell>
          <cell r="M5191" t="str">
            <v>GBP</v>
          </cell>
          <cell r="O5191">
            <v>18</v>
          </cell>
          <cell r="Q5191">
            <v>0</v>
          </cell>
        </row>
        <row r="5192">
          <cell r="A5192">
            <v>13</v>
          </cell>
          <cell r="E5192" t="str">
            <v>OSB</v>
          </cell>
          <cell r="F5192" t="str">
            <v>U_WPEN</v>
          </cell>
          <cell r="G5192" t="str">
            <v>UNFD_URES_IF</v>
          </cell>
          <cell r="H5192">
            <v>42277</v>
          </cell>
          <cell r="M5192" t="str">
            <v>GBP</v>
          </cell>
          <cell r="O5192">
            <v>4521385.4905000003</v>
          </cell>
          <cell r="Q5192">
            <v>0</v>
          </cell>
        </row>
        <row r="5193">
          <cell r="A5193">
            <v>13</v>
          </cell>
          <cell r="E5193" t="str">
            <v>OSB</v>
          </cell>
          <cell r="F5193" t="str">
            <v>U_WPEN</v>
          </cell>
          <cell r="G5193" t="str">
            <v>UNIT_RES_IF</v>
          </cell>
          <cell r="H5193">
            <v>42277</v>
          </cell>
          <cell r="M5193" t="str">
            <v>GBP</v>
          </cell>
          <cell r="O5193">
            <v>4521385.4905000003</v>
          </cell>
          <cell r="Q5193">
            <v>0</v>
          </cell>
        </row>
        <row r="5194">
          <cell r="A5194">
            <v>13</v>
          </cell>
          <cell r="E5194" t="str">
            <v>OSB</v>
          </cell>
          <cell r="F5194" t="str">
            <v>U_WSEF</v>
          </cell>
          <cell r="G5194" t="str">
            <v>DISC_CLAIMS_COST_AI(1)</v>
          </cell>
          <cell r="H5194">
            <v>42277</v>
          </cell>
          <cell r="M5194" t="str">
            <v>GBP</v>
          </cell>
          <cell r="O5194">
            <v>30476.368111838674</v>
          </cell>
          <cell r="Q5194">
            <v>2785.3482785022388</v>
          </cell>
        </row>
        <row r="5195">
          <cell r="A5195">
            <v>13</v>
          </cell>
          <cell r="E5195" t="str">
            <v>OSB</v>
          </cell>
          <cell r="F5195" t="str">
            <v>U_WSEF</v>
          </cell>
          <cell r="G5195" t="str">
            <v>DISC_CLAIMS_COST_AI(2)</v>
          </cell>
          <cell r="H5195">
            <v>42277</v>
          </cell>
          <cell r="M5195" t="str">
            <v>GBP</v>
          </cell>
          <cell r="O5195">
            <v>30476.368111838674</v>
          </cell>
          <cell r="Q5195">
            <v>2785.3482785022388</v>
          </cell>
        </row>
        <row r="5196">
          <cell r="A5196">
            <v>13</v>
          </cell>
          <cell r="E5196" t="str">
            <v>OSB</v>
          </cell>
          <cell r="F5196" t="str">
            <v>U_WSEF</v>
          </cell>
          <cell r="G5196" t="str">
            <v>DISC_COMM_ADV_AI(1)</v>
          </cell>
          <cell r="H5196">
            <v>42277</v>
          </cell>
          <cell r="M5196" t="str">
            <v>GBP</v>
          </cell>
          <cell r="O5196">
            <v>31744112.505890276</v>
          </cell>
          <cell r="Q5196">
            <v>-447429.91834838316</v>
          </cell>
        </row>
        <row r="5197">
          <cell r="A5197">
            <v>13</v>
          </cell>
          <cell r="E5197" t="str">
            <v>OSB</v>
          </cell>
          <cell r="F5197" t="str">
            <v>U_WSEF</v>
          </cell>
          <cell r="G5197" t="str">
            <v>DISC_COMM_ADV_AI(2)</v>
          </cell>
          <cell r="H5197">
            <v>42277</v>
          </cell>
          <cell r="M5197" t="str">
            <v>GBP</v>
          </cell>
          <cell r="O5197">
            <v>31744112.505890276</v>
          </cell>
          <cell r="Q5197">
            <v>-447429.91834838316</v>
          </cell>
        </row>
        <row r="5198">
          <cell r="A5198">
            <v>13</v>
          </cell>
          <cell r="E5198" t="str">
            <v>OSB</v>
          </cell>
          <cell r="F5198" t="str">
            <v>U_WSEF</v>
          </cell>
          <cell r="G5198" t="str">
            <v>DISC_DTH_BEN_COST_AI</v>
          </cell>
          <cell r="H5198">
            <v>42277</v>
          </cell>
          <cell r="M5198" t="str">
            <v>GBP</v>
          </cell>
          <cell r="O5198">
            <v>30476.368111838674</v>
          </cell>
          <cell r="Q5198">
            <v>2785.3482785022388</v>
          </cell>
        </row>
        <row r="5199">
          <cell r="A5199">
            <v>13</v>
          </cell>
          <cell r="E5199" t="str">
            <v>OSB</v>
          </cell>
          <cell r="F5199" t="str">
            <v>U_WSEF</v>
          </cell>
          <cell r="G5199" t="str">
            <v>DISC_EXPENSES_AI(1)</v>
          </cell>
          <cell r="H5199">
            <v>42277</v>
          </cell>
          <cell r="M5199" t="str">
            <v>GBP</v>
          </cell>
          <cell r="O5199">
            <v>19835834.711566132</v>
          </cell>
          <cell r="Q5199">
            <v>-470460.91253629699</v>
          </cell>
        </row>
        <row r="5200">
          <cell r="A5200">
            <v>13</v>
          </cell>
          <cell r="E5200" t="str">
            <v>OSB</v>
          </cell>
          <cell r="F5200" t="str">
            <v>U_WSEF</v>
          </cell>
          <cell r="G5200" t="str">
            <v>DISC_EXPENSES_AI(2)</v>
          </cell>
          <cell r="H5200">
            <v>42277</v>
          </cell>
          <cell r="M5200" t="str">
            <v>GBP</v>
          </cell>
          <cell r="O5200">
            <v>19835834.711566132</v>
          </cell>
          <cell r="Q5200">
            <v>-470460.91253629699</v>
          </cell>
        </row>
        <row r="5201">
          <cell r="A5201">
            <v>13</v>
          </cell>
          <cell r="E5201" t="str">
            <v>OSB</v>
          </cell>
          <cell r="F5201" t="str">
            <v>U_WSEF</v>
          </cell>
          <cell r="G5201" t="str">
            <v>DISC_GMAB_COST(1)</v>
          </cell>
          <cell r="H5201">
            <v>42277</v>
          </cell>
          <cell r="M5201" t="str">
            <v>GBP</v>
          </cell>
          <cell r="O5201">
            <v>0</v>
          </cell>
          <cell r="Q5201">
            <v>0</v>
          </cell>
        </row>
        <row r="5202">
          <cell r="A5202">
            <v>13</v>
          </cell>
          <cell r="E5202" t="str">
            <v>OSB</v>
          </cell>
          <cell r="F5202" t="str">
            <v>U_WSEF</v>
          </cell>
          <cell r="G5202" t="str">
            <v>DISC_GMAB_COST(2)</v>
          </cell>
          <cell r="H5202">
            <v>42277</v>
          </cell>
          <cell r="M5202" t="str">
            <v>GBP</v>
          </cell>
          <cell r="O5202">
            <v>0</v>
          </cell>
          <cell r="Q5202">
            <v>0</v>
          </cell>
        </row>
        <row r="5203">
          <cell r="A5203">
            <v>13</v>
          </cell>
          <cell r="E5203" t="str">
            <v>OSB</v>
          </cell>
          <cell r="F5203" t="str">
            <v>U_WSEF</v>
          </cell>
          <cell r="G5203" t="str">
            <v>DISC_GMDB_COST(1)</v>
          </cell>
          <cell r="H5203">
            <v>42277</v>
          </cell>
          <cell r="M5203" t="str">
            <v>GBP</v>
          </cell>
          <cell r="O5203">
            <v>0</v>
          </cell>
          <cell r="Q5203">
            <v>0</v>
          </cell>
        </row>
        <row r="5204">
          <cell r="A5204">
            <v>13</v>
          </cell>
          <cell r="E5204" t="str">
            <v>OSB</v>
          </cell>
          <cell r="F5204" t="str">
            <v>U_WSEF</v>
          </cell>
          <cell r="G5204" t="str">
            <v>DISC_GMDB_COST(2)</v>
          </cell>
          <cell r="H5204">
            <v>42277</v>
          </cell>
          <cell r="M5204" t="str">
            <v>GBP</v>
          </cell>
          <cell r="O5204">
            <v>0</v>
          </cell>
          <cell r="Q5204">
            <v>0</v>
          </cell>
        </row>
        <row r="5205">
          <cell r="A5205">
            <v>13</v>
          </cell>
          <cell r="E5205" t="str">
            <v>OSB</v>
          </cell>
          <cell r="F5205" t="str">
            <v>U_WSEF</v>
          </cell>
          <cell r="G5205" t="str">
            <v>DISC_GMWB_COST(1)</v>
          </cell>
          <cell r="H5205">
            <v>42277</v>
          </cell>
          <cell r="M5205" t="str">
            <v>GBP</v>
          </cell>
          <cell r="O5205">
            <v>0</v>
          </cell>
          <cell r="Q5205">
            <v>0</v>
          </cell>
        </row>
        <row r="5206">
          <cell r="A5206">
            <v>13</v>
          </cell>
          <cell r="E5206" t="str">
            <v>OSB</v>
          </cell>
          <cell r="F5206" t="str">
            <v>U_WSEF</v>
          </cell>
          <cell r="G5206" t="str">
            <v>DISC_GMWB_COST(2)</v>
          </cell>
          <cell r="H5206">
            <v>42277</v>
          </cell>
          <cell r="M5206" t="str">
            <v>GBP</v>
          </cell>
          <cell r="O5206">
            <v>0</v>
          </cell>
          <cell r="Q5206">
            <v>0</v>
          </cell>
        </row>
        <row r="5207">
          <cell r="A5207">
            <v>13</v>
          </cell>
          <cell r="E5207" t="str">
            <v>OSB</v>
          </cell>
          <cell r="F5207" t="str">
            <v>U_WSEF</v>
          </cell>
          <cell r="G5207" t="str">
            <v>DISC_PROFIT_AI(1)</v>
          </cell>
          <cell r="H5207">
            <v>42277</v>
          </cell>
          <cell r="M5207" t="str">
            <v>GBP</v>
          </cell>
          <cell r="O5207">
            <v>11417374.821789984</v>
          </cell>
          <cell r="Q5207">
            <v>-56519.8010804113</v>
          </cell>
        </row>
        <row r="5208">
          <cell r="A5208">
            <v>13</v>
          </cell>
          <cell r="E5208" t="str">
            <v>OSB</v>
          </cell>
          <cell r="F5208" t="str">
            <v>U_WSEF</v>
          </cell>
          <cell r="G5208" t="str">
            <v>DISC_PROFIT_AI(2)</v>
          </cell>
          <cell r="H5208">
            <v>42277</v>
          </cell>
          <cell r="M5208" t="str">
            <v>GBP</v>
          </cell>
          <cell r="O5208">
            <v>11417374.821789984</v>
          </cell>
          <cell r="Q5208">
            <v>-56519.8010804113</v>
          </cell>
        </row>
        <row r="5209">
          <cell r="A5209">
            <v>13</v>
          </cell>
          <cell r="E5209" t="str">
            <v>OSB</v>
          </cell>
          <cell r="F5209" t="str">
            <v>U_WSEF</v>
          </cell>
          <cell r="G5209" t="str">
            <v>DISC_REINS_BEN_TAX_COST(1)</v>
          </cell>
          <cell r="H5209">
            <v>42277</v>
          </cell>
          <cell r="M5209" t="str">
            <v>GBP</v>
          </cell>
          <cell r="O5209">
            <v>0</v>
          </cell>
          <cell r="Q5209">
            <v>0</v>
          </cell>
        </row>
        <row r="5210">
          <cell r="A5210">
            <v>13</v>
          </cell>
          <cell r="E5210" t="str">
            <v>OSB</v>
          </cell>
          <cell r="F5210" t="str">
            <v>U_WSEF</v>
          </cell>
          <cell r="G5210" t="str">
            <v>DISC_REINS_BEN_TAX_COST(2)</v>
          </cell>
          <cell r="H5210">
            <v>42277</v>
          </cell>
          <cell r="M5210" t="str">
            <v>GBP</v>
          </cell>
          <cell r="O5210">
            <v>0</v>
          </cell>
          <cell r="Q5210">
            <v>0</v>
          </cell>
        </row>
        <row r="5211">
          <cell r="A5211">
            <v>13</v>
          </cell>
          <cell r="E5211" t="str">
            <v>OSB</v>
          </cell>
          <cell r="F5211" t="str">
            <v>U_WSEF</v>
          </cell>
          <cell r="G5211" t="str">
            <v>DISC_REVENUE_AI(1)</v>
          </cell>
          <cell r="H5211">
            <v>42277</v>
          </cell>
          <cell r="M5211" t="str">
            <v>GBP</v>
          </cell>
          <cell r="O5211">
            <v>63027798.407353416</v>
          </cell>
          <cell r="Q5211">
            <v>-971625.28368640691</v>
          </cell>
        </row>
        <row r="5212">
          <cell r="A5212">
            <v>13</v>
          </cell>
          <cell r="E5212" t="str">
            <v>OSB</v>
          </cell>
          <cell r="F5212" t="str">
            <v>U_WSEF</v>
          </cell>
          <cell r="G5212" t="str">
            <v>DISC_REVENUE_AI(2)</v>
          </cell>
          <cell r="H5212">
            <v>42277</v>
          </cell>
          <cell r="M5212" t="str">
            <v>GBP</v>
          </cell>
          <cell r="O5212">
            <v>63027798.407353416</v>
          </cell>
          <cell r="Q5212">
            <v>-971625.28368640691</v>
          </cell>
        </row>
        <row r="5213">
          <cell r="A5213">
            <v>13</v>
          </cell>
          <cell r="E5213" t="str">
            <v>OSB</v>
          </cell>
          <cell r="F5213" t="str">
            <v>U_WSEF</v>
          </cell>
          <cell r="G5213" t="str">
            <v>NONU_LIAB_IF(1)</v>
          </cell>
          <cell r="H5213">
            <v>42277</v>
          </cell>
          <cell r="M5213" t="str">
            <v>GBP</v>
          </cell>
          <cell r="O5213">
            <v>-11417374.821789984</v>
          </cell>
          <cell r="Q5213">
            <v>56519.8010804113</v>
          </cell>
        </row>
        <row r="5214">
          <cell r="A5214">
            <v>13</v>
          </cell>
          <cell r="E5214" t="str">
            <v>OSB</v>
          </cell>
          <cell r="F5214" t="str">
            <v>U_WSEF</v>
          </cell>
          <cell r="G5214" t="str">
            <v>NONU_LIAB_IF(2)</v>
          </cell>
          <cell r="H5214">
            <v>42277</v>
          </cell>
          <cell r="M5214" t="str">
            <v>GBP</v>
          </cell>
          <cell r="O5214">
            <v>-11417374.821789984</v>
          </cell>
          <cell r="Q5214">
            <v>56519.8010804113</v>
          </cell>
        </row>
        <row r="5215">
          <cell r="A5215">
            <v>13</v>
          </cell>
          <cell r="E5215" t="str">
            <v>OSB</v>
          </cell>
          <cell r="F5215" t="str">
            <v>U_WSEF</v>
          </cell>
          <cell r="G5215" t="str">
            <v>NO_POLS_IF</v>
          </cell>
          <cell r="H5215">
            <v>42277</v>
          </cell>
          <cell r="M5215" t="str">
            <v>GBP</v>
          </cell>
          <cell r="O5215">
            <v>3333</v>
          </cell>
          <cell r="Q5215">
            <v>0</v>
          </cell>
        </row>
        <row r="5216">
          <cell r="A5216">
            <v>13</v>
          </cell>
          <cell r="E5216" t="str">
            <v>OSB</v>
          </cell>
          <cell r="F5216" t="str">
            <v>U_WSEF</v>
          </cell>
          <cell r="G5216" t="str">
            <v>UNFD_URES_IF</v>
          </cell>
          <cell r="H5216">
            <v>42277</v>
          </cell>
          <cell r="M5216" t="str">
            <v>GBP</v>
          </cell>
          <cell r="O5216">
            <v>777178890.91352546</v>
          </cell>
          <cell r="Q5216">
            <v>0</v>
          </cell>
        </row>
        <row r="5217">
          <cell r="A5217">
            <v>13</v>
          </cell>
          <cell r="E5217" t="str">
            <v>OSB</v>
          </cell>
          <cell r="F5217" t="str">
            <v>U_WSEF</v>
          </cell>
          <cell r="G5217" t="str">
            <v>UNIT_RES_IF</v>
          </cell>
          <cell r="H5217">
            <v>42277</v>
          </cell>
          <cell r="M5217" t="str">
            <v>GBP</v>
          </cell>
          <cell r="O5217">
            <v>777178890.91352546</v>
          </cell>
          <cell r="Q5217">
            <v>0</v>
          </cell>
        </row>
        <row r="5218">
          <cell r="A5218">
            <v>13</v>
          </cell>
          <cell r="E5218" t="str">
            <v>OSB</v>
          </cell>
          <cell r="F5218" t="str">
            <v>U_WSEH</v>
          </cell>
          <cell r="G5218" t="str">
            <v>DISC_CLAIMS_COST_AI(1)</v>
          </cell>
          <cell r="H5218">
            <v>42277</v>
          </cell>
          <cell r="M5218" t="str">
            <v>GBP</v>
          </cell>
          <cell r="O5218">
            <v>51104.1726566711</v>
          </cell>
          <cell r="Q5218">
            <v>5003.0910276797804</v>
          </cell>
        </row>
        <row r="5219">
          <cell r="A5219">
            <v>13</v>
          </cell>
          <cell r="E5219" t="str">
            <v>OSB</v>
          </cell>
          <cell r="F5219" t="str">
            <v>U_WSEH</v>
          </cell>
          <cell r="G5219" t="str">
            <v>DISC_CLAIMS_COST_AI(2)</v>
          </cell>
          <cell r="H5219">
            <v>42277</v>
          </cell>
          <cell r="M5219" t="str">
            <v>GBP</v>
          </cell>
          <cell r="O5219">
            <v>51104.1726566711</v>
          </cell>
          <cell r="Q5219">
            <v>5003.0910276797804</v>
          </cell>
        </row>
        <row r="5220">
          <cell r="A5220">
            <v>13</v>
          </cell>
          <cell r="E5220" t="str">
            <v>OSB</v>
          </cell>
          <cell r="F5220" t="str">
            <v>U_WSEH</v>
          </cell>
          <cell r="G5220" t="str">
            <v>DISC_COMM_ADV_AI(1)</v>
          </cell>
          <cell r="H5220">
            <v>42277</v>
          </cell>
          <cell r="M5220" t="str">
            <v>GBP</v>
          </cell>
          <cell r="O5220">
            <v>36634459.242105231</v>
          </cell>
          <cell r="Q5220">
            <v>-433470.33926527202</v>
          </cell>
        </row>
        <row r="5221">
          <cell r="A5221">
            <v>13</v>
          </cell>
          <cell r="E5221" t="str">
            <v>OSB</v>
          </cell>
          <cell r="F5221" t="str">
            <v>U_WSEH</v>
          </cell>
          <cell r="G5221" t="str">
            <v>DISC_COMM_ADV_AI(2)</v>
          </cell>
          <cell r="H5221">
            <v>42277</v>
          </cell>
          <cell r="M5221" t="str">
            <v>GBP</v>
          </cell>
          <cell r="O5221">
            <v>36634459.242105231</v>
          </cell>
          <cell r="Q5221">
            <v>-433470.33926527202</v>
          </cell>
        </row>
        <row r="5222">
          <cell r="A5222">
            <v>13</v>
          </cell>
          <cell r="E5222" t="str">
            <v>OSB</v>
          </cell>
          <cell r="F5222" t="str">
            <v>U_WSEH</v>
          </cell>
          <cell r="G5222" t="str">
            <v>DISC_DTH_BEN_COST_AI</v>
          </cell>
          <cell r="H5222">
            <v>42277</v>
          </cell>
          <cell r="M5222" t="str">
            <v>GBP</v>
          </cell>
          <cell r="O5222">
            <v>51104.1726566711</v>
          </cell>
          <cell r="Q5222">
            <v>5003.0910276797804</v>
          </cell>
        </row>
        <row r="5223">
          <cell r="A5223">
            <v>13</v>
          </cell>
          <cell r="E5223" t="str">
            <v>OSB</v>
          </cell>
          <cell r="F5223" t="str">
            <v>U_WSEH</v>
          </cell>
          <cell r="G5223" t="str">
            <v>DISC_EXPENSES_AI(1)</v>
          </cell>
          <cell r="H5223">
            <v>42277</v>
          </cell>
          <cell r="M5223" t="str">
            <v>GBP</v>
          </cell>
          <cell r="O5223">
            <v>14665539.417866863</v>
          </cell>
          <cell r="Q5223">
            <v>-253980.78103453666</v>
          </cell>
        </row>
        <row r="5224">
          <cell r="A5224">
            <v>13</v>
          </cell>
          <cell r="E5224" t="str">
            <v>OSB</v>
          </cell>
          <cell r="F5224" t="str">
            <v>U_WSEH</v>
          </cell>
          <cell r="G5224" t="str">
            <v>DISC_EXPENSES_AI(2)</v>
          </cell>
          <cell r="H5224">
            <v>42277</v>
          </cell>
          <cell r="M5224" t="str">
            <v>GBP</v>
          </cell>
          <cell r="O5224">
            <v>14665539.417866863</v>
          </cell>
          <cell r="Q5224">
            <v>-253980.78103453666</v>
          </cell>
        </row>
        <row r="5225">
          <cell r="A5225">
            <v>13</v>
          </cell>
          <cell r="E5225" t="str">
            <v>OSB</v>
          </cell>
          <cell r="F5225" t="str">
            <v>U_WSEH</v>
          </cell>
          <cell r="G5225" t="str">
            <v>DISC_GMAB_COST(1)</v>
          </cell>
          <cell r="H5225">
            <v>42277</v>
          </cell>
          <cell r="M5225" t="str">
            <v>GBP</v>
          </cell>
          <cell r="O5225">
            <v>0</v>
          </cell>
          <cell r="Q5225">
            <v>0</v>
          </cell>
        </row>
        <row r="5226">
          <cell r="A5226">
            <v>13</v>
          </cell>
          <cell r="E5226" t="str">
            <v>OSB</v>
          </cell>
          <cell r="F5226" t="str">
            <v>U_WSEH</v>
          </cell>
          <cell r="G5226" t="str">
            <v>DISC_GMAB_COST(2)</v>
          </cell>
          <cell r="H5226">
            <v>42277</v>
          </cell>
          <cell r="M5226" t="str">
            <v>GBP</v>
          </cell>
          <cell r="O5226">
            <v>0</v>
          </cell>
          <cell r="Q5226">
            <v>0</v>
          </cell>
        </row>
        <row r="5227">
          <cell r="A5227">
            <v>13</v>
          </cell>
          <cell r="E5227" t="str">
            <v>OSB</v>
          </cell>
          <cell r="F5227" t="str">
            <v>U_WSEH</v>
          </cell>
          <cell r="G5227" t="str">
            <v>DISC_GMDB_COST(1)</v>
          </cell>
          <cell r="H5227">
            <v>42277</v>
          </cell>
          <cell r="M5227" t="str">
            <v>GBP</v>
          </cell>
          <cell r="O5227">
            <v>0</v>
          </cell>
          <cell r="Q5227">
            <v>0</v>
          </cell>
        </row>
        <row r="5228">
          <cell r="A5228">
            <v>13</v>
          </cell>
          <cell r="E5228" t="str">
            <v>OSB</v>
          </cell>
          <cell r="F5228" t="str">
            <v>U_WSEH</v>
          </cell>
          <cell r="G5228" t="str">
            <v>DISC_GMDB_COST(2)</v>
          </cell>
          <cell r="H5228">
            <v>42277</v>
          </cell>
          <cell r="M5228" t="str">
            <v>GBP</v>
          </cell>
          <cell r="O5228">
            <v>0</v>
          </cell>
          <cell r="Q5228">
            <v>0</v>
          </cell>
        </row>
        <row r="5229">
          <cell r="A5229">
            <v>13</v>
          </cell>
          <cell r="E5229" t="str">
            <v>OSB</v>
          </cell>
          <cell r="F5229" t="str">
            <v>U_WSEH</v>
          </cell>
          <cell r="G5229" t="str">
            <v>DISC_GMWB_COST(1)</v>
          </cell>
          <cell r="H5229">
            <v>42277</v>
          </cell>
          <cell r="M5229" t="str">
            <v>GBP</v>
          </cell>
          <cell r="O5229">
            <v>0</v>
          </cell>
          <cell r="Q5229">
            <v>0</v>
          </cell>
        </row>
        <row r="5230">
          <cell r="A5230">
            <v>13</v>
          </cell>
          <cell r="E5230" t="str">
            <v>OSB</v>
          </cell>
          <cell r="F5230" t="str">
            <v>U_WSEH</v>
          </cell>
          <cell r="G5230" t="str">
            <v>DISC_GMWB_COST(2)</v>
          </cell>
          <cell r="H5230">
            <v>42277</v>
          </cell>
          <cell r="M5230" t="str">
            <v>GBP</v>
          </cell>
          <cell r="O5230">
            <v>0</v>
          </cell>
          <cell r="Q5230">
            <v>0</v>
          </cell>
        </row>
        <row r="5231">
          <cell r="A5231">
            <v>13</v>
          </cell>
          <cell r="E5231" t="str">
            <v>OSB</v>
          </cell>
          <cell r="F5231" t="str">
            <v>U_WSEH</v>
          </cell>
          <cell r="G5231" t="str">
            <v>DISC_PROFIT_AI(1)</v>
          </cell>
          <cell r="H5231">
            <v>42277</v>
          </cell>
          <cell r="M5231" t="str">
            <v>GBP</v>
          </cell>
          <cell r="O5231">
            <v>8666656.3365790118</v>
          </cell>
          <cell r="Q5231">
            <v>-89894.136308586225</v>
          </cell>
        </row>
        <row r="5232">
          <cell r="A5232">
            <v>13</v>
          </cell>
          <cell r="E5232" t="str">
            <v>OSB</v>
          </cell>
          <cell r="F5232" t="str">
            <v>U_WSEH</v>
          </cell>
          <cell r="G5232" t="str">
            <v>DISC_PROFIT_AI(2)</v>
          </cell>
          <cell r="H5232">
            <v>42277</v>
          </cell>
          <cell r="M5232" t="str">
            <v>GBP</v>
          </cell>
          <cell r="O5232">
            <v>8666656.3365790118</v>
          </cell>
          <cell r="Q5232">
            <v>-89894.136308586225</v>
          </cell>
        </row>
        <row r="5233">
          <cell r="A5233">
            <v>13</v>
          </cell>
          <cell r="E5233" t="str">
            <v>OSB</v>
          </cell>
          <cell r="F5233" t="str">
            <v>U_WSEH</v>
          </cell>
          <cell r="G5233" t="str">
            <v>DISC_REINS_BEN_TAX_COST(1)</v>
          </cell>
          <cell r="H5233">
            <v>42277</v>
          </cell>
          <cell r="M5233" t="str">
            <v>GBP</v>
          </cell>
          <cell r="O5233">
            <v>0</v>
          </cell>
          <cell r="Q5233">
            <v>0</v>
          </cell>
        </row>
        <row r="5234">
          <cell r="A5234">
            <v>13</v>
          </cell>
          <cell r="E5234" t="str">
            <v>OSB</v>
          </cell>
          <cell r="F5234" t="str">
            <v>U_WSEH</v>
          </cell>
          <cell r="G5234" t="str">
            <v>DISC_REINS_BEN_TAX_COST(2)</v>
          </cell>
          <cell r="H5234">
            <v>42277</v>
          </cell>
          <cell r="M5234" t="str">
            <v>GBP</v>
          </cell>
          <cell r="O5234">
            <v>0</v>
          </cell>
          <cell r="Q5234">
            <v>0</v>
          </cell>
        </row>
        <row r="5235">
          <cell r="A5235">
            <v>13</v>
          </cell>
          <cell r="E5235" t="str">
            <v>OSB</v>
          </cell>
          <cell r="F5235" t="str">
            <v>U_WSEH</v>
          </cell>
          <cell r="G5235" t="str">
            <v>DISC_REVENUE_AI(1)</v>
          </cell>
          <cell r="H5235">
            <v>42277</v>
          </cell>
          <cell r="M5235" t="str">
            <v>GBP</v>
          </cell>
          <cell r="O5235">
            <v>60017759.169205032</v>
          </cell>
          <cell r="Q5235">
            <v>-772342.16558076441</v>
          </cell>
        </row>
        <row r="5236">
          <cell r="A5236">
            <v>13</v>
          </cell>
          <cell r="E5236" t="str">
            <v>OSB</v>
          </cell>
          <cell r="F5236" t="str">
            <v>U_WSEH</v>
          </cell>
          <cell r="G5236" t="str">
            <v>DISC_REVENUE_AI(2)</v>
          </cell>
          <cell r="H5236">
            <v>42277</v>
          </cell>
          <cell r="M5236" t="str">
            <v>GBP</v>
          </cell>
          <cell r="O5236">
            <v>60017759.169205032</v>
          </cell>
          <cell r="Q5236">
            <v>-772342.16558076441</v>
          </cell>
        </row>
        <row r="5237">
          <cell r="A5237">
            <v>13</v>
          </cell>
          <cell r="E5237" t="str">
            <v>OSB</v>
          </cell>
          <cell r="F5237" t="str">
            <v>U_WSEH</v>
          </cell>
          <cell r="G5237" t="str">
            <v>NONU_LIAB_IF(1)</v>
          </cell>
          <cell r="H5237">
            <v>42277</v>
          </cell>
          <cell r="M5237" t="str">
            <v>GBP</v>
          </cell>
          <cell r="O5237">
            <v>-8666656.3365790118</v>
          </cell>
          <cell r="Q5237">
            <v>89894.136308586225</v>
          </cell>
        </row>
        <row r="5238">
          <cell r="A5238">
            <v>13</v>
          </cell>
          <cell r="E5238" t="str">
            <v>OSB</v>
          </cell>
          <cell r="F5238" t="str">
            <v>U_WSEH</v>
          </cell>
          <cell r="G5238" t="str">
            <v>NONU_LIAB_IF(2)</v>
          </cell>
          <cell r="H5238">
            <v>42277</v>
          </cell>
          <cell r="M5238" t="str">
            <v>GBP</v>
          </cell>
          <cell r="O5238">
            <v>-8666656.3365790118</v>
          </cell>
          <cell r="Q5238">
            <v>89894.136308586225</v>
          </cell>
        </row>
        <row r="5239">
          <cell r="A5239">
            <v>13</v>
          </cell>
          <cell r="E5239" t="str">
            <v>OSB</v>
          </cell>
          <cell r="F5239" t="str">
            <v>U_WSEH</v>
          </cell>
          <cell r="G5239" t="str">
            <v>NO_POLS_IF</v>
          </cell>
          <cell r="H5239">
            <v>42277</v>
          </cell>
          <cell r="M5239" t="str">
            <v>GBP</v>
          </cell>
          <cell r="O5239">
            <v>1939</v>
          </cell>
          <cell r="Q5239">
            <v>0</v>
          </cell>
        </row>
        <row r="5240">
          <cell r="A5240">
            <v>13</v>
          </cell>
          <cell r="E5240" t="str">
            <v>OSB</v>
          </cell>
          <cell r="F5240" t="str">
            <v>U_WSEH</v>
          </cell>
          <cell r="G5240" t="str">
            <v>UNFD_URES_IF</v>
          </cell>
          <cell r="H5240">
            <v>42277</v>
          </cell>
          <cell r="M5240" t="str">
            <v>GBP</v>
          </cell>
          <cell r="O5240">
            <v>764956325.23342323</v>
          </cell>
          <cell r="Q5240">
            <v>0</v>
          </cell>
        </row>
        <row r="5241">
          <cell r="A5241">
            <v>13</v>
          </cell>
          <cell r="E5241" t="str">
            <v>OSB</v>
          </cell>
          <cell r="F5241" t="str">
            <v>U_WSEH</v>
          </cell>
          <cell r="G5241" t="str">
            <v>UNIT_RES_IF</v>
          </cell>
          <cell r="H5241">
            <v>42277</v>
          </cell>
          <cell r="M5241" t="str">
            <v>GBP</v>
          </cell>
          <cell r="O5241">
            <v>764956325.23342323</v>
          </cell>
          <cell r="Q5241">
            <v>0</v>
          </cell>
        </row>
        <row r="5242">
          <cell r="A5242">
            <v>13</v>
          </cell>
          <cell r="E5242" t="str">
            <v>OSB</v>
          </cell>
          <cell r="F5242" t="str">
            <v>U_WSEI</v>
          </cell>
          <cell r="G5242" t="str">
            <v>DISC_CLAIMS_COST_AI(1)</v>
          </cell>
          <cell r="H5242">
            <v>42277</v>
          </cell>
          <cell r="M5242" t="str">
            <v>GBP</v>
          </cell>
          <cell r="O5242">
            <v>14107.553522170647</v>
          </cell>
          <cell r="Q5242">
            <v>1438.3232425420247</v>
          </cell>
        </row>
        <row r="5243">
          <cell r="A5243">
            <v>13</v>
          </cell>
          <cell r="E5243" t="str">
            <v>OSB</v>
          </cell>
          <cell r="F5243" t="str">
            <v>U_WSEI</v>
          </cell>
          <cell r="G5243" t="str">
            <v>DISC_CLAIMS_COST_AI(2)</v>
          </cell>
          <cell r="H5243">
            <v>42277</v>
          </cell>
          <cell r="M5243" t="str">
            <v>GBP</v>
          </cell>
          <cell r="O5243">
            <v>14107.553522170647</v>
          </cell>
          <cell r="Q5243">
            <v>1438.3232425420247</v>
          </cell>
        </row>
        <row r="5244">
          <cell r="A5244">
            <v>13</v>
          </cell>
          <cell r="E5244" t="str">
            <v>OSB</v>
          </cell>
          <cell r="F5244" t="str">
            <v>U_WSEI</v>
          </cell>
          <cell r="G5244" t="str">
            <v>DISC_COMM_ADV_AI(1)</v>
          </cell>
          <cell r="H5244">
            <v>42277</v>
          </cell>
          <cell r="M5244" t="str">
            <v>GBP</v>
          </cell>
          <cell r="O5244">
            <v>7248356.5488658091</v>
          </cell>
          <cell r="Q5244">
            <v>-36326.784292984754</v>
          </cell>
        </row>
        <row r="5245">
          <cell r="A5245">
            <v>13</v>
          </cell>
          <cell r="E5245" t="str">
            <v>OSB</v>
          </cell>
          <cell r="F5245" t="str">
            <v>U_WSEI</v>
          </cell>
          <cell r="G5245" t="str">
            <v>DISC_COMM_ADV_AI(2)</v>
          </cell>
          <cell r="H5245">
            <v>42277</v>
          </cell>
          <cell r="M5245" t="str">
            <v>GBP</v>
          </cell>
          <cell r="O5245">
            <v>7248356.5488658091</v>
          </cell>
          <cell r="Q5245">
            <v>-36326.784292984754</v>
          </cell>
        </row>
        <row r="5246">
          <cell r="A5246">
            <v>13</v>
          </cell>
          <cell r="E5246" t="str">
            <v>OSB</v>
          </cell>
          <cell r="F5246" t="str">
            <v>U_WSEI</v>
          </cell>
          <cell r="G5246" t="str">
            <v>DISC_DTH_BEN_COST_AI</v>
          </cell>
          <cell r="H5246">
            <v>42277</v>
          </cell>
          <cell r="M5246" t="str">
            <v>GBP</v>
          </cell>
          <cell r="O5246">
            <v>14107.553522170647</v>
          </cell>
          <cell r="Q5246">
            <v>1438.3232425420247</v>
          </cell>
        </row>
        <row r="5247">
          <cell r="A5247">
            <v>13</v>
          </cell>
          <cell r="E5247" t="str">
            <v>OSB</v>
          </cell>
          <cell r="F5247" t="str">
            <v>U_WSEI</v>
          </cell>
          <cell r="G5247" t="str">
            <v>DISC_EXPENSES_AI(1)</v>
          </cell>
          <cell r="H5247">
            <v>42277</v>
          </cell>
          <cell r="M5247" t="str">
            <v>GBP</v>
          </cell>
          <cell r="O5247">
            <v>1966690.9664121941</v>
          </cell>
          <cell r="Q5247">
            <v>-29370.57825136045</v>
          </cell>
        </row>
        <row r="5248">
          <cell r="A5248">
            <v>13</v>
          </cell>
          <cell r="E5248" t="str">
            <v>OSB</v>
          </cell>
          <cell r="F5248" t="str">
            <v>U_WSEI</v>
          </cell>
          <cell r="G5248" t="str">
            <v>DISC_EXPENSES_AI(2)</v>
          </cell>
          <cell r="H5248">
            <v>42277</v>
          </cell>
          <cell r="M5248" t="str">
            <v>GBP</v>
          </cell>
          <cell r="O5248">
            <v>1966690.9664121941</v>
          </cell>
          <cell r="Q5248">
            <v>-29370.57825136045</v>
          </cell>
        </row>
        <row r="5249">
          <cell r="A5249">
            <v>13</v>
          </cell>
          <cell r="E5249" t="str">
            <v>OSB</v>
          </cell>
          <cell r="F5249" t="str">
            <v>U_WSEI</v>
          </cell>
          <cell r="G5249" t="str">
            <v>DISC_GMAB_COST(1)</v>
          </cell>
          <cell r="H5249">
            <v>42277</v>
          </cell>
          <cell r="M5249" t="str">
            <v>GBP</v>
          </cell>
          <cell r="O5249">
            <v>0</v>
          </cell>
          <cell r="Q5249">
            <v>0</v>
          </cell>
        </row>
        <row r="5250">
          <cell r="A5250">
            <v>13</v>
          </cell>
          <cell r="E5250" t="str">
            <v>OSB</v>
          </cell>
          <cell r="F5250" t="str">
            <v>U_WSEI</v>
          </cell>
          <cell r="G5250" t="str">
            <v>DISC_GMAB_COST(2)</v>
          </cell>
          <cell r="H5250">
            <v>42277</v>
          </cell>
          <cell r="M5250" t="str">
            <v>GBP</v>
          </cell>
          <cell r="O5250">
            <v>0</v>
          </cell>
          <cell r="Q5250">
            <v>0</v>
          </cell>
        </row>
        <row r="5251">
          <cell r="A5251">
            <v>13</v>
          </cell>
          <cell r="E5251" t="str">
            <v>OSB</v>
          </cell>
          <cell r="F5251" t="str">
            <v>U_WSEI</v>
          </cell>
          <cell r="G5251" t="str">
            <v>DISC_GMDB_COST(1)</v>
          </cell>
          <cell r="H5251">
            <v>42277</v>
          </cell>
          <cell r="M5251" t="str">
            <v>GBP</v>
          </cell>
          <cell r="O5251">
            <v>0</v>
          </cell>
          <cell r="Q5251">
            <v>0</v>
          </cell>
        </row>
        <row r="5252">
          <cell r="A5252">
            <v>13</v>
          </cell>
          <cell r="E5252" t="str">
            <v>OSB</v>
          </cell>
          <cell r="F5252" t="str">
            <v>U_WSEI</v>
          </cell>
          <cell r="G5252" t="str">
            <v>DISC_GMDB_COST(2)</v>
          </cell>
          <cell r="H5252">
            <v>42277</v>
          </cell>
          <cell r="M5252" t="str">
            <v>GBP</v>
          </cell>
          <cell r="O5252">
            <v>0</v>
          </cell>
          <cell r="Q5252">
            <v>0</v>
          </cell>
        </row>
        <row r="5253">
          <cell r="A5253">
            <v>13</v>
          </cell>
          <cell r="E5253" t="str">
            <v>OSB</v>
          </cell>
          <cell r="F5253" t="str">
            <v>U_WSEI</v>
          </cell>
          <cell r="G5253" t="str">
            <v>DISC_GMWB_COST(1)</v>
          </cell>
          <cell r="H5253">
            <v>42277</v>
          </cell>
          <cell r="M5253" t="str">
            <v>GBP</v>
          </cell>
          <cell r="O5253">
            <v>0</v>
          </cell>
          <cell r="Q5253">
            <v>0</v>
          </cell>
        </row>
        <row r="5254">
          <cell r="A5254">
            <v>13</v>
          </cell>
          <cell r="E5254" t="str">
            <v>OSB</v>
          </cell>
          <cell r="F5254" t="str">
            <v>U_WSEI</v>
          </cell>
          <cell r="G5254" t="str">
            <v>DISC_GMWB_COST(2)</v>
          </cell>
          <cell r="H5254">
            <v>42277</v>
          </cell>
          <cell r="M5254" t="str">
            <v>GBP</v>
          </cell>
          <cell r="O5254">
            <v>0</v>
          </cell>
          <cell r="Q5254">
            <v>0</v>
          </cell>
        </row>
        <row r="5255">
          <cell r="A5255">
            <v>13</v>
          </cell>
          <cell r="E5255" t="str">
            <v>OSB</v>
          </cell>
          <cell r="F5255" t="str">
            <v>U_WSEI</v>
          </cell>
          <cell r="G5255" t="str">
            <v>DISC_PROFIT_AI(1)</v>
          </cell>
          <cell r="H5255">
            <v>42277</v>
          </cell>
          <cell r="M5255" t="str">
            <v>GBP</v>
          </cell>
          <cell r="O5255">
            <v>1633376.3106124967</v>
          </cell>
          <cell r="Q5255">
            <v>-4560.6165332561359</v>
          </cell>
        </row>
        <row r="5256">
          <cell r="A5256">
            <v>13</v>
          </cell>
          <cell r="E5256" t="str">
            <v>OSB</v>
          </cell>
          <cell r="F5256" t="str">
            <v>U_WSEI</v>
          </cell>
          <cell r="G5256" t="str">
            <v>DISC_PROFIT_AI(2)</v>
          </cell>
          <cell r="H5256">
            <v>42277</v>
          </cell>
          <cell r="M5256" t="str">
            <v>GBP</v>
          </cell>
          <cell r="O5256">
            <v>1633376.3106124967</v>
          </cell>
          <cell r="Q5256">
            <v>-4560.6165332561359</v>
          </cell>
        </row>
        <row r="5257">
          <cell r="A5257">
            <v>13</v>
          </cell>
          <cell r="E5257" t="str">
            <v>OSB</v>
          </cell>
          <cell r="F5257" t="str">
            <v>U_WSEI</v>
          </cell>
          <cell r="G5257" t="str">
            <v>DISC_REINS_BEN_TAX_COST(1)</v>
          </cell>
          <cell r="H5257">
            <v>42277</v>
          </cell>
          <cell r="M5257" t="str">
            <v>GBP</v>
          </cell>
          <cell r="O5257">
            <v>0</v>
          </cell>
          <cell r="Q5257">
            <v>0</v>
          </cell>
        </row>
        <row r="5258">
          <cell r="A5258">
            <v>13</v>
          </cell>
          <cell r="E5258" t="str">
            <v>OSB</v>
          </cell>
          <cell r="F5258" t="str">
            <v>U_WSEI</v>
          </cell>
          <cell r="G5258" t="str">
            <v>DISC_REINS_BEN_TAX_COST(2)</v>
          </cell>
          <cell r="H5258">
            <v>42277</v>
          </cell>
          <cell r="M5258" t="str">
            <v>GBP</v>
          </cell>
          <cell r="O5258">
            <v>0</v>
          </cell>
          <cell r="Q5258">
            <v>0</v>
          </cell>
        </row>
        <row r="5259">
          <cell r="A5259">
            <v>13</v>
          </cell>
          <cell r="E5259" t="str">
            <v>OSB</v>
          </cell>
          <cell r="F5259" t="str">
            <v>U_WSEI</v>
          </cell>
          <cell r="G5259" t="str">
            <v>DISC_REVENUE_AI(1)</v>
          </cell>
          <cell r="H5259">
            <v>42277</v>
          </cell>
          <cell r="M5259" t="str">
            <v>GBP</v>
          </cell>
          <cell r="O5259">
            <v>10862531.379411852</v>
          </cell>
          <cell r="Q5259">
            <v>-68819.655835077167</v>
          </cell>
        </row>
        <row r="5260">
          <cell r="A5260">
            <v>13</v>
          </cell>
          <cell r="E5260" t="str">
            <v>OSB</v>
          </cell>
          <cell r="F5260" t="str">
            <v>U_WSEI</v>
          </cell>
          <cell r="G5260" t="str">
            <v>DISC_REVENUE_AI(2)</v>
          </cell>
          <cell r="H5260">
            <v>42277</v>
          </cell>
          <cell r="M5260" t="str">
            <v>GBP</v>
          </cell>
          <cell r="O5260">
            <v>10862531.379411852</v>
          </cell>
          <cell r="Q5260">
            <v>-68819.655835077167</v>
          </cell>
        </row>
        <row r="5261">
          <cell r="A5261">
            <v>13</v>
          </cell>
          <cell r="E5261" t="str">
            <v>OSB</v>
          </cell>
          <cell r="F5261" t="str">
            <v>U_WSEI</v>
          </cell>
          <cell r="G5261" t="str">
            <v>NONU_LIAB_IF(1)</v>
          </cell>
          <cell r="H5261">
            <v>42277</v>
          </cell>
          <cell r="M5261" t="str">
            <v>GBP</v>
          </cell>
          <cell r="O5261">
            <v>-1633376.3106124967</v>
          </cell>
          <cell r="Q5261">
            <v>4560.6165332561359</v>
          </cell>
        </row>
        <row r="5262">
          <cell r="A5262">
            <v>13</v>
          </cell>
          <cell r="E5262" t="str">
            <v>OSB</v>
          </cell>
          <cell r="F5262" t="str">
            <v>U_WSEI</v>
          </cell>
          <cell r="G5262" t="str">
            <v>NONU_LIAB_IF(2)</v>
          </cell>
          <cell r="H5262">
            <v>42277</v>
          </cell>
          <cell r="M5262" t="str">
            <v>GBP</v>
          </cell>
          <cell r="O5262">
            <v>-1633376.3106124967</v>
          </cell>
          <cell r="Q5262">
            <v>4560.6165332561359</v>
          </cell>
        </row>
        <row r="5263">
          <cell r="A5263">
            <v>13</v>
          </cell>
          <cell r="E5263" t="str">
            <v>OSB</v>
          </cell>
          <cell r="F5263" t="str">
            <v>U_WSEI</v>
          </cell>
          <cell r="G5263" t="str">
            <v>NO_POLS_IF</v>
          </cell>
          <cell r="H5263">
            <v>42277</v>
          </cell>
          <cell r="M5263" t="str">
            <v>GBP</v>
          </cell>
          <cell r="O5263">
            <v>165</v>
          </cell>
          <cell r="Q5263">
            <v>0</v>
          </cell>
        </row>
        <row r="5264">
          <cell r="A5264">
            <v>13</v>
          </cell>
          <cell r="E5264" t="str">
            <v>OSB</v>
          </cell>
          <cell r="F5264" t="str">
            <v>U_WSEI</v>
          </cell>
          <cell r="G5264" t="str">
            <v>UNFD_URES_IF</v>
          </cell>
          <cell r="H5264">
            <v>42277</v>
          </cell>
          <cell r="M5264" t="str">
            <v>GBP</v>
          </cell>
          <cell r="O5264">
            <v>224317839.48542514</v>
          </cell>
          <cell r="Q5264">
            <v>0</v>
          </cell>
        </row>
        <row r="5265">
          <cell r="A5265">
            <v>13</v>
          </cell>
          <cell r="E5265" t="str">
            <v>OSB</v>
          </cell>
          <cell r="F5265" t="str">
            <v>U_WSEI</v>
          </cell>
          <cell r="G5265" t="str">
            <v>UNIT_RES_IF</v>
          </cell>
          <cell r="H5265">
            <v>42277</v>
          </cell>
          <cell r="M5265" t="str">
            <v>GBP</v>
          </cell>
          <cell r="O5265">
            <v>224317839.48542514</v>
          </cell>
          <cell r="Q5265">
            <v>0</v>
          </cell>
        </row>
        <row r="5266">
          <cell r="A5266">
            <v>13</v>
          </cell>
          <cell r="E5266" t="str">
            <v>OSB</v>
          </cell>
          <cell r="F5266" t="str">
            <v>U_WSEN</v>
          </cell>
          <cell r="G5266" t="str">
            <v>DISC_CLAIMS_COST_AI(1)</v>
          </cell>
          <cell r="H5266">
            <v>42277</v>
          </cell>
          <cell r="M5266" t="str">
            <v>GBP</v>
          </cell>
          <cell r="O5266">
            <v>7161.0100351152896</v>
          </cell>
          <cell r="Q5266">
            <v>932.06576910944659</v>
          </cell>
        </row>
        <row r="5267">
          <cell r="A5267">
            <v>13</v>
          </cell>
          <cell r="E5267" t="str">
            <v>OSB</v>
          </cell>
          <cell r="F5267" t="str">
            <v>U_WSEN</v>
          </cell>
          <cell r="G5267" t="str">
            <v>DISC_CLAIMS_COST_AI(2)</v>
          </cell>
          <cell r="H5267">
            <v>42277</v>
          </cell>
          <cell r="M5267" t="str">
            <v>GBP</v>
          </cell>
          <cell r="O5267">
            <v>7161.0100351152896</v>
          </cell>
          <cell r="Q5267">
            <v>932.06576910944659</v>
          </cell>
        </row>
        <row r="5268">
          <cell r="A5268">
            <v>13</v>
          </cell>
          <cell r="E5268" t="str">
            <v>OSB</v>
          </cell>
          <cell r="F5268" t="str">
            <v>U_WSEN</v>
          </cell>
          <cell r="G5268" t="str">
            <v>DISC_COMM_ADV_AI(1)</v>
          </cell>
          <cell r="H5268">
            <v>42277</v>
          </cell>
          <cell r="M5268" t="str">
            <v>GBP</v>
          </cell>
          <cell r="O5268">
            <v>2005684.1107084863</v>
          </cell>
          <cell r="Q5268">
            <v>-21839.893899817253</v>
          </cell>
        </row>
        <row r="5269">
          <cell r="A5269">
            <v>13</v>
          </cell>
          <cell r="E5269" t="str">
            <v>OSB</v>
          </cell>
          <cell r="F5269" t="str">
            <v>U_WSEN</v>
          </cell>
          <cell r="G5269" t="str">
            <v>DISC_COMM_ADV_AI(2)</v>
          </cell>
          <cell r="H5269">
            <v>42277</v>
          </cell>
          <cell r="M5269" t="str">
            <v>GBP</v>
          </cell>
          <cell r="O5269">
            <v>2005684.1107084863</v>
          </cell>
          <cell r="Q5269">
            <v>-21839.893899817253</v>
          </cell>
        </row>
        <row r="5270">
          <cell r="A5270">
            <v>13</v>
          </cell>
          <cell r="E5270" t="str">
            <v>OSB</v>
          </cell>
          <cell r="F5270" t="str">
            <v>U_WSEN</v>
          </cell>
          <cell r="G5270" t="str">
            <v>DISC_DTH_BEN_COST_AI</v>
          </cell>
          <cell r="H5270">
            <v>42277</v>
          </cell>
          <cell r="M5270" t="str">
            <v>GBP</v>
          </cell>
          <cell r="O5270">
            <v>7161.0100351152896</v>
          </cell>
          <cell r="Q5270">
            <v>932.06576910944659</v>
          </cell>
        </row>
        <row r="5271">
          <cell r="A5271">
            <v>13</v>
          </cell>
          <cell r="E5271" t="str">
            <v>OSB</v>
          </cell>
          <cell r="F5271" t="str">
            <v>U_WSEN</v>
          </cell>
          <cell r="G5271" t="str">
            <v>DISC_EXPENSES_AI(1)</v>
          </cell>
          <cell r="H5271">
            <v>42277</v>
          </cell>
          <cell r="M5271" t="str">
            <v>GBP</v>
          </cell>
          <cell r="O5271">
            <v>2565554.1069075181</v>
          </cell>
          <cell r="Q5271">
            <v>-43806.268046992831</v>
          </cell>
        </row>
        <row r="5272">
          <cell r="A5272">
            <v>13</v>
          </cell>
          <cell r="E5272" t="str">
            <v>OSB</v>
          </cell>
          <cell r="F5272" t="str">
            <v>U_WSEN</v>
          </cell>
          <cell r="G5272" t="str">
            <v>DISC_EXPENSES_AI(2)</v>
          </cell>
          <cell r="H5272">
            <v>42277</v>
          </cell>
          <cell r="M5272" t="str">
            <v>GBP</v>
          </cell>
          <cell r="O5272">
            <v>2565554.1069075181</v>
          </cell>
          <cell r="Q5272">
            <v>-43806.268046992831</v>
          </cell>
        </row>
        <row r="5273">
          <cell r="A5273">
            <v>13</v>
          </cell>
          <cell r="E5273" t="str">
            <v>OSB</v>
          </cell>
          <cell r="F5273" t="str">
            <v>U_WSEN</v>
          </cell>
          <cell r="G5273" t="str">
            <v>DISC_GMAB_COST(1)</v>
          </cell>
          <cell r="H5273">
            <v>42277</v>
          </cell>
          <cell r="M5273" t="str">
            <v>GBP</v>
          </cell>
          <cell r="O5273">
            <v>0</v>
          </cell>
          <cell r="Q5273">
            <v>0</v>
          </cell>
        </row>
        <row r="5274">
          <cell r="A5274">
            <v>13</v>
          </cell>
          <cell r="E5274" t="str">
            <v>OSB</v>
          </cell>
          <cell r="F5274" t="str">
            <v>U_WSEN</v>
          </cell>
          <cell r="G5274" t="str">
            <v>DISC_GMAB_COST(2)</v>
          </cell>
          <cell r="H5274">
            <v>42277</v>
          </cell>
          <cell r="M5274" t="str">
            <v>GBP</v>
          </cell>
          <cell r="O5274">
            <v>0</v>
          </cell>
          <cell r="Q5274">
            <v>0</v>
          </cell>
        </row>
        <row r="5275">
          <cell r="A5275">
            <v>13</v>
          </cell>
          <cell r="E5275" t="str">
            <v>OSB</v>
          </cell>
          <cell r="F5275" t="str">
            <v>U_WSEN</v>
          </cell>
          <cell r="G5275" t="str">
            <v>DISC_GMDB_COST(1)</v>
          </cell>
          <cell r="H5275">
            <v>42277</v>
          </cell>
          <cell r="M5275" t="str">
            <v>GBP</v>
          </cell>
          <cell r="O5275">
            <v>0</v>
          </cell>
          <cell r="Q5275">
            <v>0</v>
          </cell>
        </row>
        <row r="5276">
          <cell r="A5276">
            <v>13</v>
          </cell>
          <cell r="E5276" t="str">
            <v>OSB</v>
          </cell>
          <cell r="F5276" t="str">
            <v>U_WSEN</v>
          </cell>
          <cell r="G5276" t="str">
            <v>DISC_GMDB_COST(2)</v>
          </cell>
          <cell r="H5276">
            <v>42277</v>
          </cell>
          <cell r="M5276" t="str">
            <v>GBP</v>
          </cell>
          <cell r="O5276">
            <v>0</v>
          </cell>
          <cell r="Q5276">
            <v>0</v>
          </cell>
        </row>
        <row r="5277">
          <cell r="A5277">
            <v>13</v>
          </cell>
          <cell r="E5277" t="str">
            <v>OSB</v>
          </cell>
          <cell r="F5277" t="str">
            <v>U_WSEN</v>
          </cell>
          <cell r="G5277" t="str">
            <v>DISC_GMWB_COST(1)</v>
          </cell>
          <cell r="H5277">
            <v>42277</v>
          </cell>
          <cell r="M5277" t="str">
            <v>GBP</v>
          </cell>
          <cell r="O5277">
            <v>0</v>
          </cell>
          <cell r="Q5277">
            <v>0</v>
          </cell>
        </row>
        <row r="5278">
          <cell r="A5278">
            <v>13</v>
          </cell>
          <cell r="E5278" t="str">
            <v>OSB</v>
          </cell>
          <cell r="F5278" t="str">
            <v>U_WSEN</v>
          </cell>
          <cell r="G5278" t="str">
            <v>DISC_GMWB_COST(2)</v>
          </cell>
          <cell r="H5278">
            <v>42277</v>
          </cell>
          <cell r="M5278" t="str">
            <v>GBP</v>
          </cell>
          <cell r="O5278">
            <v>0</v>
          </cell>
          <cell r="Q5278">
            <v>0</v>
          </cell>
        </row>
        <row r="5279">
          <cell r="A5279">
            <v>13</v>
          </cell>
          <cell r="E5279" t="str">
            <v>OSB</v>
          </cell>
          <cell r="F5279" t="str">
            <v>U_WSEN</v>
          </cell>
          <cell r="G5279" t="str">
            <v>DISC_PROFIT_AI(1)</v>
          </cell>
          <cell r="H5279">
            <v>42277</v>
          </cell>
          <cell r="M5279" t="str">
            <v>GBP</v>
          </cell>
          <cell r="O5279">
            <v>231189.51117616773</v>
          </cell>
          <cell r="Q5279">
            <v>4622.2495447362016</v>
          </cell>
        </row>
        <row r="5280">
          <cell r="A5280">
            <v>13</v>
          </cell>
          <cell r="E5280" t="str">
            <v>OSB</v>
          </cell>
          <cell r="F5280" t="str">
            <v>U_WSEN</v>
          </cell>
          <cell r="G5280" t="str">
            <v>DISC_PROFIT_AI(2)</v>
          </cell>
          <cell r="H5280">
            <v>42277</v>
          </cell>
          <cell r="M5280" t="str">
            <v>GBP</v>
          </cell>
          <cell r="O5280">
            <v>231189.51117616773</v>
          </cell>
          <cell r="Q5280">
            <v>4622.2495447362016</v>
          </cell>
        </row>
        <row r="5281">
          <cell r="A5281">
            <v>13</v>
          </cell>
          <cell r="E5281" t="str">
            <v>OSB</v>
          </cell>
          <cell r="F5281" t="str">
            <v>U_WSEN</v>
          </cell>
          <cell r="G5281" t="str">
            <v>DISC_REINS_BEN_TAX_COST(1)</v>
          </cell>
          <cell r="H5281">
            <v>42277</v>
          </cell>
          <cell r="M5281" t="str">
            <v>GBP</v>
          </cell>
          <cell r="O5281">
            <v>0</v>
          </cell>
          <cell r="Q5281">
            <v>0</v>
          </cell>
        </row>
        <row r="5282">
          <cell r="A5282">
            <v>13</v>
          </cell>
          <cell r="E5282" t="str">
            <v>OSB</v>
          </cell>
          <cell r="F5282" t="str">
            <v>U_WSEN</v>
          </cell>
          <cell r="G5282" t="str">
            <v>DISC_REINS_BEN_TAX_COST(2)</v>
          </cell>
          <cell r="H5282">
            <v>42277</v>
          </cell>
          <cell r="M5282" t="str">
            <v>GBP</v>
          </cell>
          <cell r="O5282">
            <v>0</v>
          </cell>
          <cell r="Q5282">
            <v>0</v>
          </cell>
        </row>
        <row r="5283">
          <cell r="A5283">
            <v>13</v>
          </cell>
          <cell r="E5283" t="str">
            <v>OSB</v>
          </cell>
          <cell r="F5283" t="str">
            <v>U_WSEN</v>
          </cell>
          <cell r="G5283" t="str">
            <v>DISC_REVENUE_AI(1)</v>
          </cell>
          <cell r="H5283">
            <v>42277</v>
          </cell>
          <cell r="M5283" t="str">
            <v>GBP</v>
          </cell>
          <cell r="O5283">
            <v>4809588.7388270693</v>
          </cell>
          <cell r="Q5283">
            <v>-60091.846632962115</v>
          </cell>
        </row>
        <row r="5284">
          <cell r="A5284">
            <v>13</v>
          </cell>
          <cell r="E5284" t="str">
            <v>OSB</v>
          </cell>
          <cell r="F5284" t="str">
            <v>U_WSEN</v>
          </cell>
          <cell r="G5284" t="str">
            <v>DISC_REVENUE_AI(2)</v>
          </cell>
          <cell r="H5284">
            <v>42277</v>
          </cell>
          <cell r="M5284" t="str">
            <v>GBP</v>
          </cell>
          <cell r="O5284">
            <v>4809588.7388270693</v>
          </cell>
          <cell r="Q5284">
            <v>-60091.846632962115</v>
          </cell>
        </row>
        <row r="5285">
          <cell r="A5285">
            <v>13</v>
          </cell>
          <cell r="E5285" t="str">
            <v>OSB</v>
          </cell>
          <cell r="F5285" t="str">
            <v>U_WSEN</v>
          </cell>
          <cell r="G5285" t="str">
            <v>NONU_LIAB_IF(1)</v>
          </cell>
          <cell r="H5285">
            <v>42277</v>
          </cell>
          <cell r="M5285" t="str">
            <v>GBP</v>
          </cell>
          <cell r="O5285">
            <v>-231189.51117616773</v>
          </cell>
          <cell r="Q5285">
            <v>-4622.2495447362016</v>
          </cell>
        </row>
        <row r="5286">
          <cell r="A5286">
            <v>13</v>
          </cell>
          <cell r="E5286" t="str">
            <v>OSB</v>
          </cell>
          <cell r="F5286" t="str">
            <v>U_WSEN</v>
          </cell>
          <cell r="G5286" t="str">
            <v>NONU_LIAB_IF(2)</v>
          </cell>
          <cell r="H5286">
            <v>42277</v>
          </cell>
          <cell r="M5286" t="str">
            <v>GBP</v>
          </cell>
          <cell r="O5286">
            <v>-231189.51117616773</v>
          </cell>
          <cell r="Q5286">
            <v>-4622.2495447362016</v>
          </cell>
        </row>
        <row r="5287">
          <cell r="A5287">
            <v>13</v>
          </cell>
          <cell r="E5287" t="str">
            <v>OSB</v>
          </cell>
          <cell r="F5287" t="str">
            <v>U_WSEN</v>
          </cell>
          <cell r="G5287" t="str">
            <v>NO_POLS_IF</v>
          </cell>
          <cell r="H5287">
            <v>42277</v>
          </cell>
          <cell r="M5287" t="str">
            <v>GBP</v>
          </cell>
          <cell r="O5287">
            <v>717</v>
          </cell>
          <cell r="Q5287">
            <v>0</v>
          </cell>
        </row>
        <row r="5288">
          <cell r="A5288">
            <v>13</v>
          </cell>
          <cell r="E5288" t="str">
            <v>OSB</v>
          </cell>
          <cell r="F5288" t="str">
            <v>U_WSEN</v>
          </cell>
          <cell r="G5288" t="str">
            <v>UNFD_URES_IF</v>
          </cell>
          <cell r="H5288">
            <v>42277</v>
          </cell>
          <cell r="M5288" t="str">
            <v>GBP</v>
          </cell>
          <cell r="O5288">
            <v>159420793.622143</v>
          </cell>
          <cell r="Q5288">
            <v>0</v>
          </cell>
        </row>
        <row r="5289">
          <cell r="A5289">
            <v>13</v>
          </cell>
          <cell r="E5289" t="str">
            <v>OSB</v>
          </cell>
          <cell r="F5289" t="str">
            <v>U_WSEN</v>
          </cell>
          <cell r="G5289" t="str">
            <v>UNIT_RES_IF</v>
          </cell>
          <cell r="H5289">
            <v>42277</v>
          </cell>
          <cell r="M5289" t="str">
            <v>GBP</v>
          </cell>
          <cell r="O5289">
            <v>159420793.622143</v>
          </cell>
          <cell r="Q5289">
            <v>0</v>
          </cell>
        </row>
        <row r="5290">
          <cell r="A5290">
            <v>13</v>
          </cell>
          <cell r="E5290" t="str">
            <v>OSB</v>
          </cell>
          <cell r="F5290" t="str">
            <v>U_WSIF</v>
          </cell>
          <cell r="G5290" t="str">
            <v>DISC_CLAIMS_COST_AI(1)</v>
          </cell>
          <cell r="H5290">
            <v>42277</v>
          </cell>
          <cell r="M5290" t="str">
            <v>GBP</v>
          </cell>
          <cell r="O5290">
            <v>1843.8976642389234</v>
          </cell>
          <cell r="Q5290">
            <v>201.27118381045057</v>
          </cell>
        </row>
        <row r="5291">
          <cell r="A5291">
            <v>13</v>
          </cell>
          <cell r="E5291" t="str">
            <v>OSB</v>
          </cell>
          <cell r="F5291" t="str">
            <v>U_WSIF</v>
          </cell>
          <cell r="G5291" t="str">
            <v>DISC_CLAIMS_COST_AI(2)</v>
          </cell>
          <cell r="H5291">
            <v>42277</v>
          </cell>
          <cell r="M5291" t="str">
            <v>GBP</v>
          </cell>
          <cell r="O5291">
            <v>1843.8976642389234</v>
          </cell>
          <cell r="Q5291">
            <v>201.27118381045057</v>
          </cell>
        </row>
        <row r="5292">
          <cell r="A5292">
            <v>13</v>
          </cell>
          <cell r="E5292" t="str">
            <v>OSB</v>
          </cell>
          <cell r="F5292" t="str">
            <v>U_WSIF</v>
          </cell>
          <cell r="G5292" t="str">
            <v>DISC_COMM_ADV_AI(1)</v>
          </cell>
          <cell r="H5292">
            <v>42277</v>
          </cell>
          <cell r="M5292" t="str">
            <v>GBP</v>
          </cell>
          <cell r="O5292">
            <v>2014593.7318696429</v>
          </cell>
          <cell r="Q5292">
            <v>-31583.004981815582</v>
          </cell>
        </row>
        <row r="5293">
          <cell r="A5293">
            <v>13</v>
          </cell>
          <cell r="E5293" t="str">
            <v>OSB</v>
          </cell>
          <cell r="F5293" t="str">
            <v>U_WSIF</v>
          </cell>
          <cell r="G5293" t="str">
            <v>DISC_COMM_ADV_AI(2)</v>
          </cell>
          <cell r="H5293">
            <v>42277</v>
          </cell>
          <cell r="M5293" t="str">
            <v>GBP</v>
          </cell>
          <cell r="O5293">
            <v>2014593.7318696429</v>
          </cell>
          <cell r="Q5293">
            <v>-31583.004981815582</v>
          </cell>
        </row>
        <row r="5294">
          <cell r="A5294">
            <v>13</v>
          </cell>
          <cell r="E5294" t="str">
            <v>OSB</v>
          </cell>
          <cell r="F5294" t="str">
            <v>U_WSIF</v>
          </cell>
          <cell r="G5294" t="str">
            <v>DISC_DTH_BEN_COST_AI</v>
          </cell>
          <cell r="H5294">
            <v>42277</v>
          </cell>
          <cell r="M5294" t="str">
            <v>GBP</v>
          </cell>
          <cell r="O5294">
            <v>1843.8976642389234</v>
          </cell>
          <cell r="Q5294">
            <v>201.27118381045057</v>
          </cell>
        </row>
        <row r="5295">
          <cell r="A5295">
            <v>13</v>
          </cell>
          <cell r="E5295" t="str">
            <v>OSB</v>
          </cell>
          <cell r="F5295" t="str">
            <v>U_WSIF</v>
          </cell>
          <cell r="G5295" t="str">
            <v>DISC_EXPENSES_AI(1)</v>
          </cell>
          <cell r="H5295">
            <v>42277</v>
          </cell>
          <cell r="M5295" t="str">
            <v>GBP</v>
          </cell>
          <cell r="O5295">
            <v>1973507.769188758</v>
          </cell>
          <cell r="Q5295">
            <v>-33386.590746052563</v>
          </cell>
        </row>
        <row r="5296">
          <cell r="A5296">
            <v>13</v>
          </cell>
          <cell r="E5296" t="str">
            <v>OSB</v>
          </cell>
          <cell r="F5296" t="str">
            <v>U_WSIF</v>
          </cell>
          <cell r="G5296" t="str">
            <v>DISC_EXPENSES_AI(2)</v>
          </cell>
          <cell r="H5296">
            <v>42277</v>
          </cell>
          <cell r="M5296" t="str">
            <v>GBP</v>
          </cell>
          <cell r="O5296">
            <v>1973507.769188758</v>
          </cell>
          <cell r="Q5296">
            <v>-33386.590746052563</v>
          </cell>
        </row>
        <row r="5297">
          <cell r="A5297">
            <v>13</v>
          </cell>
          <cell r="E5297" t="str">
            <v>OSB</v>
          </cell>
          <cell r="F5297" t="str">
            <v>U_WSIF</v>
          </cell>
          <cell r="G5297" t="str">
            <v>DISC_GMAB_COST(1)</v>
          </cell>
          <cell r="H5297">
            <v>42277</v>
          </cell>
          <cell r="M5297" t="str">
            <v>GBP</v>
          </cell>
          <cell r="O5297">
            <v>0</v>
          </cell>
          <cell r="Q5297">
            <v>0</v>
          </cell>
        </row>
        <row r="5298">
          <cell r="A5298">
            <v>13</v>
          </cell>
          <cell r="E5298" t="str">
            <v>OSB</v>
          </cell>
          <cell r="F5298" t="str">
            <v>U_WSIF</v>
          </cell>
          <cell r="G5298" t="str">
            <v>DISC_GMAB_COST(2)</v>
          </cell>
          <cell r="H5298">
            <v>42277</v>
          </cell>
          <cell r="M5298" t="str">
            <v>GBP</v>
          </cell>
          <cell r="O5298">
            <v>0</v>
          </cell>
          <cell r="Q5298">
            <v>0</v>
          </cell>
        </row>
        <row r="5299">
          <cell r="A5299">
            <v>13</v>
          </cell>
          <cell r="E5299" t="str">
            <v>OSB</v>
          </cell>
          <cell r="F5299" t="str">
            <v>U_WSIF</v>
          </cell>
          <cell r="G5299" t="str">
            <v>DISC_GMDB_COST(1)</v>
          </cell>
          <cell r="H5299">
            <v>42277</v>
          </cell>
          <cell r="M5299" t="str">
            <v>GBP</v>
          </cell>
          <cell r="O5299">
            <v>0</v>
          </cell>
          <cell r="Q5299">
            <v>0</v>
          </cell>
        </row>
        <row r="5300">
          <cell r="A5300">
            <v>13</v>
          </cell>
          <cell r="E5300" t="str">
            <v>OSB</v>
          </cell>
          <cell r="F5300" t="str">
            <v>U_WSIF</v>
          </cell>
          <cell r="G5300" t="str">
            <v>DISC_GMDB_COST(2)</v>
          </cell>
          <cell r="H5300">
            <v>42277</v>
          </cell>
          <cell r="M5300" t="str">
            <v>GBP</v>
          </cell>
          <cell r="O5300">
            <v>0</v>
          </cell>
          <cell r="Q5300">
            <v>0</v>
          </cell>
        </row>
        <row r="5301">
          <cell r="A5301">
            <v>13</v>
          </cell>
          <cell r="E5301" t="str">
            <v>OSB</v>
          </cell>
          <cell r="F5301" t="str">
            <v>U_WSIF</v>
          </cell>
          <cell r="G5301" t="str">
            <v>DISC_GMWB_COST(1)</v>
          </cell>
          <cell r="H5301">
            <v>42277</v>
          </cell>
          <cell r="M5301" t="str">
            <v>GBP</v>
          </cell>
          <cell r="O5301">
            <v>0</v>
          </cell>
          <cell r="Q5301">
            <v>0</v>
          </cell>
        </row>
        <row r="5302">
          <cell r="A5302">
            <v>13</v>
          </cell>
          <cell r="E5302" t="str">
            <v>OSB</v>
          </cell>
          <cell r="F5302" t="str">
            <v>U_WSIF</v>
          </cell>
          <cell r="G5302" t="str">
            <v>DISC_GMWB_COST(2)</v>
          </cell>
          <cell r="H5302">
            <v>42277</v>
          </cell>
          <cell r="M5302" t="str">
            <v>GBP</v>
          </cell>
          <cell r="O5302">
            <v>0</v>
          </cell>
          <cell r="Q5302">
            <v>0</v>
          </cell>
        </row>
        <row r="5303">
          <cell r="A5303">
            <v>13</v>
          </cell>
          <cell r="E5303" t="str">
            <v>OSB</v>
          </cell>
          <cell r="F5303" t="str">
            <v>U_WSIF</v>
          </cell>
          <cell r="G5303" t="str">
            <v>DISC_PROFIT_AI(1)</v>
          </cell>
          <cell r="H5303">
            <v>42277</v>
          </cell>
          <cell r="M5303" t="str">
            <v>GBP</v>
          </cell>
          <cell r="O5303">
            <v>2514307.9014159776</v>
          </cell>
          <cell r="Q5303">
            <v>-32276.596686704084</v>
          </cell>
        </row>
        <row r="5304">
          <cell r="A5304">
            <v>13</v>
          </cell>
          <cell r="E5304" t="str">
            <v>OSB</v>
          </cell>
          <cell r="F5304" t="str">
            <v>U_WSIF</v>
          </cell>
          <cell r="G5304" t="str">
            <v>DISC_PROFIT_AI(2)</v>
          </cell>
          <cell r="H5304">
            <v>42277</v>
          </cell>
          <cell r="M5304" t="str">
            <v>GBP</v>
          </cell>
          <cell r="O5304">
            <v>2514307.9014159776</v>
          </cell>
          <cell r="Q5304">
            <v>-32276.596686704084</v>
          </cell>
        </row>
        <row r="5305">
          <cell r="A5305">
            <v>13</v>
          </cell>
          <cell r="E5305" t="str">
            <v>OSB</v>
          </cell>
          <cell r="F5305" t="str">
            <v>U_WSIF</v>
          </cell>
          <cell r="G5305" t="str">
            <v>DISC_REINS_BEN_TAX_COST(1)</v>
          </cell>
          <cell r="H5305">
            <v>42277</v>
          </cell>
          <cell r="M5305" t="str">
            <v>GBP</v>
          </cell>
          <cell r="O5305">
            <v>0</v>
          </cell>
          <cell r="Q5305">
            <v>0</v>
          </cell>
        </row>
        <row r="5306">
          <cell r="A5306">
            <v>13</v>
          </cell>
          <cell r="E5306" t="str">
            <v>OSB</v>
          </cell>
          <cell r="F5306" t="str">
            <v>U_WSIF</v>
          </cell>
          <cell r="G5306" t="str">
            <v>DISC_REINS_BEN_TAX_COST(2)</v>
          </cell>
          <cell r="H5306">
            <v>42277</v>
          </cell>
          <cell r="M5306" t="str">
            <v>GBP</v>
          </cell>
          <cell r="O5306">
            <v>0</v>
          </cell>
          <cell r="Q5306">
            <v>0</v>
          </cell>
        </row>
        <row r="5307">
          <cell r="A5307">
            <v>13</v>
          </cell>
          <cell r="E5307" t="str">
            <v>OSB</v>
          </cell>
          <cell r="F5307" t="str">
            <v>U_WSIF</v>
          </cell>
          <cell r="G5307" t="str">
            <v>DISC_REVENUE_AI(1)</v>
          </cell>
          <cell r="H5307">
            <v>42277</v>
          </cell>
          <cell r="M5307" t="str">
            <v>GBP</v>
          </cell>
          <cell r="O5307">
            <v>6504253.300138291</v>
          </cell>
          <cell r="Q5307">
            <v>-97044.921230762266</v>
          </cell>
        </row>
        <row r="5308">
          <cell r="A5308">
            <v>13</v>
          </cell>
          <cell r="E5308" t="str">
            <v>OSB</v>
          </cell>
          <cell r="F5308" t="str">
            <v>U_WSIF</v>
          </cell>
          <cell r="G5308" t="str">
            <v>DISC_REVENUE_AI(2)</v>
          </cell>
          <cell r="H5308">
            <v>42277</v>
          </cell>
          <cell r="M5308" t="str">
            <v>GBP</v>
          </cell>
          <cell r="O5308">
            <v>6504253.300138291</v>
          </cell>
          <cell r="Q5308">
            <v>-97044.921230762266</v>
          </cell>
        </row>
        <row r="5309">
          <cell r="A5309">
            <v>13</v>
          </cell>
          <cell r="E5309" t="str">
            <v>OSB</v>
          </cell>
          <cell r="F5309" t="str">
            <v>U_WSIF</v>
          </cell>
          <cell r="G5309" t="str">
            <v>NONU_LIAB_IF(1)</v>
          </cell>
          <cell r="H5309">
            <v>42277</v>
          </cell>
          <cell r="M5309" t="str">
            <v>GBP</v>
          </cell>
          <cell r="O5309">
            <v>-2514307.9014159776</v>
          </cell>
          <cell r="Q5309">
            <v>32276.596686704084</v>
          </cell>
        </row>
        <row r="5310">
          <cell r="A5310">
            <v>13</v>
          </cell>
          <cell r="E5310" t="str">
            <v>OSB</v>
          </cell>
          <cell r="F5310" t="str">
            <v>U_WSIF</v>
          </cell>
          <cell r="G5310" t="str">
            <v>NONU_LIAB_IF(2)</v>
          </cell>
          <cell r="H5310">
            <v>42277</v>
          </cell>
          <cell r="M5310" t="str">
            <v>GBP</v>
          </cell>
          <cell r="O5310">
            <v>-2514307.9014159776</v>
          </cell>
          <cell r="Q5310">
            <v>32276.596686704084</v>
          </cell>
        </row>
        <row r="5311">
          <cell r="A5311">
            <v>13</v>
          </cell>
          <cell r="E5311" t="str">
            <v>OSB</v>
          </cell>
          <cell r="F5311" t="str">
            <v>U_WSIF</v>
          </cell>
          <cell r="G5311" t="str">
            <v>NO_POLS_IF</v>
          </cell>
          <cell r="H5311">
            <v>42277</v>
          </cell>
          <cell r="M5311" t="str">
            <v>GBP</v>
          </cell>
          <cell r="O5311">
            <v>730</v>
          </cell>
          <cell r="Q5311">
            <v>0</v>
          </cell>
        </row>
        <row r="5312">
          <cell r="A5312">
            <v>13</v>
          </cell>
          <cell r="E5312" t="str">
            <v>OSB</v>
          </cell>
          <cell r="F5312" t="str">
            <v>U_WSIF</v>
          </cell>
          <cell r="G5312" t="str">
            <v>UNFD_URES_IF</v>
          </cell>
          <cell r="H5312">
            <v>42277</v>
          </cell>
          <cell r="M5312" t="str">
            <v>GBP</v>
          </cell>
          <cell r="O5312">
            <v>66645987.42260997</v>
          </cell>
          <cell r="Q5312">
            <v>0</v>
          </cell>
        </row>
        <row r="5313">
          <cell r="A5313">
            <v>13</v>
          </cell>
          <cell r="E5313" t="str">
            <v>OSB</v>
          </cell>
          <cell r="F5313" t="str">
            <v>U_WSIF</v>
          </cell>
          <cell r="G5313" t="str">
            <v>UNIT_RES_IF</v>
          </cell>
          <cell r="H5313">
            <v>42277</v>
          </cell>
          <cell r="M5313" t="str">
            <v>GBP</v>
          </cell>
          <cell r="O5313">
            <v>66463439.686674818</v>
          </cell>
          <cell r="Q5313">
            <v>0</v>
          </cell>
        </row>
        <row r="5314">
          <cell r="A5314">
            <v>14</v>
          </cell>
          <cell r="E5314" t="str">
            <v>OSB</v>
          </cell>
          <cell r="F5314" t="str">
            <v>U_DRIB</v>
          </cell>
          <cell r="G5314" t="str">
            <v>DISC_CLAIMS_COST_AI(1)</v>
          </cell>
          <cell r="H5314">
            <v>42277</v>
          </cell>
          <cell r="M5314" t="str">
            <v>GBP</v>
          </cell>
          <cell r="O5314">
            <v>3656.2166503702811</v>
          </cell>
          <cell r="Q5314">
            <v>-1441.6527207086128</v>
          </cell>
        </row>
        <row r="5315">
          <cell r="A5315">
            <v>14</v>
          </cell>
          <cell r="E5315" t="str">
            <v>OSB</v>
          </cell>
          <cell r="F5315" t="str">
            <v>U_DRIB</v>
          </cell>
          <cell r="G5315" t="str">
            <v>DISC_CLAIMS_COST_AI(2)</v>
          </cell>
          <cell r="H5315">
            <v>42277</v>
          </cell>
          <cell r="M5315" t="str">
            <v>GBP</v>
          </cell>
          <cell r="O5315">
            <v>3656.2166503702811</v>
          </cell>
          <cell r="Q5315">
            <v>-1441.6527207086128</v>
          </cell>
        </row>
        <row r="5316">
          <cell r="A5316">
            <v>14</v>
          </cell>
          <cell r="E5316" t="str">
            <v>OSB</v>
          </cell>
          <cell r="F5316" t="str">
            <v>U_DRIB</v>
          </cell>
          <cell r="G5316" t="str">
            <v>DISC_COMM_ADV_AI(1)</v>
          </cell>
          <cell r="H5316">
            <v>42277</v>
          </cell>
          <cell r="M5316" t="str">
            <v>GBP</v>
          </cell>
          <cell r="O5316">
            <v>281825.42502135347</v>
          </cell>
          <cell r="Q5316">
            <v>4351.568206869124</v>
          </cell>
        </row>
        <row r="5317">
          <cell r="A5317">
            <v>14</v>
          </cell>
          <cell r="E5317" t="str">
            <v>OSB</v>
          </cell>
          <cell r="F5317" t="str">
            <v>U_DRIB</v>
          </cell>
          <cell r="G5317" t="str">
            <v>DISC_COMM_ADV_AI(2)</v>
          </cell>
          <cell r="H5317">
            <v>42277</v>
          </cell>
          <cell r="M5317" t="str">
            <v>GBP</v>
          </cell>
          <cell r="O5317">
            <v>281825.42502135347</v>
          </cell>
          <cell r="Q5317">
            <v>4351.568206869124</v>
          </cell>
        </row>
        <row r="5318">
          <cell r="A5318">
            <v>14</v>
          </cell>
          <cell r="E5318" t="str">
            <v>OSB</v>
          </cell>
          <cell r="F5318" t="str">
            <v>U_DRIB</v>
          </cell>
          <cell r="G5318" t="str">
            <v>DISC_DTH_BEN_COST_AI</v>
          </cell>
          <cell r="H5318">
            <v>42277</v>
          </cell>
          <cell r="M5318" t="str">
            <v>GBP</v>
          </cell>
          <cell r="O5318">
            <v>3656.2166503702811</v>
          </cell>
          <cell r="Q5318">
            <v>-1441.6527207086128</v>
          </cell>
        </row>
        <row r="5319">
          <cell r="A5319">
            <v>14</v>
          </cell>
          <cell r="E5319" t="str">
            <v>OSB</v>
          </cell>
          <cell r="F5319" t="str">
            <v>U_DRIB</v>
          </cell>
          <cell r="G5319" t="str">
            <v>DISC_EXPENSES_AI(1)</v>
          </cell>
          <cell r="H5319">
            <v>42277</v>
          </cell>
          <cell r="M5319" t="str">
            <v>GBP</v>
          </cell>
          <cell r="O5319">
            <v>424922.53070953081</v>
          </cell>
          <cell r="Q5319">
            <v>9183.3549430696876</v>
          </cell>
        </row>
        <row r="5320">
          <cell r="A5320">
            <v>14</v>
          </cell>
          <cell r="E5320" t="str">
            <v>OSB</v>
          </cell>
          <cell r="F5320" t="str">
            <v>U_DRIB</v>
          </cell>
          <cell r="G5320" t="str">
            <v>DISC_EXPENSES_AI(2)</v>
          </cell>
          <cell r="H5320">
            <v>42277</v>
          </cell>
          <cell r="M5320" t="str">
            <v>GBP</v>
          </cell>
          <cell r="O5320">
            <v>424922.53070953081</v>
          </cell>
          <cell r="Q5320">
            <v>9183.3549430696876</v>
          </cell>
        </row>
        <row r="5321">
          <cell r="A5321">
            <v>14</v>
          </cell>
          <cell r="E5321" t="str">
            <v>OSB</v>
          </cell>
          <cell r="F5321" t="str">
            <v>U_DRIB</v>
          </cell>
          <cell r="G5321" t="str">
            <v>DISC_GMAB_COST(1)</v>
          </cell>
          <cell r="H5321">
            <v>42277</v>
          </cell>
          <cell r="M5321" t="str">
            <v>GBP</v>
          </cell>
          <cell r="O5321">
            <v>0</v>
          </cell>
          <cell r="Q5321">
            <v>0</v>
          </cell>
        </row>
        <row r="5322">
          <cell r="A5322">
            <v>14</v>
          </cell>
          <cell r="E5322" t="str">
            <v>OSB</v>
          </cell>
          <cell r="F5322" t="str">
            <v>U_DRIB</v>
          </cell>
          <cell r="G5322" t="str">
            <v>DISC_GMAB_COST(2)</v>
          </cell>
          <cell r="H5322">
            <v>42277</v>
          </cell>
          <cell r="M5322" t="str">
            <v>GBP</v>
          </cell>
          <cell r="O5322">
            <v>0</v>
          </cell>
          <cell r="Q5322">
            <v>0</v>
          </cell>
        </row>
        <row r="5323">
          <cell r="A5323">
            <v>14</v>
          </cell>
          <cell r="E5323" t="str">
            <v>OSB</v>
          </cell>
          <cell r="F5323" t="str">
            <v>U_DRIB</v>
          </cell>
          <cell r="G5323" t="str">
            <v>DISC_GMDB_COST(1)</v>
          </cell>
          <cell r="H5323">
            <v>42277</v>
          </cell>
          <cell r="M5323" t="str">
            <v>GBP</v>
          </cell>
          <cell r="O5323">
            <v>0</v>
          </cell>
          <cell r="Q5323">
            <v>0</v>
          </cell>
        </row>
        <row r="5324">
          <cell r="A5324">
            <v>14</v>
          </cell>
          <cell r="E5324" t="str">
            <v>OSB</v>
          </cell>
          <cell r="F5324" t="str">
            <v>U_DRIB</v>
          </cell>
          <cell r="G5324" t="str">
            <v>DISC_GMDB_COST(2)</v>
          </cell>
          <cell r="H5324">
            <v>42277</v>
          </cell>
          <cell r="M5324" t="str">
            <v>GBP</v>
          </cell>
          <cell r="O5324">
            <v>0</v>
          </cell>
          <cell r="Q5324">
            <v>0</v>
          </cell>
        </row>
        <row r="5325">
          <cell r="A5325">
            <v>14</v>
          </cell>
          <cell r="E5325" t="str">
            <v>OSB</v>
          </cell>
          <cell r="F5325" t="str">
            <v>U_DRIB</v>
          </cell>
          <cell r="G5325" t="str">
            <v>DISC_GMWB_COST(1)</v>
          </cell>
          <cell r="H5325">
            <v>42277</v>
          </cell>
          <cell r="M5325" t="str">
            <v>GBP</v>
          </cell>
          <cell r="O5325">
            <v>0</v>
          </cell>
          <cell r="Q5325">
            <v>0</v>
          </cell>
        </row>
        <row r="5326">
          <cell r="A5326">
            <v>14</v>
          </cell>
          <cell r="E5326" t="str">
            <v>OSB</v>
          </cell>
          <cell r="F5326" t="str">
            <v>U_DRIB</v>
          </cell>
          <cell r="G5326" t="str">
            <v>DISC_GMWB_COST(2)</v>
          </cell>
          <cell r="H5326">
            <v>42277</v>
          </cell>
          <cell r="M5326" t="str">
            <v>GBP</v>
          </cell>
          <cell r="O5326">
            <v>0</v>
          </cell>
          <cell r="Q5326">
            <v>0</v>
          </cell>
        </row>
        <row r="5327">
          <cell r="A5327">
            <v>14</v>
          </cell>
          <cell r="E5327" t="str">
            <v>OSB</v>
          </cell>
          <cell r="F5327" t="str">
            <v>U_DRIB</v>
          </cell>
          <cell r="G5327" t="str">
            <v>DISC_PROFIT_AI(1)</v>
          </cell>
          <cell r="H5327">
            <v>42277</v>
          </cell>
          <cell r="M5327" t="str">
            <v>GBP</v>
          </cell>
          <cell r="O5327">
            <v>609550.71549219696</v>
          </cell>
          <cell r="Q5327">
            <v>11782.837593574426</v>
          </cell>
        </row>
        <row r="5328">
          <cell r="A5328">
            <v>14</v>
          </cell>
          <cell r="E5328" t="str">
            <v>OSB</v>
          </cell>
          <cell r="F5328" t="str">
            <v>U_DRIB</v>
          </cell>
          <cell r="G5328" t="str">
            <v>DISC_PROFIT_AI(2)</v>
          </cell>
          <cell r="H5328">
            <v>42277</v>
          </cell>
          <cell r="M5328" t="str">
            <v>GBP</v>
          </cell>
          <cell r="O5328">
            <v>609550.71549219696</v>
          </cell>
          <cell r="Q5328">
            <v>11782.837593574426</v>
          </cell>
        </row>
        <row r="5329">
          <cell r="A5329">
            <v>14</v>
          </cell>
          <cell r="E5329" t="str">
            <v>OSB</v>
          </cell>
          <cell r="F5329" t="str">
            <v>U_DRIB</v>
          </cell>
          <cell r="G5329" t="str">
            <v>DISC_REINS_BEN_TAX_COST(1)</v>
          </cell>
          <cell r="H5329">
            <v>42277</v>
          </cell>
          <cell r="M5329" t="str">
            <v>GBP</v>
          </cell>
          <cell r="O5329">
            <v>0</v>
          </cell>
          <cell r="Q5329">
            <v>0</v>
          </cell>
        </row>
        <row r="5330">
          <cell r="A5330">
            <v>14</v>
          </cell>
          <cell r="E5330" t="str">
            <v>OSB</v>
          </cell>
          <cell r="F5330" t="str">
            <v>U_DRIB</v>
          </cell>
          <cell r="G5330" t="str">
            <v>DISC_REINS_BEN_TAX_COST(2)</v>
          </cell>
          <cell r="H5330">
            <v>42277</v>
          </cell>
          <cell r="M5330" t="str">
            <v>GBP</v>
          </cell>
          <cell r="O5330">
            <v>0</v>
          </cell>
          <cell r="Q5330">
            <v>0</v>
          </cell>
        </row>
        <row r="5331">
          <cell r="A5331">
            <v>14</v>
          </cell>
          <cell r="E5331" t="str">
            <v>OSB</v>
          </cell>
          <cell r="F5331" t="str">
            <v>U_DRIB</v>
          </cell>
          <cell r="G5331" t="str">
            <v>DISC_REVENUE_AI(1)</v>
          </cell>
          <cell r="H5331">
            <v>42277</v>
          </cell>
          <cell r="M5331" t="str">
            <v>GBP</v>
          </cell>
          <cell r="O5331">
            <v>1319954.8878735052</v>
          </cell>
          <cell r="Q5331">
            <v>23876.1080228067</v>
          </cell>
        </row>
        <row r="5332">
          <cell r="A5332">
            <v>14</v>
          </cell>
          <cell r="E5332" t="str">
            <v>OSB</v>
          </cell>
          <cell r="F5332" t="str">
            <v>U_DRIB</v>
          </cell>
          <cell r="G5332" t="str">
            <v>DISC_REVENUE_AI(2)</v>
          </cell>
          <cell r="H5332">
            <v>42277</v>
          </cell>
          <cell r="M5332" t="str">
            <v>GBP</v>
          </cell>
          <cell r="O5332">
            <v>1319954.8878735052</v>
          </cell>
          <cell r="Q5332">
            <v>23876.1080228067</v>
          </cell>
        </row>
        <row r="5333">
          <cell r="A5333">
            <v>14</v>
          </cell>
          <cell r="E5333" t="str">
            <v>OSB</v>
          </cell>
          <cell r="F5333" t="str">
            <v>U_DRIB</v>
          </cell>
          <cell r="G5333" t="str">
            <v>NONU_LIAB_IF(1)</v>
          </cell>
          <cell r="H5333">
            <v>42277</v>
          </cell>
          <cell r="M5333" t="str">
            <v>GBP</v>
          </cell>
          <cell r="O5333">
            <v>-609550.71549219696</v>
          </cell>
          <cell r="Q5333">
            <v>-11782.837593574426</v>
          </cell>
        </row>
        <row r="5334">
          <cell r="A5334">
            <v>14</v>
          </cell>
          <cell r="E5334" t="str">
            <v>OSB</v>
          </cell>
          <cell r="F5334" t="str">
            <v>U_DRIB</v>
          </cell>
          <cell r="G5334" t="str">
            <v>NONU_LIAB_IF(2)</v>
          </cell>
          <cell r="H5334">
            <v>42277</v>
          </cell>
          <cell r="M5334" t="str">
            <v>GBP</v>
          </cell>
          <cell r="O5334">
            <v>-609550.71549219696</v>
          </cell>
          <cell r="Q5334">
            <v>-11782.837593574426</v>
          </cell>
        </row>
        <row r="5335">
          <cell r="A5335">
            <v>14</v>
          </cell>
          <cell r="E5335" t="str">
            <v>OSB</v>
          </cell>
          <cell r="F5335" t="str">
            <v>U_DRIB</v>
          </cell>
          <cell r="G5335" t="str">
            <v>NO_POLS_IF</v>
          </cell>
          <cell r="H5335">
            <v>42277</v>
          </cell>
          <cell r="M5335" t="str">
            <v>GBP</v>
          </cell>
          <cell r="O5335">
            <v>191</v>
          </cell>
          <cell r="Q5335">
            <v>0</v>
          </cell>
        </row>
        <row r="5336">
          <cell r="A5336">
            <v>14</v>
          </cell>
          <cell r="E5336" t="str">
            <v>OSB</v>
          </cell>
          <cell r="F5336" t="str">
            <v>U_DRIB</v>
          </cell>
          <cell r="G5336" t="str">
            <v>UNFD_URES_IF</v>
          </cell>
          <cell r="H5336">
            <v>42277</v>
          </cell>
          <cell r="M5336" t="str">
            <v>GBP</v>
          </cell>
          <cell r="O5336">
            <v>9961161.709999999</v>
          </cell>
          <cell r="Q5336">
            <v>0</v>
          </cell>
        </row>
        <row r="5337">
          <cell r="A5337">
            <v>14</v>
          </cell>
          <cell r="E5337" t="str">
            <v>OSB</v>
          </cell>
          <cell r="F5337" t="str">
            <v>U_DRIB</v>
          </cell>
          <cell r="G5337" t="str">
            <v>UNIT_RES_IF</v>
          </cell>
          <cell r="H5337">
            <v>42277</v>
          </cell>
          <cell r="M5337" t="str">
            <v>GBP</v>
          </cell>
          <cell r="O5337">
            <v>9961161.709999999</v>
          </cell>
          <cell r="Q5337">
            <v>0</v>
          </cell>
        </row>
        <row r="5338">
          <cell r="A5338">
            <v>14</v>
          </cell>
          <cell r="E5338" t="str">
            <v>OSB</v>
          </cell>
          <cell r="F5338" t="str">
            <v>U_DSEB</v>
          </cell>
          <cell r="G5338" t="str">
            <v>DISC_CLAIMS_COST_AI(1)</v>
          </cell>
          <cell r="H5338">
            <v>42277</v>
          </cell>
          <cell r="M5338" t="str">
            <v>GBP</v>
          </cell>
          <cell r="O5338">
            <v>91807.11223761554</v>
          </cell>
          <cell r="Q5338">
            <v>-34143.089615762918</v>
          </cell>
        </row>
        <row r="5339">
          <cell r="A5339">
            <v>14</v>
          </cell>
          <cell r="E5339" t="str">
            <v>OSB</v>
          </cell>
          <cell r="F5339" t="str">
            <v>U_DSEB</v>
          </cell>
          <cell r="G5339" t="str">
            <v>DISC_CLAIMS_COST_AI(2)</v>
          </cell>
          <cell r="H5339">
            <v>42277</v>
          </cell>
          <cell r="M5339" t="str">
            <v>GBP</v>
          </cell>
          <cell r="O5339">
            <v>91807.11223761554</v>
          </cell>
          <cell r="Q5339">
            <v>-34143.089615762918</v>
          </cell>
        </row>
        <row r="5340">
          <cell r="A5340">
            <v>14</v>
          </cell>
          <cell r="E5340" t="str">
            <v>OSB</v>
          </cell>
          <cell r="F5340" t="str">
            <v>U_DSEB</v>
          </cell>
          <cell r="G5340" t="str">
            <v>DISC_COMM_ADV_AI(1)</v>
          </cell>
          <cell r="H5340">
            <v>42277</v>
          </cell>
          <cell r="M5340" t="str">
            <v>GBP</v>
          </cell>
          <cell r="O5340">
            <v>7103359.953878033</v>
          </cell>
          <cell r="Q5340">
            <v>183355.86265510693</v>
          </cell>
        </row>
        <row r="5341">
          <cell r="A5341">
            <v>14</v>
          </cell>
          <cell r="E5341" t="str">
            <v>OSB</v>
          </cell>
          <cell r="F5341" t="str">
            <v>U_DSEB</v>
          </cell>
          <cell r="G5341" t="str">
            <v>DISC_COMM_ADV_AI(2)</v>
          </cell>
          <cell r="H5341">
            <v>42277</v>
          </cell>
          <cell r="M5341" t="str">
            <v>GBP</v>
          </cell>
          <cell r="O5341">
            <v>7103359.953878033</v>
          </cell>
          <cell r="Q5341">
            <v>183355.86265510693</v>
          </cell>
        </row>
        <row r="5342">
          <cell r="A5342">
            <v>14</v>
          </cell>
          <cell r="E5342" t="str">
            <v>OSB</v>
          </cell>
          <cell r="F5342" t="str">
            <v>U_DSEB</v>
          </cell>
          <cell r="G5342" t="str">
            <v>DISC_DTH_BEN_COST_AI</v>
          </cell>
          <cell r="H5342">
            <v>42277</v>
          </cell>
          <cell r="M5342" t="str">
            <v>GBP</v>
          </cell>
          <cell r="O5342">
            <v>91807.11223761554</v>
          </cell>
          <cell r="Q5342">
            <v>-34143.089615762918</v>
          </cell>
        </row>
        <row r="5343">
          <cell r="A5343">
            <v>14</v>
          </cell>
          <cell r="E5343" t="str">
            <v>OSB</v>
          </cell>
          <cell r="F5343" t="str">
            <v>U_DSEB</v>
          </cell>
          <cell r="G5343" t="str">
            <v>DISC_EXPENSES_AI(1)</v>
          </cell>
          <cell r="H5343">
            <v>42277</v>
          </cell>
          <cell r="M5343" t="str">
            <v>GBP</v>
          </cell>
          <cell r="O5343">
            <v>6044354.0936939772</v>
          </cell>
          <cell r="Q5343">
            <v>252607.60917543527</v>
          </cell>
        </row>
        <row r="5344">
          <cell r="A5344">
            <v>14</v>
          </cell>
          <cell r="E5344" t="str">
            <v>OSB</v>
          </cell>
          <cell r="F5344" t="str">
            <v>U_DSEB</v>
          </cell>
          <cell r="G5344" t="str">
            <v>DISC_EXPENSES_AI(2)</v>
          </cell>
          <cell r="H5344">
            <v>42277</v>
          </cell>
          <cell r="M5344" t="str">
            <v>GBP</v>
          </cell>
          <cell r="O5344">
            <v>6044354.0936939772</v>
          </cell>
          <cell r="Q5344">
            <v>252607.60917543527</v>
          </cell>
        </row>
        <row r="5345">
          <cell r="A5345">
            <v>14</v>
          </cell>
          <cell r="E5345" t="str">
            <v>OSB</v>
          </cell>
          <cell r="F5345" t="str">
            <v>U_DSEB</v>
          </cell>
          <cell r="G5345" t="str">
            <v>DISC_GMAB_COST(1)</v>
          </cell>
          <cell r="H5345">
            <v>42277</v>
          </cell>
          <cell r="M5345" t="str">
            <v>GBP</v>
          </cell>
          <cell r="O5345">
            <v>0</v>
          </cell>
          <cell r="Q5345">
            <v>0</v>
          </cell>
        </row>
        <row r="5346">
          <cell r="A5346">
            <v>14</v>
          </cell>
          <cell r="E5346" t="str">
            <v>OSB</v>
          </cell>
          <cell r="F5346" t="str">
            <v>U_DSEB</v>
          </cell>
          <cell r="G5346" t="str">
            <v>DISC_GMAB_COST(2)</v>
          </cell>
          <cell r="H5346">
            <v>42277</v>
          </cell>
          <cell r="M5346" t="str">
            <v>GBP</v>
          </cell>
          <cell r="O5346">
            <v>0</v>
          </cell>
          <cell r="Q5346">
            <v>0</v>
          </cell>
        </row>
        <row r="5347">
          <cell r="A5347">
            <v>14</v>
          </cell>
          <cell r="E5347" t="str">
            <v>OSB</v>
          </cell>
          <cell r="F5347" t="str">
            <v>U_DSEB</v>
          </cell>
          <cell r="G5347" t="str">
            <v>DISC_GMDB_COST(1)</v>
          </cell>
          <cell r="H5347">
            <v>42277</v>
          </cell>
          <cell r="M5347" t="str">
            <v>GBP</v>
          </cell>
          <cell r="O5347">
            <v>0</v>
          </cell>
          <cell r="Q5347">
            <v>0</v>
          </cell>
        </row>
        <row r="5348">
          <cell r="A5348">
            <v>14</v>
          </cell>
          <cell r="E5348" t="str">
            <v>OSB</v>
          </cell>
          <cell r="F5348" t="str">
            <v>U_DSEB</v>
          </cell>
          <cell r="G5348" t="str">
            <v>DISC_GMDB_COST(2)</v>
          </cell>
          <cell r="H5348">
            <v>42277</v>
          </cell>
          <cell r="M5348" t="str">
            <v>GBP</v>
          </cell>
          <cell r="O5348">
            <v>0</v>
          </cell>
          <cell r="Q5348">
            <v>0</v>
          </cell>
        </row>
        <row r="5349">
          <cell r="A5349">
            <v>14</v>
          </cell>
          <cell r="E5349" t="str">
            <v>OSB</v>
          </cell>
          <cell r="F5349" t="str">
            <v>U_DSEB</v>
          </cell>
          <cell r="G5349" t="str">
            <v>DISC_GMWB_COST(1)</v>
          </cell>
          <cell r="H5349">
            <v>42277</v>
          </cell>
          <cell r="M5349" t="str">
            <v>GBP</v>
          </cell>
          <cell r="O5349">
            <v>0</v>
          </cell>
          <cell r="Q5349">
            <v>0</v>
          </cell>
        </row>
        <row r="5350">
          <cell r="A5350">
            <v>14</v>
          </cell>
          <cell r="E5350" t="str">
            <v>OSB</v>
          </cell>
          <cell r="F5350" t="str">
            <v>U_DSEB</v>
          </cell>
          <cell r="G5350" t="str">
            <v>DISC_GMWB_COST(2)</v>
          </cell>
          <cell r="H5350">
            <v>42277</v>
          </cell>
          <cell r="M5350" t="str">
            <v>GBP</v>
          </cell>
          <cell r="O5350">
            <v>0</v>
          </cell>
          <cell r="Q5350">
            <v>0</v>
          </cell>
        </row>
        <row r="5351">
          <cell r="A5351">
            <v>14</v>
          </cell>
          <cell r="E5351" t="str">
            <v>OSB</v>
          </cell>
          <cell r="F5351" t="str">
            <v>U_DSEB</v>
          </cell>
          <cell r="G5351" t="str">
            <v>DISC_PROFIT_AI(1)</v>
          </cell>
          <cell r="H5351">
            <v>42277</v>
          </cell>
          <cell r="M5351" t="str">
            <v>GBP</v>
          </cell>
          <cell r="O5351">
            <v>6444975.5812400552</v>
          </cell>
          <cell r="Q5351">
            <v>308470.07603008114</v>
          </cell>
        </row>
        <row r="5352">
          <cell r="A5352">
            <v>14</v>
          </cell>
          <cell r="E5352" t="str">
            <v>OSB</v>
          </cell>
          <cell r="F5352" t="str">
            <v>U_DSEB</v>
          </cell>
          <cell r="G5352" t="str">
            <v>DISC_PROFIT_AI(2)</v>
          </cell>
          <cell r="H5352">
            <v>42277</v>
          </cell>
          <cell r="M5352" t="str">
            <v>GBP</v>
          </cell>
          <cell r="O5352">
            <v>6444975.5812400552</v>
          </cell>
          <cell r="Q5352">
            <v>308470.07603008114</v>
          </cell>
        </row>
        <row r="5353">
          <cell r="A5353">
            <v>14</v>
          </cell>
          <cell r="E5353" t="str">
            <v>OSB</v>
          </cell>
          <cell r="F5353" t="str">
            <v>U_DSEB</v>
          </cell>
          <cell r="G5353" t="str">
            <v>DISC_REINS_BEN_TAX_COST(1)</v>
          </cell>
          <cell r="H5353">
            <v>42277</v>
          </cell>
          <cell r="M5353" t="str">
            <v>GBP</v>
          </cell>
          <cell r="O5353">
            <v>0</v>
          </cell>
          <cell r="Q5353">
            <v>0</v>
          </cell>
        </row>
        <row r="5354">
          <cell r="A5354">
            <v>14</v>
          </cell>
          <cell r="E5354" t="str">
            <v>OSB</v>
          </cell>
          <cell r="F5354" t="str">
            <v>U_DSEB</v>
          </cell>
          <cell r="G5354" t="str">
            <v>DISC_REINS_BEN_TAX_COST(2)</v>
          </cell>
          <cell r="H5354">
            <v>42277</v>
          </cell>
          <cell r="M5354" t="str">
            <v>GBP</v>
          </cell>
          <cell r="O5354">
            <v>0</v>
          </cell>
          <cell r="Q5354">
            <v>0</v>
          </cell>
        </row>
        <row r="5355">
          <cell r="A5355">
            <v>14</v>
          </cell>
          <cell r="E5355" t="str">
            <v>OSB</v>
          </cell>
          <cell r="F5355" t="str">
            <v>U_DSEB</v>
          </cell>
          <cell r="G5355" t="str">
            <v>DISC_REVENUE_AI(1)</v>
          </cell>
          <cell r="H5355">
            <v>42277</v>
          </cell>
          <cell r="M5355" t="str">
            <v>GBP</v>
          </cell>
          <cell r="O5355">
            <v>19684496.741050553</v>
          </cell>
          <cell r="Q5355">
            <v>710290.4582448937</v>
          </cell>
        </row>
        <row r="5356">
          <cell r="A5356">
            <v>14</v>
          </cell>
          <cell r="E5356" t="str">
            <v>OSB</v>
          </cell>
          <cell r="F5356" t="str">
            <v>U_DSEB</v>
          </cell>
          <cell r="G5356" t="str">
            <v>DISC_REVENUE_AI(2)</v>
          </cell>
          <cell r="H5356">
            <v>42277</v>
          </cell>
          <cell r="M5356" t="str">
            <v>GBP</v>
          </cell>
          <cell r="O5356">
            <v>19684496.741050553</v>
          </cell>
          <cell r="Q5356">
            <v>710290.4582448937</v>
          </cell>
        </row>
        <row r="5357">
          <cell r="A5357">
            <v>14</v>
          </cell>
          <cell r="E5357" t="str">
            <v>OSB</v>
          </cell>
          <cell r="F5357" t="str">
            <v>U_DSEB</v>
          </cell>
          <cell r="G5357" t="str">
            <v>NONU_LIAB_IF(1)</v>
          </cell>
          <cell r="H5357">
            <v>42277</v>
          </cell>
          <cell r="M5357" t="str">
            <v>GBP</v>
          </cell>
          <cell r="O5357">
            <v>-6444975.5812400552</v>
          </cell>
          <cell r="Q5357">
            <v>-308470.07603008114</v>
          </cell>
        </row>
        <row r="5358">
          <cell r="A5358">
            <v>14</v>
          </cell>
          <cell r="E5358" t="str">
            <v>OSB</v>
          </cell>
          <cell r="F5358" t="str">
            <v>U_DSEB</v>
          </cell>
          <cell r="G5358" t="str">
            <v>NONU_LIAB_IF(2)</v>
          </cell>
          <cell r="H5358">
            <v>42277</v>
          </cell>
          <cell r="M5358" t="str">
            <v>GBP</v>
          </cell>
          <cell r="O5358">
            <v>-6444975.5812400552</v>
          </cell>
          <cell r="Q5358">
            <v>-308470.07603008114</v>
          </cell>
        </row>
        <row r="5359">
          <cell r="A5359">
            <v>14</v>
          </cell>
          <cell r="E5359" t="str">
            <v>OSB</v>
          </cell>
          <cell r="F5359" t="str">
            <v>U_DSEB</v>
          </cell>
          <cell r="G5359" t="str">
            <v>NO_POLS_IF</v>
          </cell>
          <cell r="H5359">
            <v>42277</v>
          </cell>
          <cell r="M5359" t="str">
            <v>GBP</v>
          </cell>
          <cell r="O5359">
            <v>1392</v>
          </cell>
          <cell r="Q5359">
            <v>0</v>
          </cell>
        </row>
        <row r="5360">
          <cell r="A5360">
            <v>14</v>
          </cell>
          <cell r="E5360" t="str">
            <v>OSB</v>
          </cell>
          <cell r="F5360" t="str">
            <v>U_DSEB</v>
          </cell>
          <cell r="G5360" t="str">
            <v>UNFD_URES_IF</v>
          </cell>
          <cell r="H5360">
            <v>42277</v>
          </cell>
          <cell r="M5360" t="str">
            <v>GBP</v>
          </cell>
          <cell r="O5360">
            <v>238581249.73234692</v>
          </cell>
          <cell r="Q5360">
            <v>0</v>
          </cell>
        </row>
        <row r="5361">
          <cell r="A5361">
            <v>14</v>
          </cell>
          <cell r="E5361" t="str">
            <v>OSB</v>
          </cell>
          <cell r="F5361" t="str">
            <v>U_DSEB</v>
          </cell>
          <cell r="G5361" t="str">
            <v>UNIT_RES_IF</v>
          </cell>
          <cell r="H5361">
            <v>42277</v>
          </cell>
          <cell r="M5361" t="str">
            <v>GBP</v>
          </cell>
          <cell r="O5361">
            <v>238581249.73234692</v>
          </cell>
          <cell r="Q5361">
            <v>0</v>
          </cell>
        </row>
        <row r="5362">
          <cell r="A5362">
            <v>14</v>
          </cell>
          <cell r="E5362" t="str">
            <v>OSB</v>
          </cell>
          <cell r="F5362" t="str">
            <v>U_DSEC</v>
          </cell>
          <cell r="G5362" t="str">
            <v>DISC_CLAIMS_COST_AI(1)</v>
          </cell>
          <cell r="H5362">
            <v>42277</v>
          </cell>
          <cell r="M5362" t="str">
            <v>GBP</v>
          </cell>
          <cell r="O5362">
            <v>0</v>
          </cell>
          <cell r="Q5362">
            <v>0</v>
          </cell>
        </row>
        <row r="5363">
          <cell r="A5363">
            <v>14</v>
          </cell>
          <cell r="E5363" t="str">
            <v>OSB</v>
          </cell>
          <cell r="F5363" t="str">
            <v>U_DSEC</v>
          </cell>
          <cell r="G5363" t="str">
            <v>DISC_CLAIMS_COST_AI(2)</v>
          </cell>
          <cell r="H5363">
            <v>42277</v>
          </cell>
          <cell r="M5363" t="str">
            <v>GBP</v>
          </cell>
          <cell r="O5363">
            <v>0</v>
          </cell>
          <cell r="Q5363">
            <v>0</v>
          </cell>
        </row>
        <row r="5364">
          <cell r="A5364">
            <v>14</v>
          </cell>
          <cell r="E5364" t="str">
            <v>OSB</v>
          </cell>
          <cell r="F5364" t="str">
            <v>U_DSEC</v>
          </cell>
          <cell r="G5364" t="str">
            <v>DISC_COMM_ADV_AI(1)</v>
          </cell>
          <cell r="H5364">
            <v>42277</v>
          </cell>
          <cell r="M5364" t="str">
            <v>GBP</v>
          </cell>
          <cell r="O5364">
            <v>544913.56619385397</v>
          </cell>
          <cell r="Q5364">
            <v>0</v>
          </cell>
        </row>
        <row r="5365">
          <cell r="A5365">
            <v>14</v>
          </cell>
          <cell r="E5365" t="str">
            <v>OSB</v>
          </cell>
          <cell r="F5365" t="str">
            <v>U_DSEC</v>
          </cell>
          <cell r="G5365" t="str">
            <v>DISC_COMM_ADV_AI(2)</v>
          </cell>
          <cell r="H5365">
            <v>42277</v>
          </cell>
          <cell r="M5365" t="str">
            <v>GBP</v>
          </cell>
          <cell r="O5365">
            <v>544913.56619385397</v>
          </cell>
          <cell r="Q5365">
            <v>0</v>
          </cell>
        </row>
        <row r="5366">
          <cell r="A5366">
            <v>14</v>
          </cell>
          <cell r="E5366" t="str">
            <v>OSB</v>
          </cell>
          <cell r="F5366" t="str">
            <v>U_DSEC</v>
          </cell>
          <cell r="G5366" t="str">
            <v>DISC_DTH_BEN_COST_AI</v>
          </cell>
          <cell r="H5366">
            <v>42277</v>
          </cell>
          <cell r="M5366" t="str">
            <v>GBP</v>
          </cell>
          <cell r="O5366">
            <v>0</v>
          </cell>
          <cell r="Q5366">
            <v>0</v>
          </cell>
        </row>
        <row r="5367">
          <cell r="A5367">
            <v>14</v>
          </cell>
          <cell r="E5367" t="str">
            <v>OSB</v>
          </cell>
          <cell r="F5367" t="str">
            <v>U_DSEC</v>
          </cell>
          <cell r="G5367" t="str">
            <v>DISC_EXPENSES_AI(1)</v>
          </cell>
          <cell r="H5367">
            <v>42277</v>
          </cell>
          <cell r="M5367" t="str">
            <v>GBP</v>
          </cell>
          <cell r="O5367">
            <v>417342.95185672434</v>
          </cell>
          <cell r="Q5367">
            <v>0</v>
          </cell>
        </row>
        <row r="5368">
          <cell r="A5368">
            <v>14</v>
          </cell>
          <cell r="E5368" t="str">
            <v>OSB</v>
          </cell>
          <cell r="F5368" t="str">
            <v>U_DSEC</v>
          </cell>
          <cell r="G5368" t="str">
            <v>DISC_EXPENSES_AI(2)</v>
          </cell>
          <cell r="H5368">
            <v>42277</v>
          </cell>
          <cell r="M5368" t="str">
            <v>GBP</v>
          </cell>
          <cell r="O5368">
            <v>417342.95185672434</v>
          </cell>
          <cell r="Q5368">
            <v>0</v>
          </cell>
        </row>
        <row r="5369">
          <cell r="A5369">
            <v>14</v>
          </cell>
          <cell r="E5369" t="str">
            <v>OSB</v>
          </cell>
          <cell r="F5369" t="str">
            <v>U_DSEC</v>
          </cell>
          <cell r="G5369" t="str">
            <v>DISC_GMAB_COST(1)</v>
          </cell>
          <cell r="H5369">
            <v>42277</v>
          </cell>
          <cell r="M5369" t="str">
            <v>GBP</v>
          </cell>
          <cell r="O5369">
            <v>0</v>
          </cell>
          <cell r="Q5369">
            <v>0</v>
          </cell>
        </row>
        <row r="5370">
          <cell r="A5370">
            <v>14</v>
          </cell>
          <cell r="E5370" t="str">
            <v>OSB</v>
          </cell>
          <cell r="F5370" t="str">
            <v>U_DSEC</v>
          </cell>
          <cell r="G5370" t="str">
            <v>DISC_GMAB_COST(2)</v>
          </cell>
          <cell r="H5370">
            <v>42277</v>
          </cell>
          <cell r="M5370" t="str">
            <v>GBP</v>
          </cell>
          <cell r="O5370">
            <v>0</v>
          </cell>
          <cell r="Q5370">
            <v>0</v>
          </cell>
        </row>
        <row r="5371">
          <cell r="A5371">
            <v>14</v>
          </cell>
          <cell r="E5371" t="str">
            <v>OSB</v>
          </cell>
          <cell r="F5371" t="str">
            <v>U_DSEC</v>
          </cell>
          <cell r="G5371" t="str">
            <v>DISC_GMDB_COST(1)</v>
          </cell>
          <cell r="H5371">
            <v>42277</v>
          </cell>
          <cell r="M5371" t="str">
            <v>GBP</v>
          </cell>
          <cell r="O5371">
            <v>0</v>
          </cell>
          <cell r="Q5371">
            <v>0</v>
          </cell>
        </row>
        <row r="5372">
          <cell r="A5372">
            <v>14</v>
          </cell>
          <cell r="E5372" t="str">
            <v>OSB</v>
          </cell>
          <cell r="F5372" t="str">
            <v>U_DSEC</v>
          </cell>
          <cell r="G5372" t="str">
            <v>DISC_GMDB_COST(2)</v>
          </cell>
          <cell r="H5372">
            <v>42277</v>
          </cell>
          <cell r="M5372" t="str">
            <v>GBP</v>
          </cell>
          <cell r="O5372">
            <v>0</v>
          </cell>
          <cell r="Q5372">
            <v>0</v>
          </cell>
        </row>
        <row r="5373">
          <cell r="A5373">
            <v>14</v>
          </cell>
          <cell r="E5373" t="str">
            <v>OSB</v>
          </cell>
          <cell r="F5373" t="str">
            <v>U_DSEC</v>
          </cell>
          <cell r="G5373" t="str">
            <v>DISC_GMWB_COST(1)</v>
          </cell>
          <cell r="H5373">
            <v>42277</v>
          </cell>
          <cell r="M5373" t="str">
            <v>GBP</v>
          </cell>
          <cell r="O5373">
            <v>0</v>
          </cell>
          <cell r="Q5373">
            <v>0</v>
          </cell>
        </row>
        <row r="5374">
          <cell r="A5374">
            <v>14</v>
          </cell>
          <cell r="E5374" t="str">
            <v>OSB</v>
          </cell>
          <cell r="F5374" t="str">
            <v>U_DSEC</v>
          </cell>
          <cell r="G5374" t="str">
            <v>DISC_GMWB_COST(2)</v>
          </cell>
          <cell r="H5374">
            <v>42277</v>
          </cell>
          <cell r="M5374" t="str">
            <v>GBP</v>
          </cell>
          <cell r="O5374">
            <v>0</v>
          </cell>
          <cell r="Q5374">
            <v>0</v>
          </cell>
        </row>
        <row r="5375">
          <cell r="A5375">
            <v>14</v>
          </cell>
          <cell r="E5375" t="str">
            <v>OSB</v>
          </cell>
          <cell r="F5375" t="str">
            <v>U_DSEC</v>
          </cell>
          <cell r="G5375" t="str">
            <v>DISC_PROFIT_AI(1)</v>
          </cell>
          <cell r="H5375">
            <v>42277</v>
          </cell>
          <cell r="M5375" t="str">
            <v>GBP</v>
          </cell>
          <cell r="O5375">
            <v>438977.0447218708</v>
          </cell>
          <cell r="Q5375">
            <v>0</v>
          </cell>
        </row>
        <row r="5376">
          <cell r="A5376">
            <v>14</v>
          </cell>
          <cell r="E5376" t="str">
            <v>OSB</v>
          </cell>
          <cell r="F5376" t="str">
            <v>U_DSEC</v>
          </cell>
          <cell r="G5376" t="str">
            <v>DISC_PROFIT_AI(2)</v>
          </cell>
          <cell r="H5376">
            <v>42277</v>
          </cell>
          <cell r="M5376" t="str">
            <v>GBP</v>
          </cell>
          <cell r="O5376">
            <v>438977.0447218708</v>
          </cell>
          <cell r="Q5376">
            <v>0</v>
          </cell>
        </row>
        <row r="5377">
          <cell r="A5377">
            <v>14</v>
          </cell>
          <cell r="E5377" t="str">
            <v>OSB</v>
          </cell>
          <cell r="F5377" t="str">
            <v>U_DSEC</v>
          </cell>
          <cell r="G5377" t="str">
            <v>DISC_REINS_BEN_TAX_COST(1)</v>
          </cell>
          <cell r="H5377">
            <v>42277</v>
          </cell>
          <cell r="M5377" t="str">
            <v>GBP</v>
          </cell>
          <cell r="O5377">
            <v>0</v>
          </cell>
          <cell r="Q5377">
            <v>0</v>
          </cell>
        </row>
        <row r="5378">
          <cell r="A5378">
            <v>14</v>
          </cell>
          <cell r="E5378" t="str">
            <v>OSB</v>
          </cell>
          <cell r="F5378" t="str">
            <v>U_DSEC</v>
          </cell>
          <cell r="G5378" t="str">
            <v>DISC_REINS_BEN_TAX_COST(2)</v>
          </cell>
          <cell r="H5378">
            <v>42277</v>
          </cell>
          <cell r="M5378" t="str">
            <v>GBP</v>
          </cell>
          <cell r="O5378">
            <v>0</v>
          </cell>
          <cell r="Q5378">
            <v>0</v>
          </cell>
        </row>
        <row r="5379">
          <cell r="A5379">
            <v>14</v>
          </cell>
          <cell r="E5379" t="str">
            <v>OSB</v>
          </cell>
          <cell r="F5379" t="str">
            <v>U_DSEC</v>
          </cell>
          <cell r="G5379" t="str">
            <v>DISC_REVENUE_AI(1)</v>
          </cell>
          <cell r="H5379">
            <v>42277</v>
          </cell>
          <cell r="M5379" t="str">
            <v>GBP</v>
          </cell>
          <cell r="O5379">
            <v>1401233.562772494</v>
          </cell>
          <cell r="Q5379">
            <v>0</v>
          </cell>
        </row>
        <row r="5380">
          <cell r="A5380">
            <v>14</v>
          </cell>
          <cell r="E5380" t="str">
            <v>OSB</v>
          </cell>
          <cell r="F5380" t="str">
            <v>U_DSEC</v>
          </cell>
          <cell r="G5380" t="str">
            <v>DISC_REVENUE_AI(2)</v>
          </cell>
          <cell r="H5380">
            <v>42277</v>
          </cell>
          <cell r="M5380" t="str">
            <v>GBP</v>
          </cell>
          <cell r="O5380">
            <v>1401233.562772494</v>
          </cell>
          <cell r="Q5380">
            <v>0</v>
          </cell>
        </row>
        <row r="5381">
          <cell r="A5381">
            <v>14</v>
          </cell>
          <cell r="E5381" t="str">
            <v>OSB</v>
          </cell>
          <cell r="F5381" t="str">
            <v>U_DSEC</v>
          </cell>
          <cell r="G5381" t="str">
            <v>NONU_LIAB_IF(1)</v>
          </cell>
          <cell r="H5381">
            <v>42277</v>
          </cell>
          <cell r="M5381" t="str">
            <v>GBP</v>
          </cell>
          <cell r="O5381">
            <v>-438977.0447218708</v>
          </cell>
          <cell r="Q5381">
            <v>0</v>
          </cell>
        </row>
        <row r="5382">
          <cell r="A5382">
            <v>14</v>
          </cell>
          <cell r="E5382" t="str">
            <v>OSB</v>
          </cell>
          <cell r="F5382" t="str">
            <v>U_DSEC</v>
          </cell>
          <cell r="G5382" t="str">
            <v>NONU_LIAB_IF(2)</v>
          </cell>
          <cell r="H5382">
            <v>42277</v>
          </cell>
          <cell r="M5382" t="str">
            <v>GBP</v>
          </cell>
          <cell r="O5382">
            <v>-438977.0447218708</v>
          </cell>
          <cell r="Q5382">
            <v>0</v>
          </cell>
        </row>
        <row r="5383">
          <cell r="A5383">
            <v>14</v>
          </cell>
          <cell r="E5383" t="str">
            <v>OSB</v>
          </cell>
          <cell r="F5383" t="str">
            <v>U_DSEC</v>
          </cell>
          <cell r="G5383" t="str">
            <v>NO_POLS_IF</v>
          </cell>
          <cell r="H5383">
            <v>42277</v>
          </cell>
          <cell r="M5383" t="str">
            <v>GBP</v>
          </cell>
          <cell r="O5383">
            <v>71</v>
          </cell>
          <cell r="Q5383">
            <v>0</v>
          </cell>
        </row>
        <row r="5384">
          <cell r="A5384">
            <v>14</v>
          </cell>
          <cell r="E5384" t="str">
            <v>OSB</v>
          </cell>
          <cell r="F5384" t="str">
            <v>U_DSEC</v>
          </cell>
          <cell r="G5384" t="str">
            <v>UNFD_URES_IF</v>
          </cell>
          <cell r="H5384">
            <v>42277</v>
          </cell>
          <cell r="M5384" t="str">
            <v>GBP</v>
          </cell>
          <cell r="O5384">
            <v>12558859.791331002</v>
          </cell>
          <cell r="Q5384">
            <v>0</v>
          </cell>
        </row>
        <row r="5385">
          <cell r="A5385">
            <v>14</v>
          </cell>
          <cell r="E5385" t="str">
            <v>OSB</v>
          </cell>
          <cell r="F5385" t="str">
            <v>U_DSEC</v>
          </cell>
          <cell r="G5385" t="str">
            <v>UNIT_RES_IF</v>
          </cell>
          <cell r="H5385">
            <v>42277</v>
          </cell>
          <cell r="M5385" t="str">
            <v>GBP</v>
          </cell>
          <cell r="O5385">
            <v>12558859.791331002</v>
          </cell>
          <cell r="Q5385">
            <v>0</v>
          </cell>
        </row>
        <row r="5386">
          <cell r="A5386">
            <v>14</v>
          </cell>
          <cell r="E5386" t="str">
            <v>OSB</v>
          </cell>
          <cell r="F5386" t="str">
            <v>U_DSED</v>
          </cell>
          <cell r="G5386" t="str">
            <v>DISC_CLAIMS_COST_AI(1)</v>
          </cell>
          <cell r="H5386">
            <v>42277</v>
          </cell>
          <cell r="M5386" t="str">
            <v>GBP</v>
          </cell>
          <cell r="O5386">
            <v>133970.49337311473</v>
          </cell>
          <cell r="Q5386">
            <v>-54668.763925778796</v>
          </cell>
        </row>
        <row r="5387">
          <cell r="A5387">
            <v>14</v>
          </cell>
          <cell r="E5387" t="str">
            <v>OSB</v>
          </cell>
          <cell r="F5387" t="str">
            <v>U_DSED</v>
          </cell>
          <cell r="G5387" t="str">
            <v>DISC_CLAIMS_COST_AI(2)</v>
          </cell>
          <cell r="H5387">
            <v>42277</v>
          </cell>
          <cell r="M5387" t="str">
            <v>GBP</v>
          </cell>
          <cell r="O5387">
            <v>133970.49337311473</v>
          </cell>
          <cell r="Q5387">
            <v>-54668.763925778796</v>
          </cell>
        </row>
        <row r="5388">
          <cell r="A5388">
            <v>14</v>
          </cell>
          <cell r="E5388" t="str">
            <v>OSB</v>
          </cell>
          <cell r="F5388" t="str">
            <v>U_DSED</v>
          </cell>
          <cell r="G5388" t="str">
            <v>DISC_COMM_ADV_AI(1)</v>
          </cell>
          <cell r="H5388">
            <v>42277</v>
          </cell>
          <cell r="M5388" t="str">
            <v>GBP</v>
          </cell>
          <cell r="O5388">
            <v>13330444.17917146</v>
          </cell>
          <cell r="Q5388">
            <v>287369.65909323469</v>
          </cell>
        </row>
        <row r="5389">
          <cell r="A5389">
            <v>14</v>
          </cell>
          <cell r="E5389" t="str">
            <v>OSB</v>
          </cell>
          <cell r="F5389" t="str">
            <v>U_DSED</v>
          </cell>
          <cell r="G5389" t="str">
            <v>DISC_COMM_ADV_AI(2)</v>
          </cell>
          <cell r="H5389">
            <v>42277</v>
          </cell>
          <cell r="M5389" t="str">
            <v>GBP</v>
          </cell>
          <cell r="O5389">
            <v>13330444.17917146</v>
          </cell>
          <cell r="Q5389">
            <v>287369.65909323469</v>
          </cell>
        </row>
        <row r="5390">
          <cell r="A5390">
            <v>14</v>
          </cell>
          <cell r="E5390" t="str">
            <v>OSB</v>
          </cell>
          <cell r="F5390" t="str">
            <v>U_DSED</v>
          </cell>
          <cell r="G5390" t="str">
            <v>DISC_DTH_BEN_COST_AI</v>
          </cell>
          <cell r="H5390">
            <v>42277</v>
          </cell>
          <cell r="M5390" t="str">
            <v>GBP</v>
          </cell>
          <cell r="O5390">
            <v>133970.49337311473</v>
          </cell>
          <cell r="Q5390">
            <v>-54668.763925778796</v>
          </cell>
        </row>
        <row r="5391">
          <cell r="A5391">
            <v>14</v>
          </cell>
          <cell r="E5391" t="str">
            <v>OSB</v>
          </cell>
          <cell r="F5391" t="str">
            <v>U_DSED</v>
          </cell>
          <cell r="G5391" t="str">
            <v>DISC_EXPENSES_AI(1)</v>
          </cell>
          <cell r="H5391">
            <v>42277</v>
          </cell>
          <cell r="M5391" t="str">
            <v>GBP</v>
          </cell>
          <cell r="O5391">
            <v>8334662.9840628412</v>
          </cell>
          <cell r="Q5391">
            <v>221798.57732061297</v>
          </cell>
        </row>
        <row r="5392">
          <cell r="A5392">
            <v>14</v>
          </cell>
          <cell r="E5392" t="str">
            <v>OSB</v>
          </cell>
          <cell r="F5392" t="str">
            <v>U_DSED</v>
          </cell>
          <cell r="G5392" t="str">
            <v>DISC_EXPENSES_AI(2)</v>
          </cell>
          <cell r="H5392">
            <v>42277</v>
          </cell>
          <cell r="M5392" t="str">
            <v>GBP</v>
          </cell>
          <cell r="O5392">
            <v>8334662.9840628412</v>
          </cell>
          <cell r="Q5392">
            <v>221798.57732061297</v>
          </cell>
        </row>
        <row r="5393">
          <cell r="A5393">
            <v>14</v>
          </cell>
          <cell r="E5393" t="str">
            <v>OSB</v>
          </cell>
          <cell r="F5393" t="str">
            <v>U_DSED</v>
          </cell>
          <cell r="G5393" t="str">
            <v>DISC_GMAB_COST(1)</v>
          </cell>
          <cell r="H5393">
            <v>42277</v>
          </cell>
          <cell r="M5393" t="str">
            <v>GBP</v>
          </cell>
          <cell r="O5393">
            <v>0</v>
          </cell>
          <cell r="Q5393">
            <v>0</v>
          </cell>
        </row>
        <row r="5394">
          <cell r="A5394">
            <v>14</v>
          </cell>
          <cell r="E5394" t="str">
            <v>OSB</v>
          </cell>
          <cell r="F5394" t="str">
            <v>U_DSED</v>
          </cell>
          <cell r="G5394" t="str">
            <v>DISC_GMAB_COST(2)</v>
          </cell>
          <cell r="H5394">
            <v>42277</v>
          </cell>
          <cell r="M5394" t="str">
            <v>GBP</v>
          </cell>
          <cell r="O5394">
            <v>0</v>
          </cell>
          <cell r="Q5394">
            <v>0</v>
          </cell>
        </row>
        <row r="5395">
          <cell r="A5395">
            <v>14</v>
          </cell>
          <cell r="E5395" t="str">
            <v>OSB</v>
          </cell>
          <cell r="F5395" t="str">
            <v>U_DSED</v>
          </cell>
          <cell r="G5395" t="str">
            <v>DISC_GMDB_COST(1)</v>
          </cell>
          <cell r="H5395">
            <v>42277</v>
          </cell>
          <cell r="M5395" t="str">
            <v>GBP</v>
          </cell>
          <cell r="O5395">
            <v>0</v>
          </cell>
          <cell r="Q5395">
            <v>0</v>
          </cell>
        </row>
        <row r="5396">
          <cell r="A5396">
            <v>14</v>
          </cell>
          <cell r="E5396" t="str">
            <v>OSB</v>
          </cell>
          <cell r="F5396" t="str">
            <v>U_DSED</v>
          </cell>
          <cell r="G5396" t="str">
            <v>DISC_GMDB_COST(2)</v>
          </cell>
          <cell r="H5396">
            <v>42277</v>
          </cell>
          <cell r="M5396" t="str">
            <v>GBP</v>
          </cell>
          <cell r="O5396">
            <v>0</v>
          </cell>
          <cell r="Q5396">
            <v>0</v>
          </cell>
        </row>
        <row r="5397">
          <cell r="A5397">
            <v>14</v>
          </cell>
          <cell r="E5397" t="str">
            <v>OSB</v>
          </cell>
          <cell r="F5397" t="str">
            <v>U_DSED</v>
          </cell>
          <cell r="G5397" t="str">
            <v>DISC_GMWB_COST(1)</v>
          </cell>
          <cell r="H5397">
            <v>42277</v>
          </cell>
          <cell r="M5397" t="str">
            <v>GBP</v>
          </cell>
          <cell r="O5397">
            <v>0</v>
          </cell>
          <cell r="Q5397">
            <v>0</v>
          </cell>
        </row>
        <row r="5398">
          <cell r="A5398">
            <v>14</v>
          </cell>
          <cell r="E5398" t="str">
            <v>OSB</v>
          </cell>
          <cell r="F5398" t="str">
            <v>U_DSED</v>
          </cell>
          <cell r="G5398" t="str">
            <v>DISC_GMWB_COST(2)</v>
          </cell>
          <cell r="H5398">
            <v>42277</v>
          </cell>
          <cell r="M5398" t="str">
            <v>GBP</v>
          </cell>
          <cell r="O5398">
            <v>0</v>
          </cell>
          <cell r="Q5398">
            <v>0</v>
          </cell>
        </row>
        <row r="5399">
          <cell r="A5399">
            <v>14</v>
          </cell>
          <cell r="E5399" t="str">
            <v>OSB</v>
          </cell>
          <cell r="F5399" t="str">
            <v>U_DSED</v>
          </cell>
          <cell r="G5399" t="str">
            <v>DISC_PROFIT_AI(1)</v>
          </cell>
          <cell r="H5399">
            <v>42277</v>
          </cell>
          <cell r="M5399" t="str">
            <v>GBP</v>
          </cell>
          <cell r="O5399">
            <v>-1917888.5796326115</v>
          </cell>
          <cell r="Q5399">
            <v>28533.82501737494</v>
          </cell>
        </row>
        <row r="5400">
          <cell r="A5400">
            <v>14</v>
          </cell>
          <cell r="E5400" t="str">
            <v>OSB</v>
          </cell>
          <cell r="F5400" t="str">
            <v>U_DSED</v>
          </cell>
          <cell r="G5400" t="str">
            <v>DISC_PROFIT_AI(2)</v>
          </cell>
          <cell r="H5400">
            <v>42277</v>
          </cell>
          <cell r="M5400" t="str">
            <v>GBP</v>
          </cell>
          <cell r="O5400">
            <v>-1917888.5796326115</v>
          </cell>
          <cell r="Q5400">
            <v>28533.82501737494</v>
          </cell>
        </row>
        <row r="5401">
          <cell r="A5401">
            <v>14</v>
          </cell>
          <cell r="E5401" t="str">
            <v>OSB</v>
          </cell>
          <cell r="F5401" t="str">
            <v>U_DSED</v>
          </cell>
          <cell r="G5401" t="str">
            <v>DISC_REINS_BEN_TAX_COST(1)</v>
          </cell>
          <cell r="H5401">
            <v>42277</v>
          </cell>
          <cell r="M5401" t="str">
            <v>GBP</v>
          </cell>
          <cell r="O5401">
            <v>0</v>
          </cell>
          <cell r="Q5401">
            <v>0</v>
          </cell>
        </row>
        <row r="5402">
          <cell r="A5402">
            <v>14</v>
          </cell>
          <cell r="E5402" t="str">
            <v>OSB</v>
          </cell>
          <cell r="F5402" t="str">
            <v>U_DSED</v>
          </cell>
          <cell r="G5402" t="str">
            <v>DISC_REINS_BEN_TAX_COST(2)</v>
          </cell>
          <cell r="H5402">
            <v>42277</v>
          </cell>
          <cell r="M5402" t="str">
            <v>GBP</v>
          </cell>
          <cell r="O5402">
            <v>0</v>
          </cell>
          <cell r="Q5402">
            <v>0</v>
          </cell>
        </row>
        <row r="5403">
          <cell r="A5403">
            <v>14</v>
          </cell>
          <cell r="E5403" t="str">
            <v>OSB</v>
          </cell>
          <cell r="F5403" t="str">
            <v>U_DSED</v>
          </cell>
          <cell r="G5403" t="str">
            <v>DISC_REVENUE_AI(1)</v>
          </cell>
          <cell r="H5403">
            <v>42277</v>
          </cell>
          <cell r="M5403" t="str">
            <v>GBP</v>
          </cell>
          <cell r="O5403">
            <v>19881189.076974802</v>
          </cell>
          <cell r="Q5403">
            <v>483033.2975054197</v>
          </cell>
        </row>
        <row r="5404">
          <cell r="A5404">
            <v>14</v>
          </cell>
          <cell r="E5404" t="str">
            <v>OSB</v>
          </cell>
          <cell r="F5404" t="str">
            <v>U_DSED</v>
          </cell>
          <cell r="G5404" t="str">
            <v>DISC_REVENUE_AI(2)</v>
          </cell>
          <cell r="H5404">
            <v>42277</v>
          </cell>
          <cell r="M5404" t="str">
            <v>GBP</v>
          </cell>
          <cell r="O5404">
            <v>19881189.076974802</v>
          </cell>
          <cell r="Q5404">
            <v>483033.2975054197</v>
          </cell>
        </row>
        <row r="5405">
          <cell r="A5405">
            <v>14</v>
          </cell>
          <cell r="E5405" t="str">
            <v>OSB</v>
          </cell>
          <cell r="F5405" t="str">
            <v>U_DSED</v>
          </cell>
          <cell r="G5405" t="str">
            <v>NONU_LIAB_IF(1)</v>
          </cell>
          <cell r="H5405">
            <v>42277</v>
          </cell>
          <cell r="M5405" t="str">
            <v>GBP</v>
          </cell>
          <cell r="O5405">
            <v>1917888.5796326115</v>
          </cell>
          <cell r="Q5405">
            <v>-28533.82501737494</v>
          </cell>
        </row>
        <row r="5406">
          <cell r="A5406">
            <v>14</v>
          </cell>
          <cell r="E5406" t="str">
            <v>OSB</v>
          </cell>
          <cell r="F5406" t="str">
            <v>U_DSED</v>
          </cell>
          <cell r="G5406" t="str">
            <v>NONU_LIAB_IF(2)</v>
          </cell>
          <cell r="H5406">
            <v>42277</v>
          </cell>
          <cell r="M5406" t="str">
            <v>GBP</v>
          </cell>
          <cell r="O5406">
            <v>1917888.5796326115</v>
          </cell>
          <cell r="Q5406">
            <v>-28533.82501737494</v>
          </cell>
        </row>
        <row r="5407">
          <cell r="A5407">
            <v>14</v>
          </cell>
          <cell r="E5407" t="str">
            <v>OSB</v>
          </cell>
          <cell r="F5407" t="str">
            <v>U_DSED</v>
          </cell>
          <cell r="G5407" t="str">
            <v>NO_POLS_IF</v>
          </cell>
          <cell r="H5407">
            <v>42277</v>
          </cell>
          <cell r="M5407" t="str">
            <v>GBP</v>
          </cell>
          <cell r="O5407">
            <v>1071</v>
          </cell>
          <cell r="Q5407">
            <v>0</v>
          </cell>
        </row>
        <row r="5408">
          <cell r="A5408">
            <v>14</v>
          </cell>
          <cell r="E5408" t="str">
            <v>OSB</v>
          </cell>
          <cell r="F5408" t="str">
            <v>U_DSED</v>
          </cell>
          <cell r="G5408" t="str">
            <v>UNFD_URES_IF</v>
          </cell>
          <cell r="H5408">
            <v>42277</v>
          </cell>
          <cell r="M5408" t="str">
            <v>GBP</v>
          </cell>
          <cell r="O5408">
            <v>536602882.83067596</v>
          </cell>
          <cell r="Q5408">
            <v>0</v>
          </cell>
        </row>
        <row r="5409">
          <cell r="A5409">
            <v>14</v>
          </cell>
          <cell r="E5409" t="str">
            <v>OSB</v>
          </cell>
          <cell r="F5409" t="str">
            <v>U_DSED</v>
          </cell>
          <cell r="G5409" t="str">
            <v>UNIT_RES_IF</v>
          </cell>
          <cell r="H5409">
            <v>42277</v>
          </cell>
          <cell r="M5409" t="str">
            <v>GBP</v>
          </cell>
          <cell r="O5409">
            <v>536602882.83067596</v>
          </cell>
          <cell r="Q5409">
            <v>0</v>
          </cell>
        </row>
        <row r="5410">
          <cell r="A5410">
            <v>14</v>
          </cell>
          <cell r="E5410" t="str">
            <v>OSB</v>
          </cell>
          <cell r="F5410" t="str">
            <v>U_DSEE</v>
          </cell>
          <cell r="G5410" t="str">
            <v>DISC_CLAIMS_COST_AI(1)</v>
          </cell>
          <cell r="H5410">
            <v>42277</v>
          </cell>
          <cell r="M5410" t="str">
            <v>GBP</v>
          </cell>
          <cell r="O5410">
            <v>0</v>
          </cell>
          <cell r="Q5410">
            <v>0</v>
          </cell>
        </row>
        <row r="5411">
          <cell r="A5411">
            <v>14</v>
          </cell>
          <cell r="E5411" t="str">
            <v>OSB</v>
          </cell>
          <cell r="F5411" t="str">
            <v>U_DSEE</v>
          </cell>
          <cell r="G5411" t="str">
            <v>DISC_CLAIMS_COST_AI(2)</v>
          </cell>
          <cell r="H5411">
            <v>42277</v>
          </cell>
          <cell r="M5411" t="str">
            <v>GBP</v>
          </cell>
          <cell r="O5411">
            <v>0</v>
          </cell>
          <cell r="Q5411">
            <v>0</v>
          </cell>
        </row>
        <row r="5412">
          <cell r="A5412">
            <v>14</v>
          </cell>
          <cell r="E5412" t="str">
            <v>OSB</v>
          </cell>
          <cell r="F5412" t="str">
            <v>U_DSEE</v>
          </cell>
          <cell r="G5412" t="str">
            <v>DISC_COMM_ADV_AI(1)</v>
          </cell>
          <cell r="H5412">
            <v>42277</v>
          </cell>
          <cell r="M5412" t="str">
            <v>GBP</v>
          </cell>
          <cell r="O5412">
            <v>475635.58274360531</v>
          </cell>
          <cell r="Q5412">
            <v>0</v>
          </cell>
        </row>
        <row r="5413">
          <cell r="A5413">
            <v>14</v>
          </cell>
          <cell r="E5413" t="str">
            <v>OSB</v>
          </cell>
          <cell r="F5413" t="str">
            <v>U_DSEE</v>
          </cell>
          <cell r="G5413" t="str">
            <v>DISC_COMM_ADV_AI(2)</v>
          </cell>
          <cell r="H5413">
            <v>42277</v>
          </cell>
          <cell r="M5413" t="str">
            <v>GBP</v>
          </cell>
          <cell r="O5413">
            <v>475635.58274360531</v>
          </cell>
          <cell r="Q5413">
            <v>0</v>
          </cell>
        </row>
        <row r="5414">
          <cell r="A5414">
            <v>14</v>
          </cell>
          <cell r="E5414" t="str">
            <v>OSB</v>
          </cell>
          <cell r="F5414" t="str">
            <v>U_DSEE</v>
          </cell>
          <cell r="G5414" t="str">
            <v>DISC_DTH_BEN_COST_AI</v>
          </cell>
          <cell r="H5414">
            <v>42277</v>
          </cell>
          <cell r="M5414" t="str">
            <v>GBP</v>
          </cell>
          <cell r="O5414">
            <v>0</v>
          </cell>
          <cell r="Q5414">
            <v>0</v>
          </cell>
        </row>
        <row r="5415">
          <cell r="A5415">
            <v>14</v>
          </cell>
          <cell r="E5415" t="str">
            <v>OSB</v>
          </cell>
          <cell r="F5415" t="str">
            <v>U_DSEE</v>
          </cell>
          <cell r="G5415" t="str">
            <v>DISC_EXPENSES_AI(1)</v>
          </cell>
          <cell r="H5415">
            <v>42277</v>
          </cell>
          <cell r="M5415" t="str">
            <v>GBP</v>
          </cell>
          <cell r="O5415">
            <v>227977.23945549619</v>
          </cell>
          <cell r="Q5415">
            <v>0</v>
          </cell>
        </row>
        <row r="5416">
          <cell r="A5416">
            <v>14</v>
          </cell>
          <cell r="E5416" t="str">
            <v>OSB</v>
          </cell>
          <cell r="F5416" t="str">
            <v>U_DSEE</v>
          </cell>
          <cell r="G5416" t="str">
            <v>DISC_EXPENSES_AI(2)</v>
          </cell>
          <cell r="H5416">
            <v>42277</v>
          </cell>
          <cell r="M5416" t="str">
            <v>GBP</v>
          </cell>
          <cell r="O5416">
            <v>227977.23945549619</v>
          </cell>
          <cell r="Q5416">
            <v>0</v>
          </cell>
        </row>
        <row r="5417">
          <cell r="A5417">
            <v>14</v>
          </cell>
          <cell r="E5417" t="str">
            <v>OSB</v>
          </cell>
          <cell r="F5417" t="str">
            <v>U_DSEE</v>
          </cell>
          <cell r="G5417" t="str">
            <v>DISC_GMAB_COST(1)</v>
          </cell>
          <cell r="H5417">
            <v>42277</v>
          </cell>
          <cell r="M5417" t="str">
            <v>GBP</v>
          </cell>
          <cell r="O5417">
            <v>0</v>
          </cell>
          <cell r="Q5417">
            <v>0</v>
          </cell>
        </row>
        <row r="5418">
          <cell r="A5418">
            <v>14</v>
          </cell>
          <cell r="E5418" t="str">
            <v>OSB</v>
          </cell>
          <cell r="F5418" t="str">
            <v>U_DSEE</v>
          </cell>
          <cell r="G5418" t="str">
            <v>DISC_GMAB_COST(2)</v>
          </cell>
          <cell r="H5418">
            <v>42277</v>
          </cell>
          <cell r="M5418" t="str">
            <v>GBP</v>
          </cell>
          <cell r="O5418">
            <v>0</v>
          </cell>
          <cell r="Q5418">
            <v>0</v>
          </cell>
        </row>
        <row r="5419">
          <cell r="A5419">
            <v>14</v>
          </cell>
          <cell r="E5419" t="str">
            <v>OSB</v>
          </cell>
          <cell r="F5419" t="str">
            <v>U_DSEE</v>
          </cell>
          <cell r="G5419" t="str">
            <v>DISC_GMDB_COST(1)</v>
          </cell>
          <cell r="H5419">
            <v>42277</v>
          </cell>
          <cell r="M5419" t="str">
            <v>GBP</v>
          </cell>
          <cell r="O5419">
            <v>0</v>
          </cell>
          <cell r="Q5419">
            <v>0</v>
          </cell>
        </row>
        <row r="5420">
          <cell r="A5420">
            <v>14</v>
          </cell>
          <cell r="E5420" t="str">
            <v>OSB</v>
          </cell>
          <cell r="F5420" t="str">
            <v>U_DSEE</v>
          </cell>
          <cell r="G5420" t="str">
            <v>DISC_GMDB_COST(2)</v>
          </cell>
          <cell r="H5420">
            <v>42277</v>
          </cell>
          <cell r="M5420" t="str">
            <v>GBP</v>
          </cell>
          <cell r="O5420">
            <v>0</v>
          </cell>
          <cell r="Q5420">
            <v>0</v>
          </cell>
        </row>
        <row r="5421">
          <cell r="A5421">
            <v>14</v>
          </cell>
          <cell r="E5421" t="str">
            <v>OSB</v>
          </cell>
          <cell r="F5421" t="str">
            <v>U_DSEE</v>
          </cell>
          <cell r="G5421" t="str">
            <v>DISC_GMWB_COST(1)</v>
          </cell>
          <cell r="H5421">
            <v>42277</v>
          </cell>
          <cell r="M5421" t="str">
            <v>GBP</v>
          </cell>
          <cell r="O5421">
            <v>0</v>
          </cell>
          <cell r="Q5421">
            <v>0</v>
          </cell>
        </row>
        <row r="5422">
          <cell r="A5422">
            <v>14</v>
          </cell>
          <cell r="E5422" t="str">
            <v>OSB</v>
          </cell>
          <cell r="F5422" t="str">
            <v>U_DSEE</v>
          </cell>
          <cell r="G5422" t="str">
            <v>DISC_GMWB_COST(2)</v>
          </cell>
          <cell r="H5422">
            <v>42277</v>
          </cell>
          <cell r="M5422" t="str">
            <v>GBP</v>
          </cell>
          <cell r="O5422">
            <v>0</v>
          </cell>
          <cell r="Q5422">
            <v>0</v>
          </cell>
        </row>
        <row r="5423">
          <cell r="A5423">
            <v>14</v>
          </cell>
          <cell r="E5423" t="str">
            <v>OSB</v>
          </cell>
          <cell r="F5423" t="str">
            <v>U_DSEE</v>
          </cell>
          <cell r="G5423" t="str">
            <v>DISC_PROFIT_AI(1)</v>
          </cell>
          <cell r="H5423">
            <v>42277</v>
          </cell>
          <cell r="M5423" t="str">
            <v>GBP</v>
          </cell>
          <cell r="O5423">
            <v>274549.94947363593</v>
          </cell>
          <cell r="Q5423">
            <v>0</v>
          </cell>
        </row>
        <row r="5424">
          <cell r="A5424">
            <v>14</v>
          </cell>
          <cell r="E5424" t="str">
            <v>OSB</v>
          </cell>
          <cell r="F5424" t="str">
            <v>U_DSEE</v>
          </cell>
          <cell r="G5424" t="str">
            <v>DISC_PROFIT_AI(2)</v>
          </cell>
          <cell r="H5424">
            <v>42277</v>
          </cell>
          <cell r="M5424" t="str">
            <v>GBP</v>
          </cell>
          <cell r="O5424">
            <v>274549.94947363593</v>
          </cell>
          <cell r="Q5424">
            <v>0</v>
          </cell>
        </row>
        <row r="5425">
          <cell r="A5425">
            <v>14</v>
          </cell>
          <cell r="E5425" t="str">
            <v>OSB</v>
          </cell>
          <cell r="F5425" t="str">
            <v>U_DSEE</v>
          </cell>
          <cell r="G5425" t="str">
            <v>DISC_REINS_BEN_TAX_COST(1)</v>
          </cell>
          <cell r="H5425">
            <v>42277</v>
          </cell>
          <cell r="M5425" t="str">
            <v>GBP</v>
          </cell>
          <cell r="O5425">
            <v>0</v>
          </cell>
          <cell r="Q5425">
            <v>0</v>
          </cell>
        </row>
        <row r="5426">
          <cell r="A5426">
            <v>14</v>
          </cell>
          <cell r="E5426" t="str">
            <v>OSB</v>
          </cell>
          <cell r="F5426" t="str">
            <v>U_DSEE</v>
          </cell>
          <cell r="G5426" t="str">
            <v>DISC_REINS_BEN_TAX_COST(2)</v>
          </cell>
          <cell r="H5426">
            <v>42277</v>
          </cell>
          <cell r="M5426" t="str">
            <v>GBP</v>
          </cell>
          <cell r="O5426">
            <v>0</v>
          </cell>
          <cell r="Q5426">
            <v>0</v>
          </cell>
        </row>
        <row r="5427">
          <cell r="A5427">
            <v>14</v>
          </cell>
          <cell r="E5427" t="str">
            <v>OSB</v>
          </cell>
          <cell r="F5427" t="str">
            <v>U_DSEE</v>
          </cell>
          <cell r="G5427" t="str">
            <v>DISC_REVENUE_AI(1)</v>
          </cell>
          <cell r="H5427">
            <v>42277</v>
          </cell>
          <cell r="M5427" t="str">
            <v>GBP</v>
          </cell>
          <cell r="O5427">
            <v>978162.77167273546</v>
          </cell>
          <cell r="Q5427">
            <v>0</v>
          </cell>
        </row>
        <row r="5428">
          <cell r="A5428">
            <v>14</v>
          </cell>
          <cell r="E5428" t="str">
            <v>OSB</v>
          </cell>
          <cell r="F5428" t="str">
            <v>U_DSEE</v>
          </cell>
          <cell r="G5428" t="str">
            <v>DISC_REVENUE_AI(2)</v>
          </cell>
          <cell r="H5428">
            <v>42277</v>
          </cell>
          <cell r="M5428" t="str">
            <v>GBP</v>
          </cell>
          <cell r="O5428">
            <v>978162.77167273546</v>
          </cell>
          <cell r="Q5428">
            <v>0</v>
          </cell>
        </row>
        <row r="5429">
          <cell r="A5429">
            <v>14</v>
          </cell>
          <cell r="E5429" t="str">
            <v>OSB</v>
          </cell>
          <cell r="F5429" t="str">
            <v>U_DSEE</v>
          </cell>
          <cell r="G5429" t="str">
            <v>NONU_LIAB_IF(1)</v>
          </cell>
          <cell r="H5429">
            <v>42277</v>
          </cell>
          <cell r="M5429" t="str">
            <v>GBP</v>
          </cell>
          <cell r="O5429">
            <v>-274549.94947363593</v>
          </cell>
          <cell r="Q5429">
            <v>0</v>
          </cell>
        </row>
        <row r="5430">
          <cell r="A5430">
            <v>14</v>
          </cell>
          <cell r="E5430" t="str">
            <v>OSB</v>
          </cell>
          <cell r="F5430" t="str">
            <v>U_DSEE</v>
          </cell>
          <cell r="G5430" t="str">
            <v>NONU_LIAB_IF(2)</v>
          </cell>
          <cell r="H5430">
            <v>42277</v>
          </cell>
          <cell r="M5430" t="str">
            <v>GBP</v>
          </cell>
          <cell r="O5430">
            <v>-274549.94947363593</v>
          </cell>
          <cell r="Q5430">
            <v>0</v>
          </cell>
        </row>
        <row r="5431">
          <cell r="A5431">
            <v>14</v>
          </cell>
          <cell r="E5431" t="str">
            <v>OSB</v>
          </cell>
          <cell r="F5431" t="str">
            <v>U_DSEE</v>
          </cell>
          <cell r="G5431" t="str">
            <v>NO_POLS_IF</v>
          </cell>
          <cell r="H5431">
            <v>42277</v>
          </cell>
          <cell r="M5431" t="str">
            <v>GBP</v>
          </cell>
          <cell r="O5431">
            <v>26</v>
          </cell>
          <cell r="Q5431">
            <v>0</v>
          </cell>
        </row>
        <row r="5432">
          <cell r="A5432">
            <v>14</v>
          </cell>
          <cell r="E5432" t="str">
            <v>OSB</v>
          </cell>
          <cell r="F5432" t="str">
            <v>U_DSEE</v>
          </cell>
          <cell r="G5432" t="str">
            <v>UNFD_URES_IF</v>
          </cell>
          <cell r="H5432">
            <v>42277</v>
          </cell>
          <cell r="M5432" t="str">
            <v>GBP</v>
          </cell>
          <cell r="O5432">
            <v>9084646.5440069996</v>
          </cell>
          <cell r="Q5432">
            <v>0</v>
          </cell>
        </row>
        <row r="5433">
          <cell r="A5433">
            <v>14</v>
          </cell>
          <cell r="E5433" t="str">
            <v>OSB</v>
          </cell>
          <cell r="F5433" t="str">
            <v>U_DSEE</v>
          </cell>
          <cell r="G5433" t="str">
            <v>UNIT_RES_IF</v>
          </cell>
          <cell r="H5433">
            <v>42277</v>
          </cell>
          <cell r="M5433" t="str">
            <v>GBP</v>
          </cell>
          <cell r="O5433">
            <v>9084646.5440069996</v>
          </cell>
          <cell r="Q5433">
            <v>0</v>
          </cell>
        </row>
        <row r="5434">
          <cell r="A5434">
            <v>14</v>
          </cell>
          <cell r="E5434" t="str">
            <v>OSB</v>
          </cell>
          <cell r="F5434" t="str">
            <v>U_DSEL</v>
          </cell>
          <cell r="G5434" t="str">
            <v>DISC_CLAIMS_COST_AI(1)</v>
          </cell>
          <cell r="H5434">
            <v>42277</v>
          </cell>
          <cell r="M5434" t="str">
            <v>GBP</v>
          </cell>
          <cell r="O5434">
            <v>143.98880639474763</v>
          </cell>
          <cell r="Q5434">
            <v>-57.539761448202285</v>
          </cell>
        </row>
        <row r="5435">
          <cell r="A5435">
            <v>14</v>
          </cell>
          <cell r="E5435" t="str">
            <v>OSB</v>
          </cell>
          <cell r="F5435" t="str">
            <v>U_DSEL</v>
          </cell>
          <cell r="G5435" t="str">
            <v>DISC_CLAIMS_COST_AI(2)</v>
          </cell>
          <cell r="H5435">
            <v>42277</v>
          </cell>
          <cell r="M5435" t="str">
            <v>GBP</v>
          </cell>
          <cell r="O5435">
            <v>143.98880639474763</v>
          </cell>
          <cell r="Q5435">
            <v>-57.539761448202285</v>
          </cell>
        </row>
        <row r="5436">
          <cell r="A5436">
            <v>14</v>
          </cell>
          <cell r="E5436" t="str">
            <v>OSB</v>
          </cell>
          <cell r="F5436" t="str">
            <v>U_DSEL</v>
          </cell>
          <cell r="G5436" t="str">
            <v>DISC_COMM_ADV_AI(1)</v>
          </cell>
          <cell r="H5436">
            <v>42277</v>
          </cell>
          <cell r="M5436" t="str">
            <v>GBP</v>
          </cell>
          <cell r="O5436">
            <v>5736.0763325931894</v>
          </cell>
          <cell r="Q5436">
            <v>143.33639923209284</v>
          </cell>
        </row>
        <row r="5437">
          <cell r="A5437">
            <v>14</v>
          </cell>
          <cell r="E5437" t="str">
            <v>OSB</v>
          </cell>
          <cell r="F5437" t="str">
            <v>U_DSEL</v>
          </cell>
          <cell r="G5437" t="str">
            <v>DISC_COMM_ADV_AI(2)</v>
          </cell>
          <cell r="H5437">
            <v>42277</v>
          </cell>
          <cell r="M5437" t="str">
            <v>GBP</v>
          </cell>
          <cell r="O5437">
            <v>5736.0763325931894</v>
          </cell>
          <cell r="Q5437">
            <v>143.33639923209284</v>
          </cell>
        </row>
        <row r="5438">
          <cell r="A5438">
            <v>14</v>
          </cell>
          <cell r="E5438" t="str">
            <v>OSB</v>
          </cell>
          <cell r="F5438" t="str">
            <v>U_DSEL</v>
          </cell>
          <cell r="G5438" t="str">
            <v>DISC_DTH_BEN_COST_AI</v>
          </cell>
          <cell r="H5438">
            <v>42277</v>
          </cell>
          <cell r="M5438" t="str">
            <v>GBP</v>
          </cell>
          <cell r="O5438">
            <v>143.98880639474763</v>
          </cell>
          <cell r="Q5438">
            <v>-57.539761448202285</v>
          </cell>
        </row>
        <row r="5439">
          <cell r="A5439">
            <v>14</v>
          </cell>
          <cell r="E5439" t="str">
            <v>OSB</v>
          </cell>
          <cell r="F5439" t="str">
            <v>U_DSEL</v>
          </cell>
          <cell r="G5439" t="str">
            <v>DISC_EXPENSES_AI(1)</v>
          </cell>
          <cell r="H5439">
            <v>42277</v>
          </cell>
          <cell r="M5439" t="str">
            <v>GBP</v>
          </cell>
          <cell r="O5439">
            <v>41928.213294778732</v>
          </cell>
          <cell r="Q5439">
            <v>1196.6900122198349</v>
          </cell>
        </row>
        <row r="5440">
          <cell r="A5440">
            <v>14</v>
          </cell>
          <cell r="E5440" t="str">
            <v>OSB</v>
          </cell>
          <cell r="F5440" t="str">
            <v>U_DSEL</v>
          </cell>
          <cell r="G5440" t="str">
            <v>DISC_EXPENSES_AI(2)</v>
          </cell>
          <cell r="H5440">
            <v>42277</v>
          </cell>
          <cell r="M5440" t="str">
            <v>GBP</v>
          </cell>
          <cell r="O5440">
            <v>41928.213294778732</v>
          </cell>
          <cell r="Q5440">
            <v>1196.6900122198349</v>
          </cell>
        </row>
        <row r="5441">
          <cell r="A5441">
            <v>14</v>
          </cell>
          <cell r="E5441" t="str">
            <v>OSB</v>
          </cell>
          <cell r="F5441" t="str">
            <v>U_DSEL</v>
          </cell>
          <cell r="G5441" t="str">
            <v>DISC_GMAB_COST(1)</v>
          </cell>
          <cell r="H5441">
            <v>42277</v>
          </cell>
          <cell r="M5441" t="str">
            <v>GBP</v>
          </cell>
          <cell r="O5441">
            <v>0</v>
          </cell>
          <cell r="Q5441">
            <v>0</v>
          </cell>
        </row>
        <row r="5442">
          <cell r="A5442">
            <v>14</v>
          </cell>
          <cell r="E5442" t="str">
            <v>OSB</v>
          </cell>
          <cell r="F5442" t="str">
            <v>U_DSEL</v>
          </cell>
          <cell r="G5442" t="str">
            <v>DISC_GMAB_COST(2)</v>
          </cell>
          <cell r="H5442">
            <v>42277</v>
          </cell>
          <cell r="M5442" t="str">
            <v>GBP</v>
          </cell>
          <cell r="O5442">
            <v>0</v>
          </cell>
          <cell r="Q5442">
            <v>0</v>
          </cell>
        </row>
        <row r="5443">
          <cell r="A5443">
            <v>14</v>
          </cell>
          <cell r="E5443" t="str">
            <v>OSB</v>
          </cell>
          <cell r="F5443" t="str">
            <v>U_DSEL</v>
          </cell>
          <cell r="G5443" t="str">
            <v>DISC_GMDB_COST(1)</v>
          </cell>
          <cell r="H5443">
            <v>42277</v>
          </cell>
          <cell r="M5443" t="str">
            <v>GBP</v>
          </cell>
          <cell r="O5443">
            <v>0</v>
          </cell>
          <cell r="Q5443">
            <v>0</v>
          </cell>
        </row>
        <row r="5444">
          <cell r="A5444">
            <v>14</v>
          </cell>
          <cell r="E5444" t="str">
            <v>OSB</v>
          </cell>
          <cell r="F5444" t="str">
            <v>U_DSEL</v>
          </cell>
          <cell r="G5444" t="str">
            <v>DISC_GMDB_COST(2)</v>
          </cell>
          <cell r="H5444">
            <v>42277</v>
          </cell>
          <cell r="M5444" t="str">
            <v>GBP</v>
          </cell>
          <cell r="O5444">
            <v>0</v>
          </cell>
          <cell r="Q5444">
            <v>0</v>
          </cell>
        </row>
        <row r="5445">
          <cell r="A5445">
            <v>14</v>
          </cell>
          <cell r="E5445" t="str">
            <v>OSB</v>
          </cell>
          <cell r="F5445" t="str">
            <v>U_DSEL</v>
          </cell>
          <cell r="G5445" t="str">
            <v>DISC_GMWB_COST(1)</v>
          </cell>
          <cell r="H5445">
            <v>42277</v>
          </cell>
          <cell r="M5445" t="str">
            <v>GBP</v>
          </cell>
          <cell r="O5445">
            <v>0</v>
          </cell>
          <cell r="Q5445">
            <v>0</v>
          </cell>
        </row>
        <row r="5446">
          <cell r="A5446">
            <v>14</v>
          </cell>
          <cell r="E5446" t="str">
            <v>OSB</v>
          </cell>
          <cell r="F5446" t="str">
            <v>U_DSEL</v>
          </cell>
          <cell r="G5446" t="str">
            <v>DISC_GMWB_COST(2)</v>
          </cell>
          <cell r="H5446">
            <v>42277</v>
          </cell>
          <cell r="M5446" t="str">
            <v>GBP</v>
          </cell>
          <cell r="O5446">
            <v>0</v>
          </cell>
          <cell r="Q5446">
            <v>0</v>
          </cell>
        </row>
        <row r="5447">
          <cell r="A5447">
            <v>14</v>
          </cell>
          <cell r="E5447" t="str">
            <v>OSB</v>
          </cell>
          <cell r="F5447" t="str">
            <v>U_DSEL</v>
          </cell>
          <cell r="G5447" t="str">
            <v>DISC_PROFIT_AI(1)</v>
          </cell>
          <cell r="H5447">
            <v>42277</v>
          </cell>
          <cell r="M5447" t="str">
            <v>GBP</v>
          </cell>
          <cell r="O5447">
            <v>-25560.07802910134</v>
          </cell>
          <cell r="Q5447">
            <v>-682.70484899465373</v>
          </cell>
        </row>
        <row r="5448">
          <cell r="A5448">
            <v>14</v>
          </cell>
          <cell r="E5448" t="str">
            <v>OSB</v>
          </cell>
          <cell r="F5448" t="str">
            <v>U_DSEL</v>
          </cell>
          <cell r="G5448" t="str">
            <v>DISC_PROFIT_AI(2)</v>
          </cell>
          <cell r="H5448">
            <v>42277</v>
          </cell>
          <cell r="M5448" t="str">
            <v>GBP</v>
          </cell>
          <cell r="O5448">
            <v>-25560.07802910134</v>
          </cell>
          <cell r="Q5448">
            <v>-682.70484899465373</v>
          </cell>
        </row>
        <row r="5449">
          <cell r="A5449">
            <v>14</v>
          </cell>
          <cell r="E5449" t="str">
            <v>OSB</v>
          </cell>
          <cell r="F5449" t="str">
            <v>U_DSEL</v>
          </cell>
          <cell r="G5449" t="str">
            <v>DISC_REINS_BEN_TAX_COST(1)</v>
          </cell>
          <cell r="H5449">
            <v>42277</v>
          </cell>
          <cell r="M5449" t="str">
            <v>GBP</v>
          </cell>
          <cell r="O5449">
            <v>0</v>
          </cell>
          <cell r="Q5449">
            <v>0</v>
          </cell>
        </row>
        <row r="5450">
          <cell r="A5450">
            <v>14</v>
          </cell>
          <cell r="E5450" t="str">
            <v>OSB</v>
          </cell>
          <cell r="F5450" t="str">
            <v>U_DSEL</v>
          </cell>
          <cell r="G5450" t="str">
            <v>DISC_REINS_BEN_TAX_COST(2)</v>
          </cell>
          <cell r="H5450">
            <v>42277</v>
          </cell>
          <cell r="M5450" t="str">
            <v>GBP</v>
          </cell>
          <cell r="O5450">
            <v>0</v>
          </cell>
          <cell r="Q5450">
            <v>0</v>
          </cell>
        </row>
        <row r="5451">
          <cell r="A5451">
            <v>14</v>
          </cell>
          <cell r="E5451" t="str">
            <v>OSB</v>
          </cell>
          <cell r="F5451" t="str">
            <v>U_DSEL</v>
          </cell>
          <cell r="G5451" t="str">
            <v>DISC_REVENUE_AI(1)</v>
          </cell>
          <cell r="H5451">
            <v>42277</v>
          </cell>
          <cell r="M5451" t="str">
            <v>GBP</v>
          </cell>
          <cell r="O5451">
            <v>22248.200404665829</v>
          </cell>
          <cell r="Q5451">
            <v>599.78180100917598</v>
          </cell>
        </row>
        <row r="5452">
          <cell r="A5452">
            <v>14</v>
          </cell>
          <cell r="E5452" t="str">
            <v>OSB</v>
          </cell>
          <cell r="F5452" t="str">
            <v>U_DSEL</v>
          </cell>
          <cell r="G5452" t="str">
            <v>DISC_REVENUE_AI(2)</v>
          </cell>
          <cell r="H5452">
            <v>42277</v>
          </cell>
          <cell r="M5452" t="str">
            <v>GBP</v>
          </cell>
          <cell r="O5452">
            <v>22248.200404665829</v>
          </cell>
          <cell r="Q5452">
            <v>599.78180100917598</v>
          </cell>
        </row>
        <row r="5453">
          <cell r="A5453">
            <v>14</v>
          </cell>
          <cell r="E5453" t="str">
            <v>OSB</v>
          </cell>
          <cell r="F5453" t="str">
            <v>U_DSEL</v>
          </cell>
          <cell r="G5453" t="str">
            <v>NONU_LIAB_IF(1)</v>
          </cell>
          <cell r="H5453">
            <v>42277</v>
          </cell>
          <cell r="M5453" t="str">
            <v>GBP</v>
          </cell>
          <cell r="O5453">
            <v>25560.07802910134</v>
          </cell>
          <cell r="Q5453">
            <v>682.70484899465373</v>
          </cell>
        </row>
        <row r="5454">
          <cell r="A5454">
            <v>14</v>
          </cell>
          <cell r="E5454" t="str">
            <v>OSB</v>
          </cell>
          <cell r="F5454" t="str">
            <v>U_DSEL</v>
          </cell>
          <cell r="G5454" t="str">
            <v>NONU_LIAB_IF(2)</v>
          </cell>
          <cell r="H5454">
            <v>42277</v>
          </cell>
          <cell r="M5454" t="str">
            <v>GBP</v>
          </cell>
          <cell r="O5454">
            <v>25560.07802910134</v>
          </cell>
          <cell r="Q5454">
            <v>682.70484899465373</v>
          </cell>
        </row>
        <row r="5455">
          <cell r="A5455">
            <v>14</v>
          </cell>
          <cell r="E5455" t="str">
            <v>OSB</v>
          </cell>
          <cell r="F5455" t="str">
            <v>U_DSEL</v>
          </cell>
          <cell r="G5455" t="str">
            <v>NO_POLS_IF</v>
          </cell>
          <cell r="H5455">
            <v>42277</v>
          </cell>
          <cell r="M5455" t="str">
            <v>GBP</v>
          </cell>
          <cell r="O5455">
            <v>19</v>
          </cell>
          <cell r="Q5455">
            <v>0</v>
          </cell>
        </row>
        <row r="5456">
          <cell r="A5456">
            <v>14</v>
          </cell>
          <cell r="E5456" t="str">
            <v>OSB</v>
          </cell>
          <cell r="F5456" t="str">
            <v>U_DSEL</v>
          </cell>
          <cell r="G5456" t="str">
            <v>UNFD_URES_IF</v>
          </cell>
          <cell r="H5456">
            <v>42277</v>
          </cell>
          <cell r="M5456" t="str">
            <v>GBP</v>
          </cell>
          <cell r="O5456">
            <v>213715.19927400004</v>
          </cell>
          <cell r="Q5456">
            <v>0</v>
          </cell>
        </row>
        <row r="5457">
          <cell r="A5457">
            <v>14</v>
          </cell>
          <cell r="E5457" t="str">
            <v>OSB</v>
          </cell>
          <cell r="F5457" t="str">
            <v>U_DSEL</v>
          </cell>
          <cell r="G5457" t="str">
            <v>UNIT_RES_IF</v>
          </cell>
          <cell r="H5457">
            <v>42277</v>
          </cell>
          <cell r="M5457" t="str">
            <v>GBP</v>
          </cell>
          <cell r="O5457">
            <v>213715.19927400004</v>
          </cell>
          <cell r="Q5457">
            <v>0</v>
          </cell>
        </row>
        <row r="5458">
          <cell r="A5458">
            <v>14</v>
          </cell>
          <cell r="E5458" t="str">
            <v>OSB</v>
          </cell>
          <cell r="F5458" t="str">
            <v>U_DSEM</v>
          </cell>
          <cell r="G5458" t="str">
            <v>DISC_CLAIMS_COST_AI(1)</v>
          </cell>
          <cell r="H5458">
            <v>42277</v>
          </cell>
          <cell r="M5458" t="str">
            <v>GBP</v>
          </cell>
          <cell r="O5458">
            <v>5841.2498495152813</v>
          </cell>
          <cell r="Q5458">
            <v>-2353.0872409556378</v>
          </cell>
        </row>
        <row r="5459">
          <cell r="A5459">
            <v>14</v>
          </cell>
          <cell r="E5459" t="str">
            <v>OSB</v>
          </cell>
          <cell r="F5459" t="str">
            <v>U_DSEM</v>
          </cell>
          <cell r="G5459" t="str">
            <v>DISC_CLAIMS_COST_AI(2)</v>
          </cell>
          <cell r="H5459">
            <v>42277</v>
          </cell>
          <cell r="M5459" t="str">
            <v>GBP</v>
          </cell>
          <cell r="O5459">
            <v>5841.2498495152813</v>
          </cell>
          <cell r="Q5459">
            <v>-2353.0872409556378</v>
          </cell>
        </row>
        <row r="5460">
          <cell r="A5460">
            <v>14</v>
          </cell>
          <cell r="E5460" t="str">
            <v>OSB</v>
          </cell>
          <cell r="F5460" t="str">
            <v>U_DSEM</v>
          </cell>
          <cell r="G5460" t="str">
            <v>DISC_COMM_ADV_AI(1)</v>
          </cell>
          <cell r="H5460">
            <v>42277</v>
          </cell>
          <cell r="M5460" t="str">
            <v>GBP</v>
          </cell>
          <cell r="O5460">
            <v>159159.39182988505</v>
          </cell>
          <cell r="Q5460">
            <v>2616.8748514579784</v>
          </cell>
        </row>
        <row r="5461">
          <cell r="A5461">
            <v>14</v>
          </cell>
          <cell r="E5461" t="str">
            <v>OSB</v>
          </cell>
          <cell r="F5461" t="str">
            <v>U_DSEM</v>
          </cell>
          <cell r="G5461" t="str">
            <v>DISC_COMM_ADV_AI(2)</v>
          </cell>
          <cell r="H5461">
            <v>42277</v>
          </cell>
          <cell r="M5461" t="str">
            <v>GBP</v>
          </cell>
          <cell r="O5461">
            <v>159159.39182988505</v>
          </cell>
          <cell r="Q5461">
            <v>2616.8748514579784</v>
          </cell>
        </row>
        <row r="5462">
          <cell r="A5462">
            <v>14</v>
          </cell>
          <cell r="E5462" t="str">
            <v>OSB</v>
          </cell>
          <cell r="F5462" t="str">
            <v>U_DSEM</v>
          </cell>
          <cell r="G5462" t="str">
            <v>DISC_DTH_BEN_COST_AI</v>
          </cell>
          <cell r="H5462">
            <v>42277</v>
          </cell>
          <cell r="M5462" t="str">
            <v>GBP</v>
          </cell>
          <cell r="O5462">
            <v>5841.2498495152813</v>
          </cell>
          <cell r="Q5462">
            <v>-2353.0872409556378</v>
          </cell>
        </row>
        <row r="5463">
          <cell r="A5463">
            <v>14</v>
          </cell>
          <cell r="E5463" t="str">
            <v>OSB</v>
          </cell>
          <cell r="F5463" t="str">
            <v>U_DSEM</v>
          </cell>
          <cell r="G5463" t="str">
            <v>DISC_EXPENSES_AI(1)</v>
          </cell>
          <cell r="H5463">
            <v>42277</v>
          </cell>
          <cell r="M5463" t="str">
            <v>GBP</v>
          </cell>
          <cell r="O5463">
            <v>461147.58185149543</v>
          </cell>
          <cell r="Q5463">
            <v>11161.741505854297</v>
          </cell>
        </row>
        <row r="5464">
          <cell r="A5464">
            <v>14</v>
          </cell>
          <cell r="E5464" t="str">
            <v>OSB</v>
          </cell>
          <cell r="F5464" t="str">
            <v>U_DSEM</v>
          </cell>
          <cell r="G5464" t="str">
            <v>DISC_EXPENSES_AI(2)</v>
          </cell>
          <cell r="H5464">
            <v>42277</v>
          </cell>
          <cell r="M5464" t="str">
            <v>GBP</v>
          </cell>
          <cell r="O5464">
            <v>461147.58185149543</v>
          </cell>
          <cell r="Q5464">
            <v>11161.741505854297</v>
          </cell>
        </row>
        <row r="5465">
          <cell r="A5465">
            <v>14</v>
          </cell>
          <cell r="E5465" t="str">
            <v>OSB</v>
          </cell>
          <cell r="F5465" t="str">
            <v>U_DSEM</v>
          </cell>
          <cell r="G5465" t="str">
            <v>DISC_GMAB_COST(1)</v>
          </cell>
          <cell r="H5465">
            <v>42277</v>
          </cell>
          <cell r="M5465" t="str">
            <v>GBP</v>
          </cell>
          <cell r="O5465">
            <v>0</v>
          </cell>
          <cell r="Q5465">
            <v>0</v>
          </cell>
        </row>
        <row r="5466">
          <cell r="A5466">
            <v>14</v>
          </cell>
          <cell r="E5466" t="str">
            <v>OSB</v>
          </cell>
          <cell r="F5466" t="str">
            <v>U_DSEM</v>
          </cell>
          <cell r="G5466" t="str">
            <v>DISC_GMAB_COST(2)</v>
          </cell>
          <cell r="H5466">
            <v>42277</v>
          </cell>
          <cell r="M5466" t="str">
            <v>GBP</v>
          </cell>
          <cell r="O5466">
            <v>0</v>
          </cell>
          <cell r="Q5466">
            <v>0</v>
          </cell>
        </row>
        <row r="5467">
          <cell r="A5467">
            <v>14</v>
          </cell>
          <cell r="E5467" t="str">
            <v>OSB</v>
          </cell>
          <cell r="F5467" t="str">
            <v>U_DSEM</v>
          </cell>
          <cell r="G5467" t="str">
            <v>DISC_GMDB_COST(1)</v>
          </cell>
          <cell r="H5467">
            <v>42277</v>
          </cell>
          <cell r="M5467" t="str">
            <v>GBP</v>
          </cell>
          <cell r="O5467">
            <v>0</v>
          </cell>
          <cell r="Q5467">
            <v>0</v>
          </cell>
        </row>
        <row r="5468">
          <cell r="A5468">
            <v>14</v>
          </cell>
          <cell r="E5468" t="str">
            <v>OSB</v>
          </cell>
          <cell r="F5468" t="str">
            <v>U_DSEM</v>
          </cell>
          <cell r="G5468" t="str">
            <v>DISC_GMDB_COST(2)</v>
          </cell>
          <cell r="H5468">
            <v>42277</v>
          </cell>
          <cell r="M5468" t="str">
            <v>GBP</v>
          </cell>
          <cell r="O5468">
            <v>0</v>
          </cell>
          <cell r="Q5468">
            <v>0</v>
          </cell>
        </row>
        <row r="5469">
          <cell r="A5469">
            <v>14</v>
          </cell>
          <cell r="E5469" t="str">
            <v>OSB</v>
          </cell>
          <cell r="F5469" t="str">
            <v>U_DSEM</v>
          </cell>
          <cell r="G5469" t="str">
            <v>DISC_GMWB_COST(1)</v>
          </cell>
          <cell r="H5469">
            <v>42277</v>
          </cell>
          <cell r="M5469" t="str">
            <v>GBP</v>
          </cell>
          <cell r="O5469">
            <v>0</v>
          </cell>
          <cell r="Q5469">
            <v>0</v>
          </cell>
        </row>
        <row r="5470">
          <cell r="A5470">
            <v>14</v>
          </cell>
          <cell r="E5470" t="str">
            <v>OSB</v>
          </cell>
          <cell r="F5470" t="str">
            <v>U_DSEM</v>
          </cell>
          <cell r="G5470" t="str">
            <v>DISC_GMWB_COST(2)</v>
          </cell>
          <cell r="H5470">
            <v>42277</v>
          </cell>
          <cell r="M5470" t="str">
            <v>GBP</v>
          </cell>
          <cell r="O5470">
            <v>0</v>
          </cell>
          <cell r="Q5470">
            <v>0</v>
          </cell>
        </row>
        <row r="5471">
          <cell r="A5471">
            <v>14</v>
          </cell>
          <cell r="E5471" t="str">
            <v>OSB</v>
          </cell>
          <cell r="F5471" t="str">
            <v>U_DSEM</v>
          </cell>
          <cell r="G5471" t="str">
            <v>DISC_PROFIT_AI(1)</v>
          </cell>
          <cell r="H5471">
            <v>42277</v>
          </cell>
          <cell r="M5471" t="str">
            <v>GBP</v>
          </cell>
          <cell r="O5471">
            <v>110469.98270914426</v>
          </cell>
          <cell r="Q5471">
            <v>1338.8237738734024</v>
          </cell>
        </row>
        <row r="5472">
          <cell r="A5472">
            <v>14</v>
          </cell>
          <cell r="E5472" t="str">
            <v>OSB</v>
          </cell>
          <cell r="F5472" t="str">
            <v>U_DSEM</v>
          </cell>
          <cell r="G5472" t="str">
            <v>DISC_PROFIT_AI(2)</v>
          </cell>
          <cell r="H5472">
            <v>42277</v>
          </cell>
          <cell r="M5472" t="str">
            <v>GBP</v>
          </cell>
          <cell r="O5472">
            <v>110469.98270914426</v>
          </cell>
          <cell r="Q5472">
            <v>1338.8237738734024</v>
          </cell>
        </row>
        <row r="5473">
          <cell r="A5473">
            <v>14</v>
          </cell>
          <cell r="E5473" t="str">
            <v>OSB</v>
          </cell>
          <cell r="F5473" t="str">
            <v>U_DSEM</v>
          </cell>
          <cell r="G5473" t="str">
            <v>DISC_REINS_BEN_TAX_COST(1)</v>
          </cell>
          <cell r="H5473">
            <v>42277</v>
          </cell>
          <cell r="M5473" t="str">
            <v>GBP</v>
          </cell>
          <cell r="O5473">
            <v>0</v>
          </cell>
          <cell r="Q5473">
            <v>0</v>
          </cell>
        </row>
        <row r="5474">
          <cell r="A5474">
            <v>14</v>
          </cell>
          <cell r="E5474" t="str">
            <v>OSB</v>
          </cell>
          <cell r="F5474" t="str">
            <v>U_DSEM</v>
          </cell>
          <cell r="G5474" t="str">
            <v>DISC_REINS_BEN_TAX_COST(2)</v>
          </cell>
          <cell r="H5474">
            <v>42277</v>
          </cell>
          <cell r="M5474" t="str">
            <v>GBP</v>
          </cell>
          <cell r="O5474">
            <v>0</v>
          </cell>
          <cell r="Q5474">
            <v>0</v>
          </cell>
        </row>
        <row r="5475">
          <cell r="A5475">
            <v>14</v>
          </cell>
          <cell r="E5475" t="str">
            <v>OSB</v>
          </cell>
          <cell r="F5475" t="str">
            <v>U_DSEM</v>
          </cell>
          <cell r="G5475" t="str">
            <v>DISC_REVENUE_AI(1)</v>
          </cell>
          <cell r="H5475">
            <v>42277</v>
          </cell>
          <cell r="M5475" t="str">
            <v>GBP</v>
          </cell>
          <cell r="O5475">
            <v>736618.20624004153</v>
          </cell>
          <cell r="Q5475">
            <v>12764.352890233626</v>
          </cell>
        </row>
        <row r="5476">
          <cell r="A5476">
            <v>14</v>
          </cell>
          <cell r="E5476" t="str">
            <v>OSB</v>
          </cell>
          <cell r="F5476" t="str">
            <v>U_DSEM</v>
          </cell>
          <cell r="G5476" t="str">
            <v>DISC_REVENUE_AI(2)</v>
          </cell>
          <cell r="H5476">
            <v>42277</v>
          </cell>
          <cell r="M5476" t="str">
            <v>GBP</v>
          </cell>
          <cell r="O5476">
            <v>736618.20624004153</v>
          </cell>
          <cell r="Q5476">
            <v>12764.352890233626</v>
          </cell>
        </row>
        <row r="5477">
          <cell r="A5477">
            <v>14</v>
          </cell>
          <cell r="E5477" t="str">
            <v>OSB</v>
          </cell>
          <cell r="F5477" t="str">
            <v>U_DSEM</v>
          </cell>
          <cell r="G5477" t="str">
            <v>NONU_LIAB_IF(1)</v>
          </cell>
          <cell r="H5477">
            <v>42277</v>
          </cell>
          <cell r="M5477" t="str">
            <v>GBP</v>
          </cell>
          <cell r="O5477">
            <v>-110469.98270914426</v>
          </cell>
          <cell r="Q5477">
            <v>-1338.8237738734024</v>
          </cell>
        </row>
        <row r="5478">
          <cell r="A5478">
            <v>14</v>
          </cell>
          <cell r="E5478" t="str">
            <v>OSB</v>
          </cell>
          <cell r="F5478" t="str">
            <v>U_DSEM</v>
          </cell>
          <cell r="G5478" t="str">
            <v>NONU_LIAB_IF(2)</v>
          </cell>
          <cell r="H5478">
            <v>42277</v>
          </cell>
          <cell r="M5478" t="str">
            <v>GBP</v>
          </cell>
          <cell r="O5478">
            <v>-110469.98270914426</v>
          </cell>
          <cell r="Q5478">
            <v>-1338.8237738734024</v>
          </cell>
        </row>
        <row r="5479">
          <cell r="A5479">
            <v>14</v>
          </cell>
          <cell r="E5479" t="str">
            <v>OSB</v>
          </cell>
          <cell r="F5479" t="str">
            <v>U_DSEM</v>
          </cell>
          <cell r="G5479" t="str">
            <v>NO_POLS_IF</v>
          </cell>
          <cell r="H5479">
            <v>42277</v>
          </cell>
          <cell r="M5479" t="str">
            <v>GBP</v>
          </cell>
          <cell r="O5479">
            <v>99</v>
          </cell>
          <cell r="Q5479">
            <v>0</v>
          </cell>
        </row>
        <row r="5480">
          <cell r="A5480">
            <v>14</v>
          </cell>
          <cell r="E5480" t="str">
            <v>OSB</v>
          </cell>
          <cell r="F5480" t="str">
            <v>U_DSEM</v>
          </cell>
          <cell r="G5480" t="str">
            <v>UNFD_URES_IF</v>
          </cell>
          <cell r="H5480">
            <v>42277</v>
          </cell>
          <cell r="M5480" t="str">
            <v>GBP</v>
          </cell>
          <cell r="O5480">
            <v>24159974.155217994</v>
          </cell>
          <cell r="Q5480">
            <v>0</v>
          </cell>
        </row>
        <row r="5481">
          <cell r="A5481">
            <v>14</v>
          </cell>
          <cell r="E5481" t="str">
            <v>OSB</v>
          </cell>
          <cell r="F5481" t="str">
            <v>U_DSEM</v>
          </cell>
          <cell r="G5481" t="str">
            <v>UNIT_RES_IF</v>
          </cell>
          <cell r="H5481">
            <v>42277</v>
          </cell>
          <cell r="M5481" t="str">
            <v>GBP</v>
          </cell>
          <cell r="O5481">
            <v>24159974.155217994</v>
          </cell>
          <cell r="Q5481">
            <v>0</v>
          </cell>
        </row>
        <row r="5482">
          <cell r="A5482">
            <v>14</v>
          </cell>
          <cell r="E5482" t="str">
            <v>OSB</v>
          </cell>
          <cell r="F5482" t="str">
            <v>U_DSIB</v>
          </cell>
          <cell r="G5482" t="str">
            <v>DISC_CLAIMS_COST_AI(1)</v>
          </cell>
          <cell r="H5482">
            <v>42277</v>
          </cell>
          <cell r="M5482" t="str">
            <v>GBP</v>
          </cell>
          <cell r="O5482">
            <v>23163.703950528175</v>
          </cell>
          <cell r="Q5482">
            <v>-8347.1871239279608</v>
          </cell>
        </row>
        <row r="5483">
          <cell r="A5483">
            <v>14</v>
          </cell>
          <cell r="E5483" t="str">
            <v>OSB</v>
          </cell>
          <cell r="F5483" t="str">
            <v>U_DSIB</v>
          </cell>
          <cell r="G5483" t="str">
            <v>DISC_CLAIMS_COST_AI(2)</v>
          </cell>
          <cell r="H5483">
            <v>42277</v>
          </cell>
          <cell r="M5483" t="str">
            <v>GBP</v>
          </cell>
          <cell r="O5483">
            <v>23163.703950528175</v>
          </cell>
          <cell r="Q5483">
            <v>-8347.1871239279608</v>
          </cell>
        </row>
        <row r="5484">
          <cell r="A5484">
            <v>14</v>
          </cell>
          <cell r="E5484" t="str">
            <v>OSB</v>
          </cell>
          <cell r="F5484" t="str">
            <v>U_DSIB</v>
          </cell>
          <cell r="G5484" t="str">
            <v>DISC_COMM_ADV_AI(1)</v>
          </cell>
          <cell r="H5484">
            <v>42277</v>
          </cell>
          <cell r="M5484" t="str">
            <v>GBP</v>
          </cell>
          <cell r="O5484">
            <v>1606151.094917323</v>
          </cell>
          <cell r="Q5484">
            <v>39360.09582894505</v>
          </cell>
        </row>
        <row r="5485">
          <cell r="A5485">
            <v>14</v>
          </cell>
          <cell r="E5485" t="str">
            <v>OSB</v>
          </cell>
          <cell r="F5485" t="str">
            <v>U_DSIB</v>
          </cell>
          <cell r="G5485" t="str">
            <v>DISC_COMM_ADV_AI(2)</v>
          </cell>
          <cell r="H5485">
            <v>42277</v>
          </cell>
          <cell r="M5485" t="str">
            <v>GBP</v>
          </cell>
          <cell r="O5485">
            <v>1606151.094917323</v>
          </cell>
          <cell r="Q5485">
            <v>39360.09582894505</v>
          </cell>
        </row>
        <row r="5486">
          <cell r="A5486">
            <v>14</v>
          </cell>
          <cell r="E5486" t="str">
            <v>OSB</v>
          </cell>
          <cell r="F5486" t="str">
            <v>U_DSIB</v>
          </cell>
          <cell r="G5486" t="str">
            <v>DISC_DTH_BEN_COST_AI</v>
          </cell>
          <cell r="H5486">
            <v>42277</v>
          </cell>
          <cell r="M5486" t="str">
            <v>GBP</v>
          </cell>
          <cell r="O5486">
            <v>23163.703950528175</v>
          </cell>
          <cell r="Q5486">
            <v>-8347.1871239279608</v>
          </cell>
        </row>
        <row r="5487">
          <cell r="A5487">
            <v>14</v>
          </cell>
          <cell r="E5487" t="str">
            <v>OSB</v>
          </cell>
          <cell r="F5487" t="str">
            <v>U_DSIB</v>
          </cell>
          <cell r="G5487" t="str">
            <v>DISC_EXPENSES_AI(1)</v>
          </cell>
          <cell r="H5487">
            <v>42277</v>
          </cell>
          <cell r="M5487" t="str">
            <v>GBP</v>
          </cell>
          <cell r="O5487">
            <v>2178749.2405660586</v>
          </cell>
          <cell r="Q5487">
            <v>63871.386765481438</v>
          </cell>
        </row>
        <row r="5488">
          <cell r="A5488">
            <v>14</v>
          </cell>
          <cell r="E5488" t="str">
            <v>OSB</v>
          </cell>
          <cell r="F5488" t="str">
            <v>U_DSIB</v>
          </cell>
          <cell r="G5488" t="str">
            <v>DISC_EXPENSES_AI(2)</v>
          </cell>
          <cell r="H5488">
            <v>42277</v>
          </cell>
          <cell r="M5488" t="str">
            <v>GBP</v>
          </cell>
          <cell r="O5488">
            <v>2178749.2405660586</v>
          </cell>
          <cell r="Q5488">
            <v>63871.386765481438</v>
          </cell>
        </row>
        <row r="5489">
          <cell r="A5489">
            <v>14</v>
          </cell>
          <cell r="E5489" t="str">
            <v>OSB</v>
          </cell>
          <cell r="F5489" t="str">
            <v>U_DSIB</v>
          </cell>
          <cell r="G5489" t="str">
            <v>DISC_GMAB_COST(1)</v>
          </cell>
          <cell r="H5489">
            <v>42277</v>
          </cell>
          <cell r="M5489" t="str">
            <v>GBP</v>
          </cell>
          <cell r="O5489">
            <v>0</v>
          </cell>
          <cell r="Q5489">
            <v>0</v>
          </cell>
        </row>
        <row r="5490">
          <cell r="A5490">
            <v>14</v>
          </cell>
          <cell r="E5490" t="str">
            <v>OSB</v>
          </cell>
          <cell r="F5490" t="str">
            <v>U_DSIB</v>
          </cell>
          <cell r="G5490" t="str">
            <v>DISC_GMAB_COST(2)</v>
          </cell>
          <cell r="H5490">
            <v>42277</v>
          </cell>
          <cell r="M5490" t="str">
            <v>GBP</v>
          </cell>
          <cell r="O5490">
            <v>0</v>
          </cell>
          <cell r="Q5490">
            <v>0</v>
          </cell>
        </row>
        <row r="5491">
          <cell r="A5491">
            <v>14</v>
          </cell>
          <cell r="E5491" t="str">
            <v>OSB</v>
          </cell>
          <cell r="F5491" t="str">
            <v>U_DSIB</v>
          </cell>
          <cell r="G5491" t="str">
            <v>DISC_GMDB_COST(1)</v>
          </cell>
          <cell r="H5491">
            <v>42277</v>
          </cell>
          <cell r="M5491" t="str">
            <v>GBP</v>
          </cell>
          <cell r="O5491">
            <v>0</v>
          </cell>
          <cell r="Q5491">
            <v>0</v>
          </cell>
        </row>
        <row r="5492">
          <cell r="A5492">
            <v>14</v>
          </cell>
          <cell r="E5492" t="str">
            <v>OSB</v>
          </cell>
          <cell r="F5492" t="str">
            <v>U_DSIB</v>
          </cell>
          <cell r="G5492" t="str">
            <v>DISC_GMDB_COST(2)</v>
          </cell>
          <cell r="H5492">
            <v>42277</v>
          </cell>
          <cell r="M5492" t="str">
            <v>GBP</v>
          </cell>
          <cell r="O5492">
            <v>0</v>
          </cell>
          <cell r="Q5492">
            <v>0</v>
          </cell>
        </row>
        <row r="5493">
          <cell r="A5493">
            <v>14</v>
          </cell>
          <cell r="E5493" t="str">
            <v>OSB</v>
          </cell>
          <cell r="F5493" t="str">
            <v>U_DSIB</v>
          </cell>
          <cell r="G5493" t="str">
            <v>DISC_GMWB_COST(1)</v>
          </cell>
          <cell r="H5493">
            <v>42277</v>
          </cell>
          <cell r="M5493" t="str">
            <v>GBP</v>
          </cell>
          <cell r="O5493">
            <v>0</v>
          </cell>
          <cell r="Q5493">
            <v>0</v>
          </cell>
        </row>
        <row r="5494">
          <cell r="A5494">
            <v>14</v>
          </cell>
          <cell r="E5494" t="str">
            <v>OSB</v>
          </cell>
          <cell r="F5494" t="str">
            <v>U_DSIB</v>
          </cell>
          <cell r="G5494" t="str">
            <v>DISC_GMWB_COST(2)</v>
          </cell>
          <cell r="H5494">
            <v>42277</v>
          </cell>
          <cell r="M5494" t="str">
            <v>GBP</v>
          </cell>
          <cell r="O5494">
            <v>0</v>
          </cell>
          <cell r="Q5494">
            <v>0</v>
          </cell>
        </row>
        <row r="5495">
          <cell r="A5495">
            <v>14</v>
          </cell>
          <cell r="E5495" t="str">
            <v>OSB</v>
          </cell>
          <cell r="F5495" t="str">
            <v>U_DSIB</v>
          </cell>
          <cell r="G5495" t="str">
            <v>DISC_PROFIT_AI(1)</v>
          </cell>
          <cell r="H5495">
            <v>42277</v>
          </cell>
          <cell r="M5495" t="str">
            <v>GBP</v>
          </cell>
          <cell r="O5495">
            <v>2435868.0523229367</v>
          </cell>
          <cell r="Q5495">
            <v>56136.73704869533</v>
          </cell>
        </row>
        <row r="5496">
          <cell r="A5496">
            <v>14</v>
          </cell>
          <cell r="E5496" t="str">
            <v>OSB</v>
          </cell>
          <cell r="F5496" t="str">
            <v>U_DSIB</v>
          </cell>
          <cell r="G5496" t="str">
            <v>DISC_PROFIT_AI(2)</v>
          </cell>
          <cell r="H5496">
            <v>42277</v>
          </cell>
          <cell r="M5496" t="str">
            <v>GBP</v>
          </cell>
          <cell r="O5496">
            <v>2435868.0523229367</v>
          </cell>
          <cell r="Q5496">
            <v>56136.73704869533</v>
          </cell>
        </row>
        <row r="5497">
          <cell r="A5497">
            <v>14</v>
          </cell>
          <cell r="E5497" t="str">
            <v>OSB</v>
          </cell>
          <cell r="F5497" t="str">
            <v>U_DSIB</v>
          </cell>
          <cell r="G5497" t="str">
            <v>DISC_REINS_BEN_TAX_COST(1)</v>
          </cell>
          <cell r="H5497">
            <v>42277</v>
          </cell>
          <cell r="M5497" t="str">
            <v>GBP</v>
          </cell>
          <cell r="O5497">
            <v>0</v>
          </cell>
          <cell r="Q5497">
            <v>0</v>
          </cell>
        </row>
        <row r="5498">
          <cell r="A5498">
            <v>14</v>
          </cell>
          <cell r="E5498" t="str">
            <v>OSB</v>
          </cell>
          <cell r="F5498" t="str">
            <v>U_DSIB</v>
          </cell>
          <cell r="G5498" t="str">
            <v>DISC_REINS_BEN_TAX_COST(2)</v>
          </cell>
          <cell r="H5498">
            <v>42277</v>
          </cell>
          <cell r="M5498" t="str">
            <v>GBP</v>
          </cell>
          <cell r="O5498">
            <v>0</v>
          </cell>
          <cell r="Q5498">
            <v>0</v>
          </cell>
        </row>
        <row r="5499">
          <cell r="A5499">
            <v>14</v>
          </cell>
          <cell r="E5499" t="str">
            <v>OSB</v>
          </cell>
          <cell r="F5499" t="str">
            <v>U_DSIB</v>
          </cell>
          <cell r="G5499" t="str">
            <v>DISC_REVENUE_AI(1)</v>
          </cell>
          <cell r="H5499">
            <v>42277</v>
          </cell>
          <cell r="M5499" t="str">
            <v>GBP</v>
          </cell>
          <cell r="O5499">
            <v>6243932.091757128</v>
          </cell>
          <cell r="Q5499">
            <v>151021.03251920268</v>
          </cell>
        </row>
        <row r="5500">
          <cell r="A5500">
            <v>14</v>
          </cell>
          <cell r="E5500" t="str">
            <v>OSB</v>
          </cell>
          <cell r="F5500" t="str">
            <v>U_DSIB</v>
          </cell>
          <cell r="G5500" t="str">
            <v>DISC_REVENUE_AI(2)</v>
          </cell>
          <cell r="H5500">
            <v>42277</v>
          </cell>
          <cell r="M5500" t="str">
            <v>GBP</v>
          </cell>
          <cell r="O5500">
            <v>6243932.091757128</v>
          </cell>
          <cell r="Q5500">
            <v>151021.03251920268</v>
          </cell>
        </row>
        <row r="5501">
          <cell r="A5501">
            <v>14</v>
          </cell>
          <cell r="E5501" t="str">
            <v>OSB</v>
          </cell>
          <cell r="F5501" t="str">
            <v>U_DSIB</v>
          </cell>
          <cell r="G5501" t="str">
            <v>NONU_LIAB_IF(1)</v>
          </cell>
          <cell r="H5501">
            <v>42277</v>
          </cell>
          <cell r="M5501" t="str">
            <v>GBP</v>
          </cell>
          <cell r="O5501">
            <v>-2435868.0523229367</v>
          </cell>
          <cell r="Q5501">
            <v>-56136.73704869533</v>
          </cell>
        </row>
        <row r="5502">
          <cell r="A5502">
            <v>14</v>
          </cell>
          <cell r="E5502" t="str">
            <v>OSB</v>
          </cell>
          <cell r="F5502" t="str">
            <v>U_DSIB</v>
          </cell>
          <cell r="G5502" t="str">
            <v>NONU_LIAB_IF(2)</v>
          </cell>
          <cell r="H5502">
            <v>42277</v>
          </cell>
          <cell r="M5502" t="str">
            <v>GBP</v>
          </cell>
          <cell r="O5502">
            <v>-2435868.0523229367</v>
          </cell>
          <cell r="Q5502">
            <v>-56136.73704869533</v>
          </cell>
        </row>
        <row r="5503">
          <cell r="A5503">
            <v>14</v>
          </cell>
          <cell r="E5503" t="str">
            <v>OSB</v>
          </cell>
          <cell r="F5503" t="str">
            <v>U_DSIB</v>
          </cell>
          <cell r="G5503" t="str">
            <v>NO_POLS_IF</v>
          </cell>
          <cell r="H5503">
            <v>42277</v>
          </cell>
          <cell r="M5503" t="str">
            <v>GBP</v>
          </cell>
          <cell r="O5503">
            <v>739</v>
          </cell>
          <cell r="Q5503">
            <v>0</v>
          </cell>
        </row>
        <row r="5504">
          <cell r="A5504">
            <v>14</v>
          </cell>
          <cell r="E5504" t="str">
            <v>OSB</v>
          </cell>
          <cell r="F5504" t="str">
            <v>U_DSIB</v>
          </cell>
          <cell r="G5504" t="str">
            <v>UNFD_URES_IF</v>
          </cell>
          <cell r="H5504">
            <v>42277</v>
          </cell>
          <cell r="M5504" t="str">
            <v>GBP</v>
          </cell>
          <cell r="O5504">
            <v>70960808.919788003</v>
          </cell>
          <cell r="Q5504">
            <v>0</v>
          </cell>
        </row>
        <row r="5505">
          <cell r="A5505">
            <v>14</v>
          </cell>
          <cell r="E5505" t="str">
            <v>OSB</v>
          </cell>
          <cell r="F5505" t="str">
            <v>U_DSIB</v>
          </cell>
          <cell r="G5505" t="str">
            <v>UNIT_RES_IF</v>
          </cell>
          <cell r="H5505">
            <v>42277</v>
          </cell>
          <cell r="M5505" t="str">
            <v>GBP</v>
          </cell>
          <cell r="O5505">
            <v>70955847.526068002</v>
          </cell>
          <cell r="Q5505">
            <v>0</v>
          </cell>
        </row>
        <row r="5506">
          <cell r="A5506">
            <v>14</v>
          </cell>
          <cell r="E5506" t="str">
            <v>OSB</v>
          </cell>
          <cell r="F5506" t="str">
            <v>U_WPEF</v>
          </cell>
          <cell r="G5506" t="str">
            <v>DISC_CLAIMS_COST_AI(1)</v>
          </cell>
          <cell r="H5506">
            <v>42277</v>
          </cell>
          <cell r="M5506" t="str">
            <v>GBP</v>
          </cell>
          <cell r="O5506">
            <v>-12.210040868682283</v>
          </cell>
          <cell r="Q5506">
            <v>5.1428158521503935</v>
          </cell>
        </row>
        <row r="5507">
          <cell r="A5507">
            <v>14</v>
          </cell>
          <cell r="E5507" t="str">
            <v>OSB</v>
          </cell>
          <cell r="F5507" t="str">
            <v>U_WPEF</v>
          </cell>
          <cell r="G5507" t="str">
            <v>DISC_CLAIMS_COST_AI(2)</v>
          </cell>
          <cell r="H5507">
            <v>42277</v>
          </cell>
          <cell r="M5507" t="str">
            <v>GBP</v>
          </cell>
          <cell r="O5507">
            <v>-12.210040868682283</v>
          </cell>
          <cell r="Q5507">
            <v>5.1428158521503935</v>
          </cell>
        </row>
        <row r="5508">
          <cell r="A5508">
            <v>14</v>
          </cell>
          <cell r="E5508" t="str">
            <v>OSB</v>
          </cell>
          <cell r="F5508" t="str">
            <v>U_WPEF</v>
          </cell>
          <cell r="G5508" t="str">
            <v>DISC_COMM_ADV_AI(1)</v>
          </cell>
          <cell r="H5508">
            <v>42277</v>
          </cell>
          <cell r="M5508" t="str">
            <v>GBP</v>
          </cell>
          <cell r="O5508">
            <v>86288.778847476802</v>
          </cell>
          <cell r="Q5508">
            <v>77.414046088320902</v>
          </cell>
        </row>
        <row r="5509">
          <cell r="A5509">
            <v>14</v>
          </cell>
          <cell r="E5509" t="str">
            <v>OSB</v>
          </cell>
          <cell r="F5509" t="str">
            <v>U_WPEF</v>
          </cell>
          <cell r="G5509" t="str">
            <v>DISC_COMM_ADV_AI(2)</v>
          </cell>
          <cell r="H5509">
            <v>42277</v>
          </cell>
          <cell r="M5509" t="str">
            <v>GBP</v>
          </cell>
          <cell r="O5509">
            <v>86288.778847476802</v>
          </cell>
          <cell r="Q5509">
            <v>77.414046088320902</v>
          </cell>
        </row>
        <row r="5510">
          <cell r="A5510">
            <v>14</v>
          </cell>
          <cell r="E5510" t="str">
            <v>OSB</v>
          </cell>
          <cell r="F5510" t="str">
            <v>U_WPEF</v>
          </cell>
          <cell r="G5510" t="str">
            <v>DISC_DTH_BEN_COST_AI</v>
          </cell>
          <cell r="H5510">
            <v>42277</v>
          </cell>
          <cell r="M5510" t="str">
            <v>GBP</v>
          </cell>
          <cell r="O5510">
            <v>-12.210040868682283</v>
          </cell>
          <cell r="Q5510">
            <v>5.1428158521503935</v>
          </cell>
        </row>
        <row r="5511">
          <cell r="A5511">
            <v>14</v>
          </cell>
          <cell r="E5511" t="str">
            <v>OSB</v>
          </cell>
          <cell r="F5511" t="str">
            <v>U_WPEF</v>
          </cell>
          <cell r="G5511" t="str">
            <v>DISC_EXPENSES_AI(1)</v>
          </cell>
          <cell r="H5511">
            <v>42277</v>
          </cell>
          <cell r="M5511" t="str">
            <v>GBP</v>
          </cell>
          <cell r="O5511">
            <v>43952.604365044404</v>
          </cell>
          <cell r="Q5511">
            <v>26.757367958096438</v>
          </cell>
        </row>
        <row r="5512">
          <cell r="A5512">
            <v>14</v>
          </cell>
          <cell r="E5512" t="str">
            <v>OSB</v>
          </cell>
          <cell r="F5512" t="str">
            <v>U_WPEF</v>
          </cell>
          <cell r="G5512" t="str">
            <v>DISC_EXPENSES_AI(2)</v>
          </cell>
          <cell r="H5512">
            <v>42277</v>
          </cell>
          <cell r="M5512" t="str">
            <v>GBP</v>
          </cell>
          <cell r="O5512">
            <v>43952.604365044404</v>
          </cell>
          <cell r="Q5512">
            <v>26.757367958096438</v>
          </cell>
        </row>
        <row r="5513">
          <cell r="A5513">
            <v>14</v>
          </cell>
          <cell r="E5513" t="str">
            <v>OSB</v>
          </cell>
          <cell r="F5513" t="str">
            <v>U_WPEF</v>
          </cell>
          <cell r="G5513" t="str">
            <v>DISC_GMAB_COST(1)</v>
          </cell>
          <cell r="H5513">
            <v>42277</v>
          </cell>
          <cell r="M5513" t="str">
            <v>GBP</v>
          </cell>
          <cell r="O5513">
            <v>0</v>
          </cell>
          <cell r="Q5513">
            <v>0</v>
          </cell>
        </row>
        <row r="5514">
          <cell r="A5514">
            <v>14</v>
          </cell>
          <cell r="E5514" t="str">
            <v>OSB</v>
          </cell>
          <cell r="F5514" t="str">
            <v>U_WPEF</v>
          </cell>
          <cell r="G5514" t="str">
            <v>DISC_GMAB_COST(2)</v>
          </cell>
          <cell r="H5514">
            <v>42277</v>
          </cell>
          <cell r="M5514" t="str">
            <v>GBP</v>
          </cell>
          <cell r="O5514">
            <v>0</v>
          </cell>
          <cell r="Q5514">
            <v>0</v>
          </cell>
        </row>
        <row r="5515">
          <cell r="A5515">
            <v>14</v>
          </cell>
          <cell r="E5515" t="str">
            <v>OSB</v>
          </cell>
          <cell r="F5515" t="str">
            <v>U_WPEF</v>
          </cell>
          <cell r="G5515" t="str">
            <v>DISC_GMDB_COST(1)</v>
          </cell>
          <cell r="H5515">
            <v>42277</v>
          </cell>
          <cell r="M5515" t="str">
            <v>GBP</v>
          </cell>
          <cell r="O5515">
            <v>0</v>
          </cell>
          <cell r="Q5515">
            <v>0</v>
          </cell>
        </row>
        <row r="5516">
          <cell r="A5516">
            <v>14</v>
          </cell>
          <cell r="E5516" t="str">
            <v>OSB</v>
          </cell>
          <cell r="F5516" t="str">
            <v>U_WPEF</v>
          </cell>
          <cell r="G5516" t="str">
            <v>DISC_GMDB_COST(2)</v>
          </cell>
          <cell r="H5516">
            <v>42277</v>
          </cell>
          <cell r="M5516" t="str">
            <v>GBP</v>
          </cell>
          <cell r="O5516">
            <v>0</v>
          </cell>
          <cell r="Q5516">
            <v>0</v>
          </cell>
        </row>
        <row r="5517">
          <cell r="A5517">
            <v>14</v>
          </cell>
          <cell r="E5517" t="str">
            <v>OSB</v>
          </cell>
          <cell r="F5517" t="str">
            <v>U_WPEF</v>
          </cell>
          <cell r="G5517" t="str">
            <v>DISC_GMWB_COST(1)</v>
          </cell>
          <cell r="H5517">
            <v>42277</v>
          </cell>
          <cell r="M5517" t="str">
            <v>GBP</v>
          </cell>
          <cell r="O5517">
            <v>0</v>
          </cell>
          <cell r="Q5517">
            <v>0</v>
          </cell>
        </row>
        <row r="5518">
          <cell r="A5518">
            <v>14</v>
          </cell>
          <cell r="E5518" t="str">
            <v>OSB</v>
          </cell>
          <cell r="F5518" t="str">
            <v>U_WPEF</v>
          </cell>
          <cell r="G5518" t="str">
            <v>DISC_GMWB_COST(2)</v>
          </cell>
          <cell r="H5518">
            <v>42277</v>
          </cell>
          <cell r="M5518" t="str">
            <v>GBP</v>
          </cell>
          <cell r="O5518">
            <v>0</v>
          </cell>
          <cell r="Q5518">
            <v>0</v>
          </cell>
        </row>
        <row r="5519">
          <cell r="A5519">
            <v>14</v>
          </cell>
          <cell r="E5519" t="str">
            <v>OSB</v>
          </cell>
          <cell r="F5519" t="str">
            <v>U_WPEF</v>
          </cell>
          <cell r="G5519" t="str">
            <v>DISC_PROFIT_AI(1)</v>
          </cell>
          <cell r="H5519">
            <v>42277</v>
          </cell>
          <cell r="M5519" t="str">
            <v>GBP</v>
          </cell>
          <cell r="O5519">
            <v>105985.52124818388</v>
          </cell>
          <cell r="Q5519">
            <v>60.128621466210461</v>
          </cell>
        </row>
        <row r="5520">
          <cell r="A5520">
            <v>14</v>
          </cell>
          <cell r="E5520" t="str">
            <v>OSB</v>
          </cell>
          <cell r="F5520" t="str">
            <v>U_WPEF</v>
          </cell>
          <cell r="G5520" t="str">
            <v>DISC_PROFIT_AI(2)</v>
          </cell>
          <cell r="H5520">
            <v>42277</v>
          </cell>
          <cell r="M5520" t="str">
            <v>GBP</v>
          </cell>
          <cell r="O5520">
            <v>105985.52124818388</v>
          </cell>
          <cell r="Q5520">
            <v>60.128621466210461</v>
          </cell>
        </row>
        <row r="5521">
          <cell r="A5521">
            <v>14</v>
          </cell>
          <cell r="E5521" t="str">
            <v>OSB</v>
          </cell>
          <cell r="F5521" t="str">
            <v>U_WPEF</v>
          </cell>
          <cell r="G5521" t="str">
            <v>DISC_REINS_BEN_TAX_COST(1)</v>
          </cell>
          <cell r="H5521">
            <v>42277</v>
          </cell>
          <cell r="M5521" t="str">
            <v>GBP</v>
          </cell>
          <cell r="O5521">
            <v>0</v>
          </cell>
          <cell r="Q5521">
            <v>0</v>
          </cell>
        </row>
        <row r="5522">
          <cell r="A5522">
            <v>14</v>
          </cell>
          <cell r="E5522" t="str">
            <v>OSB</v>
          </cell>
          <cell r="F5522" t="str">
            <v>U_WPEF</v>
          </cell>
          <cell r="G5522" t="str">
            <v>DISC_REINS_BEN_TAX_COST(2)</v>
          </cell>
          <cell r="H5522">
            <v>42277</v>
          </cell>
          <cell r="M5522" t="str">
            <v>GBP</v>
          </cell>
          <cell r="O5522">
            <v>0</v>
          </cell>
          <cell r="Q5522">
            <v>0</v>
          </cell>
        </row>
        <row r="5523">
          <cell r="A5523">
            <v>14</v>
          </cell>
          <cell r="E5523" t="str">
            <v>OSB</v>
          </cell>
          <cell r="F5523" t="str">
            <v>U_WPEF</v>
          </cell>
          <cell r="G5523" t="str">
            <v>DISC_REVENUE_AI(1)</v>
          </cell>
          <cell r="H5523">
            <v>42277</v>
          </cell>
          <cell r="M5523" t="str">
            <v>GBP</v>
          </cell>
          <cell r="O5523">
            <v>236214.69441983051</v>
          </cell>
          <cell r="Q5523">
            <v>169.4428513655439</v>
          </cell>
        </row>
        <row r="5524">
          <cell r="A5524">
            <v>14</v>
          </cell>
          <cell r="E5524" t="str">
            <v>OSB</v>
          </cell>
          <cell r="F5524" t="str">
            <v>U_WPEF</v>
          </cell>
          <cell r="G5524" t="str">
            <v>DISC_REVENUE_AI(2)</v>
          </cell>
          <cell r="H5524">
            <v>42277</v>
          </cell>
          <cell r="M5524" t="str">
            <v>GBP</v>
          </cell>
          <cell r="O5524">
            <v>236214.69441983051</v>
          </cell>
          <cell r="Q5524">
            <v>169.4428513655439</v>
          </cell>
        </row>
        <row r="5525">
          <cell r="A5525">
            <v>14</v>
          </cell>
          <cell r="E5525" t="str">
            <v>OSB</v>
          </cell>
          <cell r="F5525" t="str">
            <v>U_WPEF</v>
          </cell>
          <cell r="G5525" t="str">
            <v>NONU_LIAB_IF(1)</v>
          </cell>
          <cell r="H5525">
            <v>42277</v>
          </cell>
          <cell r="M5525" t="str">
            <v>GBP</v>
          </cell>
          <cell r="O5525">
            <v>-105985.52124818388</v>
          </cell>
          <cell r="Q5525">
            <v>-60.128621466210461</v>
          </cell>
        </row>
        <row r="5526">
          <cell r="A5526">
            <v>14</v>
          </cell>
          <cell r="E5526" t="str">
            <v>OSB</v>
          </cell>
          <cell r="F5526" t="str">
            <v>U_WPEF</v>
          </cell>
          <cell r="G5526" t="str">
            <v>NONU_LIAB_IF(2)</v>
          </cell>
          <cell r="H5526">
            <v>42277</v>
          </cell>
          <cell r="M5526" t="str">
            <v>GBP</v>
          </cell>
          <cell r="O5526">
            <v>-105985.52124818388</v>
          </cell>
          <cell r="Q5526">
            <v>-60.128621466210461</v>
          </cell>
        </row>
        <row r="5527">
          <cell r="A5527">
            <v>14</v>
          </cell>
          <cell r="E5527" t="str">
            <v>OSB</v>
          </cell>
          <cell r="F5527" t="str">
            <v>U_WPEF</v>
          </cell>
          <cell r="G5527" t="str">
            <v>NO_POLS_IF</v>
          </cell>
          <cell r="H5527">
            <v>42277</v>
          </cell>
          <cell r="M5527" t="str">
            <v>GBP</v>
          </cell>
          <cell r="O5527">
            <v>118</v>
          </cell>
          <cell r="Q5527">
            <v>0</v>
          </cell>
        </row>
        <row r="5528">
          <cell r="A5528">
            <v>14</v>
          </cell>
          <cell r="E5528" t="str">
            <v>OSB</v>
          </cell>
          <cell r="F5528" t="str">
            <v>U_WPEF</v>
          </cell>
          <cell r="G5528" t="str">
            <v>UNFD_URES_IF</v>
          </cell>
          <cell r="H5528">
            <v>42277</v>
          </cell>
          <cell r="M5528" t="str">
            <v>GBP</v>
          </cell>
          <cell r="O5528">
            <v>35948575.38761501</v>
          </cell>
          <cell r="Q5528">
            <v>0</v>
          </cell>
        </row>
        <row r="5529">
          <cell r="A5529">
            <v>14</v>
          </cell>
          <cell r="E5529" t="str">
            <v>OSB</v>
          </cell>
          <cell r="F5529" t="str">
            <v>U_WPEF</v>
          </cell>
          <cell r="G5529" t="str">
            <v>UNIT_RES_IF</v>
          </cell>
          <cell r="H5529">
            <v>42277</v>
          </cell>
          <cell r="M5529" t="str">
            <v>GBP</v>
          </cell>
          <cell r="O5529">
            <v>35948575.38761501</v>
          </cell>
          <cell r="Q5529">
            <v>0</v>
          </cell>
        </row>
        <row r="5530">
          <cell r="A5530">
            <v>14</v>
          </cell>
          <cell r="E5530" t="str">
            <v>OSB</v>
          </cell>
          <cell r="F5530" t="str">
            <v>U_WPEH</v>
          </cell>
          <cell r="G5530" t="str">
            <v>DISC_CLAIMS_COST_AI(1)</v>
          </cell>
          <cell r="H5530">
            <v>42277</v>
          </cell>
          <cell r="M5530" t="str">
            <v>GBP</v>
          </cell>
          <cell r="O5530">
            <v>28.423208345576924</v>
          </cell>
          <cell r="Q5530">
            <v>-12.130548361067433</v>
          </cell>
        </row>
        <row r="5531">
          <cell r="A5531">
            <v>14</v>
          </cell>
          <cell r="E5531" t="str">
            <v>OSB</v>
          </cell>
          <cell r="F5531" t="str">
            <v>U_WPEH</v>
          </cell>
          <cell r="G5531" t="str">
            <v>DISC_CLAIMS_COST_AI(2)</v>
          </cell>
          <cell r="H5531">
            <v>42277</v>
          </cell>
          <cell r="M5531" t="str">
            <v>GBP</v>
          </cell>
          <cell r="O5531">
            <v>28.423208345576924</v>
          </cell>
          <cell r="Q5531">
            <v>-12.130548361067433</v>
          </cell>
        </row>
        <row r="5532">
          <cell r="A5532">
            <v>14</v>
          </cell>
          <cell r="E5532" t="str">
            <v>OSB</v>
          </cell>
          <cell r="F5532" t="str">
            <v>U_WPEH</v>
          </cell>
          <cell r="G5532" t="str">
            <v>DISC_COMM_ADV_AI(1)</v>
          </cell>
          <cell r="H5532">
            <v>42277</v>
          </cell>
          <cell r="M5532" t="str">
            <v>GBP</v>
          </cell>
          <cell r="O5532">
            <v>98926.511907797059</v>
          </cell>
          <cell r="Q5532">
            <v>130.33950430694676</v>
          </cell>
        </row>
        <row r="5533">
          <cell r="A5533">
            <v>14</v>
          </cell>
          <cell r="E5533" t="str">
            <v>OSB</v>
          </cell>
          <cell r="F5533" t="str">
            <v>U_WPEH</v>
          </cell>
          <cell r="G5533" t="str">
            <v>DISC_COMM_ADV_AI(2)</v>
          </cell>
          <cell r="H5533">
            <v>42277</v>
          </cell>
          <cell r="M5533" t="str">
            <v>GBP</v>
          </cell>
          <cell r="O5533">
            <v>98926.511907797059</v>
          </cell>
          <cell r="Q5533">
            <v>130.33950430694676</v>
          </cell>
        </row>
        <row r="5534">
          <cell r="A5534">
            <v>14</v>
          </cell>
          <cell r="E5534" t="str">
            <v>OSB</v>
          </cell>
          <cell r="F5534" t="str">
            <v>U_WPEH</v>
          </cell>
          <cell r="G5534" t="str">
            <v>DISC_DTH_BEN_COST_AI</v>
          </cell>
          <cell r="H5534">
            <v>42277</v>
          </cell>
          <cell r="M5534" t="str">
            <v>GBP</v>
          </cell>
          <cell r="O5534">
            <v>28.423208345576924</v>
          </cell>
          <cell r="Q5534">
            <v>-12.130548361067433</v>
          </cell>
        </row>
        <row r="5535">
          <cell r="A5535">
            <v>14</v>
          </cell>
          <cell r="E5535" t="str">
            <v>OSB</v>
          </cell>
          <cell r="F5535" t="str">
            <v>U_WPEH</v>
          </cell>
          <cell r="G5535" t="str">
            <v>DISC_EXPENSES_AI(1)</v>
          </cell>
          <cell r="H5535">
            <v>42277</v>
          </cell>
          <cell r="M5535" t="str">
            <v>GBP</v>
          </cell>
          <cell r="O5535">
            <v>22823.193874694658</v>
          </cell>
          <cell r="Q5535">
            <v>21.752632316591189</v>
          </cell>
        </row>
        <row r="5536">
          <cell r="A5536">
            <v>14</v>
          </cell>
          <cell r="E5536" t="str">
            <v>OSB</v>
          </cell>
          <cell r="F5536" t="str">
            <v>U_WPEH</v>
          </cell>
          <cell r="G5536" t="str">
            <v>DISC_EXPENSES_AI(2)</v>
          </cell>
          <cell r="H5536">
            <v>42277</v>
          </cell>
          <cell r="M5536" t="str">
            <v>GBP</v>
          </cell>
          <cell r="O5536">
            <v>22823.193874694658</v>
          </cell>
          <cell r="Q5536">
            <v>21.752632316591189</v>
          </cell>
        </row>
        <row r="5537">
          <cell r="A5537">
            <v>14</v>
          </cell>
          <cell r="E5537" t="str">
            <v>OSB</v>
          </cell>
          <cell r="F5537" t="str">
            <v>U_WPEH</v>
          </cell>
          <cell r="G5537" t="str">
            <v>DISC_GMAB_COST(1)</v>
          </cell>
          <cell r="H5537">
            <v>42277</v>
          </cell>
          <cell r="M5537" t="str">
            <v>GBP</v>
          </cell>
          <cell r="O5537">
            <v>0</v>
          </cell>
          <cell r="Q5537">
            <v>0</v>
          </cell>
        </row>
        <row r="5538">
          <cell r="A5538">
            <v>14</v>
          </cell>
          <cell r="E5538" t="str">
            <v>OSB</v>
          </cell>
          <cell r="F5538" t="str">
            <v>U_WPEH</v>
          </cell>
          <cell r="G5538" t="str">
            <v>DISC_GMAB_COST(2)</v>
          </cell>
          <cell r="H5538">
            <v>42277</v>
          </cell>
          <cell r="M5538" t="str">
            <v>GBP</v>
          </cell>
          <cell r="O5538">
            <v>0</v>
          </cell>
          <cell r="Q5538">
            <v>0</v>
          </cell>
        </row>
        <row r="5539">
          <cell r="A5539">
            <v>14</v>
          </cell>
          <cell r="E5539" t="str">
            <v>OSB</v>
          </cell>
          <cell r="F5539" t="str">
            <v>U_WPEH</v>
          </cell>
          <cell r="G5539" t="str">
            <v>DISC_GMDB_COST(1)</v>
          </cell>
          <cell r="H5539">
            <v>42277</v>
          </cell>
          <cell r="M5539" t="str">
            <v>GBP</v>
          </cell>
          <cell r="O5539">
            <v>0</v>
          </cell>
          <cell r="Q5539">
            <v>0</v>
          </cell>
        </row>
        <row r="5540">
          <cell r="A5540">
            <v>14</v>
          </cell>
          <cell r="E5540" t="str">
            <v>OSB</v>
          </cell>
          <cell r="F5540" t="str">
            <v>U_WPEH</v>
          </cell>
          <cell r="G5540" t="str">
            <v>DISC_GMDB_COST(2)</v>
          </cell>
          <cell r="H5540">
            <v>42277</v>
          </cell>
          <cell r="M5540" t="str">
            <v>GBP</v>
          </cell>
          <cell r="O5540">
            <v>0</v>
          </cell>
          <cell r="Q5540">
            <v>0</v>
          </cell>
        </row>
        <row r="5541">
          <cell r="A5541">
            <v>14</v>
          </cell>
          <cell r="E5541" t="str">
            <v>OSB</v>
          </cell>
          <cell r="F5541" t="str">
            <v>U_WPEH</v>
          </cell>
          <cell r="G5541" t="str">
            <v>DISC_GMWB_COST(1)</v>
          </cell>
          <cell r="H5541">
            <v>42277</v>
          </cell>
          <cell r="M5541" t="str">
            <v>GBP</v>
          </cell>
          <cell r="O5541">
            <v>0</v>
          </cell>
          <cell r="Q5541">
            <v>0</v>
          </cell>
        </row>
        <row r="5542">
          <cell r="A5542">
            <v>14</v>
          </cell>
          <cell r="E5542" t="str">
            <v>OSB</v>
          </cell>
          <cell r="F5542" t="str">
            <v>U_WPEH</v>
          </cell>
          <cell r="G5542" t="str">
            <v>DISC_GMWB_COST(2)</v>
          </cell>
          <cell r="H5542">
            <v>42277</v>
          </cell>
          <cell r="M5542" t="str">
            <v>GBP</v>
          </cell>
          <cell r="O5542">
            <v>0</v>
          </cell>
          <cell r="Q5542">
            <v>0</v>
          </cell>
        </row>
        <row r="5543">
          <cell r="A5543">
            <v>14</v>
          </cell>
          <cell r="E5543" t="str">
            <v>OSB</v>
          </cell>
          <cell r="F5543" t="str">
            <v>U_WPEH</v>
          </cell>
          <cell r="G5543" t="str">
            <v>DISC_PROFIT_AI(1)</v>
          </cell>
          <cell r="H5543">
            <v>42277</v>
          </cell>
          <cell r="M5543" t="str">
            <v>GBP</v>
          </cell>
          <cell r="O5543">
            <v>57537.102329323046</v>
          </cell>
          <cell r="Q5543">
            <v>48.255224558721238</v>
          </cell>
        </row>
        <row r="5544">
          <cell r="A5544">
            <v>14</v>
          </cell>
          <cell r="E5544" t="str">
            <v>OSB</v>
          </cell>
          <cell r="F5544" t="str">
            <v>U_WPEH</v>
          </cell>
          <cell r="G5544" t="str">
            <v>DISC_PROFIT_AI(2)</v>
          </cell>
          <cell r="H5544">
            <v>42277</v>
          </cell>
          <cell r="M5544" t="str">
            <v>GBP</v>
          </cell>
          <cell r="O5544">
            <v>57537.102329323046</v>
          </cell>
          <cell r="Q5544">
            <v>48.255224558721238</v>
          </cell>
        </row>
        <row r="5545">
          <cell r="A5545">
            <v>14</v>
          </cell>
          <cell r="E5545" t="str">
            <v>OSB</v>
          </cell>
          <cell r="F5545" t="str">
            <v>U_WPEH</v>
          </cell>
          <cell r="G5545" t="str">
            <v>DISC_REINS_BEN_TAX_COST(1)</v>
          </cell>
          <cell r="H5545">
            <v>42277</v>
          </cell>
          <cell r="M5545" t="str">
            <v>GBP</v>
          </cell>
          <cell r="O5545">
            <v>0</v>
          </cell>
          <cell r="Q5545">
            <v>0</v>
          </cell>
        </row>
        <row r="5546">
          <cell r="A5546">
            <v>14</v>
          </cell>
          <cell r="E5546" t="str">
            <v>OSB</v>
          </cell>
          <cell r="F5546" t="str">
            <v>U_WPEH</v>
          </cell>
          <cell r="G5546" t="str">
            <v>DISC_REINS_BEN_TAX_COST(2)</v>
          </cell>
          <cell r="H5546">
            <v>42277</v>
          </cell>
          <cell r="M5546" t="str">
            <v>GBP</v>
          </cell>
          <cell r="O5546">
            <v>0</v>
          </cell>
          <cell r="Q5546">
            <v>0</v>
          </cell>
        </row>
        <row r="5547">
          <cell r="A5547">
            <v>14</v>
          </cell>
          <cell r="E5547" t="str">
            <v>OSB</v>
          </cell>
          <cell r="F5547" t="str">
            <v>U_WPEH</v>
          </cell>
          <cell r="G5547" t="str">
            <v>DISC_REVENUE_AI(1)</v>
          </cell>
          <cell r="H5547">
            <v>42277</v>
          </cell>
          <cell r="M5547" t="str">
            <v>GBP</v>
          </cell>
          <cell r="O5547">
            <v>179315.23132015008</v>
          </cell>
          <cell r="Q5547">
            <v>188.21681282238569</v>
          </cell>
        </row>
        <row r="5548">
          <cell r="A5548">
            <v>14</v>
          </cell>
          <cell r="E5548" t="str">
            <v>OSB</v>
          </cell>
          <cell r="F5548" t="str">
            <v>U_WPEH</v>
          </cell>
          <cell r="G5548" t="str">
            <v>DISC_REVENUE_AI(2)</v>
          </cell>
          <cell r="H5548">
            <v>42277</v>
          </cell>
          <cell r="M5548" t="str">
            <v>GBP</v>
          </cell>
          <cell r="O5548">
            <v>179315.23132015008</v>
          </cell>
          <cell r="Q5548">
            <v>188.21681282238569</v>
          </cell>
        </row>
        <row r="5549">
          <cell r="A5549">
            <v>14</v>
          </cell>
          <cell r="E5549" t="str">
            <v>OSB</v>
          </cell>
          <cell r="F5549" t="str">
            <v>U_WPEH</v>
          </cell>
          <cell r="G5549" t="str">
            <v>NONU_LIAB_IF(1)</v>
          </cell>
          <cell r="H5549">
            <v>42277</v>
          </cell>
          <cell r="M5549" t="str">
            <v>GBP</v>
          </cell>
          <cell r="O5549">
            <v>-57537.102329323046</v>
          </cell>
          <cell r="Q5549">
            <v>-48.255224558721238</v>
          </cell>
        </row>
        <row r="5550">
          <cell r="A5550">
            <v>14</v>
          </cell>
          <cell r="E5550" t="str">
            <v>OSB</v>
          </cell>
          <cell r="F5550" t="str">
            <v>U_WPEH</v>
          </cell>
          <cell r="G5550" t="str">
            <v>NONU_LIAB_IF(2)</v>
          </cell>
          <cell r="H5550">
            <v>42277</v>
          </cell>
          <cell r="M5550" t="str">
            <v>GBP</v>
          </cell>
          <cell r="O5550">
            <v>-57537.102329323046</v>
          </cell>
          <cell r="Q5550">
            <v>-48.255224558721238</v>
          </cell>
        </row>
        <row r="5551">
          <cell r="A5551">
            <v>14</v>
          </cell>
          <cell r="E5551" t="str">
            <v>OSB</v>
          </cell>
          <cell r="F5551" t="str">
            <v>U_WPEH</v>
          </cell>
          <cell r="G5551" t="str">
            <v>NO_POLS_IF</v>
          </cell>
          <cell r="H5551">
            <v>42277</v>
          </cell>
          <cell r="M5551" t="str">
            <v>GBP</v>
          </cell>
          <cell r="O5551">
            <v>75</v>
          </cell>
          <cell r="Q5551">
            <v>0</v>
          </cell>
        </row>
        <row r="5552">
          <cell r="A5552">
            <v>14</v>
          </cell>
          <cell r="E5552" t="str">
            <v>OSB</v>
          </cell>
          <cell r="F5552" t="str">
            <v>U_WPEH</v>
          </cell>
          <cell r="G5552" t="str">
            <v>UNFD_URES_IF</v>
          </cell>
          <cell r="H5552">
            <v>42277</v>
          </cell>
          <cell r="M5552" t="str">
            <v>GBP</v>
          </cell>
          <cell r="O5552">
            <v>32038851.427871998</v>
          </cell>
          <cell r="Q5552">
            <v>0</v>
          </cell>
        </row>
        <row r="5553">
          <cell r="A5553">
            <v>14</v>
          </cell>
          <cell r="E5553" t="str">
            <v>OSB</v>
          </cell>
          <cell r="F5553" t="str">
            <v>U_WPEH</v>
          </cell>
          <cell r="G5553" t="str">
            <v>UNIT_RES_IF</v>
          </cell>
          <cell r="H5553">
            <v>42277</v>
          </cell>
          <cell r="M5553" t="str">
            <v>GBP</v>
          </cell>
          <cell r="O5553">
            <v>32038851.427871998</v>
          </cell>
          <cell r="Q5553">
            <v>0</v>
          </cell>
        </row>
        <row r="5554">
          <cell r="A5554">
            <v>14</v>
          </cell>
          <cell r="E5554" t="str">
            <v>OSB</v>
          </cell>
          <cell r="F5554" t="str">
            <v>U_WPEI</v>
          </cell>
          <cell r="G5554" t="str">
            <v>DISC_CLAIMS_COST_AI(1)</v>
          </cell>
          <cell r="H5554">
            <v>42277</v>
          </cell>
          <cell r="M5554" t="str">
            <v>GBP</v>
          </cell>
          <cell r="O5554">
            <v>0.28939013734348484</v>
          </cell>
          <cell r="Q5554">
            <v>-0.13071134052015981</v>
          </cell>
        </row>
        <row r="5555">
          <cell r="A5555">
            <v>14</v>
          </cell>
          <cell r="E5555" t="str">
            <v>OSB</v>
          </cell>
          <cell r="F5555" t="str">
            <v>U_WPEI</v>
          </cell>
          <cell r="G5555" t="str">
            <v>DISC_CLAIMS_COST_AI(2)</v>
          </cell>
          <cell r="H5555">
            <v>42277</v>
          </cell>
          <cell r="M5555" t="str">
            <v>GBP</v>
          </cell>
          <cell r="O5555">
            <v>0.28939013734348484</v>
          </cell>
          <cell r="Q5555">
            <v>-0.13071134052015981</v>
          </cell>
        </row>
        <row r="5556">
          <cell r="A5556">
            <v>14</v>
          </cell>
          <cell r="E5556" t="str">
            <v>OSB</v>
          </cell>
          <cell r="F5556" t="str">
            <v>U_WPEI</v>
          </cell>
          <cell r="G5556" t="str">
            <v>DISC_COMM_ADV_AI(1)</v>
          </cell>
          <cell r="H5556">
            <v>42277</v>
          </cell>
          <cell r="M5556" t="str">
            <v>GBP</v>
          </cell>
          <cell r="O5556">
            <v>6371.225054319495</v>
          </cell>
          <cell r="Q5556">
            <v>0.29951852682097524</v>
          </cell>
        </row>
        <row r="5557">
          <cell r="A5557">
            <v>14</v>
          </cell>
          <cell r="E5557" t="str">
            <v>OSB</v>
          </cell>
          <cell r="F5557" t="str">
            <v>U_WPEI</v>
          </cell>
          <cell r="G5557" t="str">
            <v>DISC_COMM_ADV_AI(2)</v>
          </cell>
          <cell r="H5557">
            <v>42277</v>
          </cell>
          <cell r="M5557" t="str">
            <v>GBP</v>
          </cell>
          <cell r="O5557">
            <v>6371.225054319495</v>
          </cell>
          <cell r="Q5557">
            <v>0.29951852682097524</v>
          </cell>
        </row>
        <row r="5558">
          <cell r="A5558">
            <v>14</v>
          </cell>
          <cell r="E5558" t="str">
            <v>OSB</v>
          </cell>
          <cell r="F5558" t="str">
            <v>U_WPEI</v>
          </cell>
          <cell r="G5558" t="str">
            <v>DISC_DTH_BEN_COST_AI</v>
          </cell>
          <cell r="H5558">
            <v>42277</v>
          </cell>
          <cell r="M5558" t="str">
            <v>GBP</v>
          </cell>
          <cell r="O5558">
            <v>0.28939013734348484</v>
          </cell>
          <cell r="Q5558">
            <v>-0.13071134052015981</v>
          </cell>
        </row>
        <row r="5559">
          <cell r="A5559">
            <v>14</v>
          </cell>
          <cell r="E5559" t="str">
            <v>OSB</v>
          </cell>
          <cell r="F5559" t="str">
            <v>U_WPEI</v>
          </cell>
          <cell r="G5559" t="str">
            <v>DISC_EXPENSES_AI(1)</v>
          </cell>
          <cell r="H5559">
            <v>42277</v>
          </cell>
          <cell r="M5559" t="str">
            <v>GBP</v>
          </cell>
          <cell r="O5559">
            <v>2609.4270394126161</v>
          </cell>
          <cell r="Q5559">
            <v>0.21012016064560157</v>
          </cell>
        </row>
        <row r="5560">
          <cell r="A5560">
            <v>14</v>
          </cell>
          <cell r="E5560" t="str">
            <v>OSB</v>
          </cell>
          <cell r="F5560" t="str">
            <v>U_WPEI</v>
          </cell>
          <cell r="G5560" t="str">
            <v>DISC_EXPENSES_AI(2)</v>
          </cell>
          <cell r="H5560">
            <v>42277</v>
          </cell>
          <cell r="M5560" t="str">
            <v>GBP</v>
          </cell>
          <cell r="O5560">
            <v>2609.4270394126161</v>
          </cell>
          <cell r="Q5560">
            <v>0.21012016064560157</v>
          </cell>
        </row>
        <row r="5561">
          <cell r="A5561">
            <v>14</v>
          </cell>
          <cell r="E5561" t="str">
            <v>OSB</v>
          </cell>
          <cell r="F5561" t="str">
            <v>U_WPEI</v>
          </cell>
          <cell r="G5561" t="str">
            <v>DISC_GMAB_COST(1)</v>
          </cell>
          <cell r="H5561">
            <v>42277</v>
          </cell>
          <cell r="M5561" t="str">
            <v>GBP</v>
          </cell>
          <cell r="O5561">
            <v>0</v>
          </cell>
          <cell r="Q5561">
            <v>0</v>
          </cell>
        </row>
        <row r="5562">
          <cell r="A5562">
            <v>14</v>
          </cell>
          <cell r="E5562" t="str">
            <v>OSB</v>
          </cell>
          <cell r="F5562" t="str">
            <v>U_WPEI</v>
          </cell>
          <cell r="G5562" t="str">
            <v>DISC_GMAB_COST(2)</v>
          </cell>
          <cell r="H5562">
            <v>42277</v>
          </cell>
          <cell r="M5562" t="str">
            <v>GBP</v>
          </cell>
          <cell r="O5562">
            <v>0</v>
          </cell>
          <cell r="Q5562">
            <v>0</v>
          </cell>
        </row>
        <row r="5563">
          <cell r="A5563">
            <v>14</v>
          </cell>
          <cell r="E5563" t="str">
            <v>OSB</v>
          </cell>
          <cell r="F5563" t="str">
            <v>U_WPEI</v>
          </cell>
          <cell r="G5563" t="str">
            <v>DISC_GMDB_COST(1)</v>
          </cell>
          <cell r="H5563">
            <v>42277</v>
          </cell>
          <cell r="M5563" t="str">
            <v>GBP</v>
          </cell>
          <cell r="O5563">
            <v>0</v>
          </cell>
          <cell r="Q5563">
            <v>0</v>
          </cell>
        </row>
        <row r="5564">
          <cell r="A5564">
            <v>14</v>
          </cell>
          <cell r="E5564" t="str">
            <v>OSB</v>
          </cell>
          <cell r="F5564" t="str">
            <v>U_WPEI</v>
          </cell>
          <cell r="G5564" t="str">
            <v>DISC_GMDB_COST(2)</v>
          </cell>
          <cell r="H5564">
            <v>42277</v>
          </cell>
          <cell r="M5564" t="str">
            <v>GBP</v>
          </cell>
          <cell r="O5564">
            <v>0</v>
          </cell>
          <cell r="Q5564">
            <v>0</v>
          </cell>
        </row>
        <row r="5565">
          <cell r="A5565">
            <v>14</v>
          </cell>
          <cell r="E5565" t="str">
            <v>OSB</v>
          </cell>
          <cell r="F5565" t="str">
            <v>U_WPEI</v>
          </cell>
          <cell r="G5565" t="str">
            <v>DISC_GMWB_COST(1)</v>
          </cell>
          <cell r="H5565">
            <v>42277</v>
          </cell>
          <cell r="M5565" t="str">
            <v>GBP</v>
          </cell>
          <cell r="O5565">
            <v>0</v>
          </cell>
          <cell r="Q5565">
            <v>0</v>
          </cell>
        </row>
        <row r="5566">
          <cell r="A5566">
            <v>14</v>
          </cell>
          <cell r="E5566" t="str">
            <v>OSB</v>
          </cell>
          <cell r="F5566" t="str">
            <v>U_WPEI</v>
          </cell>
          <cell r="G5566" t="str">
            <v>DISC_GMWB_COST(2)</v>
          </cell>
          <cell r="H5566">
            <v>42277</v>
          </cell>
          <cell r="M5566" t="str">
            <v>GBP</v>
          </cell>
          <cell r="O5566">
            <v>0</v>
          </cell>
          <cell r="Q5566">
            <v>0</v>
          </cell>
        </row>
        <row r="5567">
          <cell r="A5567">
            <v>14</v>
          </cell>
          <cell r="E5567" t="str">
            <v>OSB</v>
          </cell>
          <cell r="F5567" t="str">
            <v>U_WPEI</v>
          </cell>
          <cell r="G5567" t="str">
            <v>DISC_PROFIT_AI(1)</v>
          </cell>
          <cell r="H5567">
            <v>42277</v>
          </cell>
          <cell r="M5567" t="str">
            <v>GBP</v>
          </cell>
          <cell r="O5567">
            <v>2545.2948092051756</v>
          </cell>
          <cell r="Q5567">
            <v>0.3626564670589687</v>
          </cell>
        </row>
        <row r="5568">
          <cell r="A5568">
            <v>14</v>
          </cell>
          <cell r="E5568" t="str">
            <v>OSB</v>
          </cell>
          <cell r="F5568" t="str">
            <v>U_WPEI</v>
          </cell>
          <cell r="G5568" t="str">
            <v>DISC_PROFIT_AI(2)</v>
          </cell>
          <cell r="H5568">
            <v>42277</v>
          </cell>
          <cell r="M5568" t="str">
            <v>GBP</v>
          </cell>
          <cell r="O5568">
            <v>2545.2948092051756</v>
          </cell>
          <cell r="Q5568">
            <v>0.3626564670589687</v>
          </cell>
        </row>
        <row r="5569">
          <cell r="A5569">
            <v>14</v>
          </cell>
          <cell r="E5569" t="str">
            <v>OSB</v>
          </cell>
          <cell r="F5569" t="str">
            <v>U_WPEI</v>
          </cell>
          <cell r="G5569" t="str">
            <v>DISC_REINS_BEN_TAX_COST(1)</v>
          </cell>
          <cell r="H5569">
            <v>42277</v>
          </cell>
          <cell r="M5569" t="str">
            <v>GBP</v>
          </cell>
          <cell r="O5569">
            <v>0</v>
          </cell>
          <cell r="Q5569">
            <v>0</v>
          </cell>
        </row>
        <row r="5570">
          <cell r="A5570">
            <v>14</v>
          </cell>
          <cell r="E5570" t="str">
            <v>OSB</v>
          </cell>
          <cell r="F5570" t="str">
            <v>U_WPEI</v>
          </cell>
          <cell r="G5570" t="str">
            <v>DISC_REINS_BEN_TAX_COST(2)</v>
          </cell>
          <cell r="H5570">
            <v>42277</v>
          </cell>
          <cell r="M5570" t="str">
            <v>GBP</v>
          </cell>
          <cell r="O5570">
            <v>0</v>
          </cell>
          <cell r="Q5570">
            <v>0</v>
          </cell>
        </row>
        <row r="5571">
          <cell r="A5571">
            <v>14</v>
          </cell>
          <cell r="E5571" t="str">
            <v>OSB</v>
          </cell>
          <cell r="F5571" t="str">
            <v>U_WPEI</v>
          </cell>
          <cell r="G5571" t="str">
            <v>DISC_REVENUE_AI(1)</v>
          </cell>
          <cell r="H5571">
            <v>42277</v>
          </cell>
          <cell r="M5571" t="str">
            <v>GBP</v>
          </cell>
          <cell r="O5571">
            <v>11526.236293073485</v>
          </cell>
          <cell r="Q5571">
            <v>0.74158381374218152</v>
          </cell>
        </row>
        <row r="5572">
          <cell r="A5572">
            <v>14</v>
          </cell>
          <cell r="E5572" t="str">
            <v>OSB</v>
          </cell>
          <cell r="F5572" t="str">
            <v>U_WPEI</v>
          </cell>
          <cell r="G5572" t="str">
            <v>DISC_REVENUE_AI(2)</v>
          </cell>
          <cell r="H5572">
            <v>42277</v>
          </cell>
          <cell r="M5572" t="str">
            <v>GBP</v>
          </cell>
          <cell r="O5572">
            <v>11526.236293073485</v>
          </cell>
          <cell r="Q5572">
            <v>0.74158381374218152</v>
          </cell>
        </row>
        <row r="5573">
          <cell r="A5573">
            <v>14</v>
          </cell>
          <cell r="E5573" t="str">
            <v>OSB</v>
          </cell>
          <cell r="F5573" t="str">
            <v>U_WPEI</v>
          </cell>
          <cell r="G5573" t="str">
            <v>NONU_LIAB_IF(1)</v>
          </cell>
          <cell r="H5573">
            <v>42277</v>
          </cell>
          <cell r="M5573" t="str">
            <v>GBP</v>
          </cell>
          <cell r="O5573">
            <v>-2545.2948092051756</v>
          </cell>
          <cell r="Q5573">
            <v>-0.3626564670589687</v>
          </cell>
        </row>
        <row r="5574">
          <cell r="A5574">
            <v>14</v>
          </cell>
          <cell r="E5574" t="str">
            <v>OSB</v>
          </cell>
          <cell r="F5574" t="str">
            <v>U_WPEI</v>
          </cell>
          <cell r="G5574" t="str">
            <v>NONU_LIAB_IF(2)</v>
          </cell>
          <cell r="H5574">
            <v>42277</v>
          </cell>
          <cell r="M5574" t="str">
            <v>GBP</v>
          </cell>
          <cell r="O5574">
            <v>-2545.2948092051756</v>
          </cell>
          <cell r="Q5574">
            <v>-0.3626564670589687</v>
          </cell>
        </row>
        <row r="5575">
          <cell r="A5575">
            <v>14</v>
          </cell>
          <cell r="E5575" t="str">
            <v>OSB</v>
          </cell>
          <cell r="F5575" t="str">
            <v>U_WPEI</v>
          </cell>
          <cell r="G5575" t="str">
            <v>NO_POLS_IF</v>
          </cell>
          <cell r="H5575">
            <v>42277</v>
          </cell>
          <cell r="M5575" t="str">
            <v>GBP</v>
          </cell>
          <cell r="O5575">
            <v>3</v>
          </cell>
          <cell r="Q5575">
            <v>0</v>
          </cell>
        </row>
        <row r="5576">
          <cell r="A5576">
            <v>14</v>
          </cell>
          <cell r="E5576" t="str">
            <v>OSB</v>
          </cell>
          <cell r="F5576" t="str">
            <v>U_WPEI</v>
          </cell>
          <cell r="G5576" t="str">
            <v>UNFD_URES_IF</v>
          </cell>
          <cell r="H5576">
            <v>42277</v>
          </cell>
          <cell r="M5576" t="str">
            <v>GBP</v>
          </cell>
          <cell r="O5576">
            <v>1686580.22</v>
          </cell>
          <cell r="Q5576">
            <v>0</v>
          </cell>
        </row>
        <row r="5577">
          <cell r="A5577">
            <v>14</v>
          </cell>
          <cell r="E5577" t="str">
            <v>OSB</v>
          </cell>
          <cell r="F5577" t="str">
            <v>U_WPEI</v>
          </cell>
          <cell r="G5577" t="str">
            <v>UNIT_RES_IF</v>
          </cell>
          <cell r="H5577">
            <v>42277</v>
          </cell>
          <cell r="M5577" t="str">
            <v>GBP</v>
          </cell>
          <cell r="O5577">
            <v>1686580.22</v>
          </cell>
          <cell r="Q5577">
            <v>0</v>
          </cell>
        </row>
        <row r="5578">
          <cell r="A5578">
            <v>14</v>
          </cell>
          <cell r="E5578" t="str">
            <v>OSB</v>
          </cell>
          <cell r="F5578" t="str">
            <v>U_WPEN</v>
          </cell>
          <cell r="G5578" t="str">
            <v>DISC_CLAIMS_COST_AI(1)</v>
          </cell>
          <cell r="H5578">
            <v>42277</v>
          </cell>
          <cell r="M5578" t="str">
            <v>GBP</v>
          </cell>
          <cell r="O5578">
            <v>-16.528872273705034</v>
          </cell>
          <cell r="Q5578">
            <v>7.4755769229623965</v>
          </cell>
        </row>
        <row r="5579">
          <cell r="A5579">
            <v>14</v>
          </cell>
          <cell r="E5579" t="str">
            <v>OSB</v>
          </cell>
          <cell r="F5579" t="str">
            <v>U_WPEN</v>
          </cell>
          <cell r="G5579" t="str">
            <v>DISC_CLAIMS_COST_AI(2)</v>
          </cell>
          <cell r="H5579">
            <v>42277</v>
          </cell>
          <cell r="M5579" t="str">
            <v>GBP</v>
          </cell>
          <cell r="O5579">
            <v>-16.528872273705034</v>
          </cell>
          <cell r="Q5579">
            <v>7.4755769229623965</v>
          </cell>
        </row>
        <row r="5580">
          <cell r="A5580">
            <v>14</v>
          </cell>
          <cell r="E5580" t="str">
            <v>OSB</v>
          </cell>
          <cell r="F5580" t="str">
            <v>U_WPEN</v>
          </cell>
          <cell r="G5580" t="str">
            <v>DISC_COMM_ADV_AI(1)</v>
          </cell>
          <cell r="H5580">
            <v>42277</v>
          </cell>
          <cell r="M5580" t="str">
            <v>GBP</v>
          </cell>
          <cell r="O5580">
            <v>9906.1154566504993</v>
          </cell>
          <cell r="Q5580">
            <v>13.099349567932222</v>
          </cell>
        </row>
        <row r="5581">
          <cell r="A5581">
            <v>14</v>
          </cell>
          <cell r="E5581" t="str">
            <v>OSB</v>
          </cell>
          <cell r="F5581" t="str">
            <v>U_WPEN</v>
          </cell>
          <cell r="G5581" t="str">
            <v>DISC_COMM_ADV_AI(2)</v>
          </cell>
          <cell r="H5581">
            <v>42277</v>
          </cell>
          <cell r="M5581" t="str">
            <v>GBP</v>
          </cell>
          <cell r="O5581">
            <v>9906.1154566504993</v>
          </cell>
          <cell r="Q5581">
            <v>13.099349567932222</v>
          </cell>
        </row>
        <row r="5582">
          <cell r="A5582">
            <v>14</v>
          </cell>
          <cell r="E5582" t="str">
            <v>OSB</v>
          </cell>
          <cell r="F5582" t="str">
            <v>U_WPEN</v>
          </cell>
          <cell r="G5582" t="str">
            <v>DISC_DTH_BEN_COST_AI</v>
          </cell>
          <cell r="H5582">
            <v>42277</v>
          </cell>
          <cell r="M5582" t="str">
            <v>GBP</v>
          </cell>
          <cell r="O5582">
            <v>-16.528872273705034</v>
          </cell>
          <cell r="Q5582">
            <v>7.4755769229623965</v>
          </cell>
        </row>
        <row r="5583">
          <cell r="A5583">
            <v>14</v>
          </cell>
          <cell r="E5583" t="str">
            <v>OSB</v>
          </cell>
          <cell r="F5583" t="str">
            <v>U_WPEN</v>
          </cell>
          <cell r="G5583" t="str">
            <v>DISC_EXPENSES_AI(1)</v>
          </cell>
          <cell r="H5583">
            <v>42277</v>
          </cell>
          <cell r="M5583" t="str">
            <v>GBP</v>
          </cell>
          <cell r="O5583">
            <v>8741.5641815438194</v>
          </cell>
          <cell r="Q5583">
            <v>25.230652425439985</v>
          </cell>
        </row>
        <row r="5584">
          <cell r="A5584">
            <v>14</v>
          </cell>
          <cell r="E5584" t="str">
            <v>OSB</v>
          </cell>
          <cell r="F5584" t="str">
            <v>U_WPEN</v>
          </cell>
          <cell r="G5584" t="str">
            <v>DISC_EXPENSES_AI(2)</v>
          </cell>
          <cell r="H5584">
            <v>42277</v>
          </cell>
          <cell r="M5584" t="str">
            <v>GBP</v>
          </cell>
          <cell r="O5584">
            <v>8741.5641815438194</v>
          </cell>
          <cell r="Q5584">
            <v>25.230652425439985</v>
          </cell>
        </row>
        <row r="5585">
          <cell r="A5585">
            <v>14</v>
          </cell>
          <cell r="E5585" t="str">
            <v>OSB</v>
          </cell>
          <cell r="F5585" t="str">
            <v>U_WPEN</v>
          </cell>
          <cell r="G5585" t="str">
            <v>DISC_GMAB_COST(1)</v>
          </cell>
          <cell r="H5585">
            <v>42277</v>
          </cell>
          <cell r="M5585" t="str">
            <v>GBP</v>
          </cell>
          <cell r="O5585">
            <v>0</v>
          </cell>
          <cell r="Q5585">
            <v>0</v>
          </cell>
        </row>
        <row r="5586">
          <cell r="A5586">
            <v>14</v>
          </cell>
          <cell r="E5586" t="str">
            <v>OSB</v>
          </cell>
          <cell r="F5586" t="str">
            <v>U_WPEN</v>
          </cell>
          <cell r="G5586" t="str">
            <v>DISC_GMAB_COST(2)</v>
          </cell>
          <cell r="H5586">
            <v>42277</v>
          </cell>
          <cell r="M5586" t="str">
            <v>GBP</v>
          </cell>
          <cell r="O5586">
            <v>0</v>
          </cell>
          <cell r="Q5586">
            <v>0</v>
          </cell>
        </row>
        <row r="5587">
          <cell r="A5587">
            <v>14</v>
          </cell>
          <cell r="E5587" t="str">
            <v>OSB</v>
          </cell>
          <cell r="F5587" t="str">
            <v>U_WPEN</v>
          </cell>
          <cell r="G5587" t="str">
            <v>DISC_GMDB_COST(1)</v>
          </cell>
          <cell r="H5587">
            <v>42277</v>
          </cell>
          <cell r="M5587" t="str">
            <v>GBP</v>
          </cell>
          <cell r="O5587">
            <v>0</v>
          </cell>
          <cell r="Q5587">
            <v>0</v>
          </cell>
        </row>
        <row r="5588">
          <cell r="A5588">
            <v>14</v>
          </cell>
          <cell r="E5588" t="str">
            <v>OSB</v>
          </cell>
          <cell r="F5588" t="str">
            <v>U_WPEN</v>
          </cell>
          <cell r="G5588" t="str">
            <v>DISC_GMDB_COST(2)</v>
          </cell>
          <cell r="H5588">
            <v>42277</v>
          </cell>
          <cell r="M5588" t="str">
            <v>GBP</v>
          </cell>
          <cell r="O5588">
            <v>0</v>
          </cell>
          <cell r="Q5588">
            <v>0</v>
          </cell>
        </row>
        <row r="5589">
          <cell r="A5589">
            <v>14</v>
          </cell>
          <cell r="E5589" t="str">
            <v>OSB</v>
          </cell>
          <cell r="F5589" t="str">
            <v>U_WPEN</v>
          </cell>
          <cell r="G5589" t="str">
            <v>DISC_GMWB_COST(1)</v>
          </cell>
          <cell r="H5589">
            <v>42277</v>
          </cell>
          <cell r="M5589" t="str">
            <v>GBP</v>
          </cell>
          <cell r="O5589">
            <v>0</v>
          </cell>
          <cell r="Q5589">
            <v>0</v>
          </cell>
        </row>
        <row r="5590">
          <cell r="A5590">
            <v>14</v>
          </cell>
          <cell r="E5590" t="str">
            <v>OSB</v>
          </cell>
          <cell r="F5590" t="str">
            <v>U_WPEN</v>
          </cell>
          <cell r="G5590" t="str">
            <v>DISC_GMWB_COST(2)</v>
          </cell>
          <cell r="H5590">
            <v>42277</v>
          </cell>
          <cell r="M5590" t="str">
            <v>GBP</v>
          </cell>
          <cell r="O5590">
            <v>0</v>
          </cell>
          <cell r="Q5590">
            <v>0</v>
          </cell>
        </row>
        <row r="5591">
          <cell r="A5591">
            <v>14</v>
          </cell>
          <cell r="E5591" t="str">
            <v>OSB</v>
          </cell>
          <cell r="F5591" t="str">
            <v>U_WPEN</v>
          </cell>
          <cell r="G5591" t="str">
            <v>DISC_PROFIT_AI(1)</v>
          </cell>
          <cell r="H5591">
            <v>42277</v>
          </cell>
          <cell r="M5591" t="str">
            <v>GBP</v>
          </cell>
          <cell r="O5591">
            <v>12449.087390244847</v>
          </cell>
          <cell r="Q5591">
            <v>23.366990084010467</v>
          </cell>
        </row>
        <row r="5592">
          <cell r="A5592">
            <v>14</v>
          </cell>
          <cell r="E5592" t="str">
            <v>OSB</v>
          </cell>
          <cell r="F5592" t="str">
            <v>U_WPEN</v>
          </cell>
          <cell r="G5592" t="str">
            <v>DISC_PROFIT_AI(2)</v>
          </cell>
          <cell r="H5592">
            <v>42277</v>
          </cell>
          <cell r="M5592" t="str">
            <v>GBP</v>
          </cell>
          <cell r="O5592">
            <v>12449.087390244847</v>
          </cell>
          <cell r="Q5592">
            <v>23.366990084010467</v>
          </cell>
        </row>
        <row r="5593">
          <cell r="A5593">
            <v>14</v>
          </cell>
          <cell r="E5593" t="str">
            <v>OSB</v>
          </cell>
          <cell r="F5593" t="str">
            <v>U_WPEN</v>
          </cell>
          <cell r="G5593" t="str">
            <v>DISC_REINS_BEN_TAX_COST(1)</v>
          </cell>
          <cell r="H5593">
            <v>42277</v>
          </cell>
          <cell r="M5593" t="str">
            <v>GBP</v>
          </cell>
          <cell r="O5593">
            <v>0</v>
          </cell>
          <cell r="Q5593">
            <v>0</v>
          </cell>
        </row>
        <row r="5594">
          <cell r="A5594">
            <v>14</v>
          </cell>
          <cell r="E5594" t="str">
            <v>OSB</v>
          </cell>
          <cell r="F5594" t="str">
            <v>U_WPEN</v>
          </cell>
          <cell r="G5594" t="str">
            <v>DISC_REINS_BEN_TAX_COST(2)</v>
          </cell>
          <cell r="H5594">
            <v>42277</v>
          </cell>
          <cell r="M5594" t="str">
            <v>GBP</v>
          </cell>
          <cell r="O5594">
            <v>0</v>
          </cell>
          <cell r="Q5594">
            <v>0</v>
          </cell>
        </row>
        <row r="5595">
          <cell r="A5595">
            <v>14</v>
          </cell>
          <cell r="E5595" t="str">
            <v>OSB</v>
          </cell>
          <cell r="F5595" t="str">
            <v>U_WPEN</v>
          </cell>
          <cell r="G5595" t="str">
            <v>DISC_REVENUE_AI(1)</v>
          </cell>
          <cell r="H5595">
            <v>42277</v>
          </cell>
          <cell r="M5595" t="str">
            <v>GBP</v>
          </cell>
          <cell r="O5595">
            <v>31080.238156164472</v>
          </cell>
          <cell r="Q5595">
            <v>69.172568999572832</v>
          </cell>
        </row>
        <row r="5596">
          <cell r="A5596">
            <v>14</v>
          </cell>
          <cell r="E5596" t="str">
            <v>OSB</v>
          </cell>
          <cell r="F5596" t="str">
            <v>U_WPEN</v>
          </cell>
          <cell r="G5596" t="str">
            <v>DISC_REVENUE_AI(2)</v>
          </cell>
          <cell r="H5596">
            <v>42277</v>
          </cell>
          <cell r="M5596" t="str">
            <v>GBP</v>
          </cell>
          <cell r="O5596">
            <v>31080.238156164472</v>
          </cell>
          <cell r="Q5596">
            <v>69.172568999572832</v>
          </cell>
        </row>
        <row r="5597">
          <cell r="A5597">
            <v>14</v>
          </cell>
          <cell r="E5597" t="str">
            <v>OSB</v>
          </cell>
          <cell r="F5597" t="str">
            <v>U_WPEN</v>
          </cell>
          <cell r="G5597" t="str">
            <v>NONU_LIAB_IF(1)</v>
          </cell>
          <cell r="H5597">
            <v>42277</v>
          </cell>
          <cell r="M5597" t="str">
            <v>GBP</v>
          </cell>
          <cell r="O5597">
            <v>-12449.087390244847</v>
          </cell>
          <cell r="Q5597">
            <v>-23.366990084010467</v>
          </cell>
        </row>
        <row r="5598">
          <cell r="A5598">
            <v>14</v>
          </cell>
          <cell r="E5598" t="str">
            <v>OSB</v>
          </cell>
          <cell r="F5598" t="str">
            <v>U_WPEN</v>
          </cell>
          <cell r="G5598" t="str">
            <v>NONU_LIAB_IF(2)</v>
          </cell>
          <cell r="H5598">
            <v>42277</v>
          </cell>
          <cell r="M5598" t="str">
            <v>GBP</v>
          </cell>
          <cell r="O5598">
            <v>-12449.087390244847</v>
          </cell>
          <cell r="Q5598">
            <v>-23.366990084010467</v>
          </cell>
        </row>
        <row r="5599">
          <cell r="A5599">
            <v>14</v>
          </cell>
          <cell r="E5599" t="str">
            <v>OSB</v>
          </cell>
          <cell r="F5599" t="str">
            <v>U_WPEN</v>
          </cell>
          <cell r="G5599" t="str">
            <v>NO_POLS_IF</v>
          </cell>
          <cell r="H5599">
            <v>42277</v>
          </cell>
          <cell r="M5599" t="str">
            <v>GBP</v>
          </cell>
          <cell r="O5599">
            <v>18</v>
          </cell>
          <cell r="Q5599">
            <v>0</v>
          </cell>
        </row>
        <row r="5600">
          <cell r="A5600">
            <v>14</v>
          </cell>
          <cell r="E5600" t="str">
            <v>OSB</v>
          </cell>
          <cell r="F5600" t="str">
            <v>U_WPEN</v>
          </cell>
          <cell r="G5600" t="str">
            <v>UNFD_URES_IF</v>
          </cell>
          <cell r="H5600">
            <v>42277</v>
          </cell>
          <cell r="M5600" t="str">
            <v>GBP</v>
          </cell>
          <cell r="O5600">
            <v>4521385.4905000003</v>
          </cell>
          <cell r="Q5600">
            <v>0</v>
          </cell>
        </row>
        <row r="5601">
          <cell r="A5601">
            <v>14</v>
          </cell>
          <cell r="E5601" t="str">
            <v>OSB</v>
          </cell>
          <cell r="F5601" t="str">
            <v>U_WPEN</v>
          </cell>
          <cell r="G5601" t="str">
            <v>UNIT_RES_IF</v>
          </cell>
          <cell r="H5601">
            <v>42277</v>
          </cell>
          <cell r="M5601" t="str">
            <v>GBP</v>
          </cell>
          <cell r="O5601">
            <v>4521385.4905000003</v>
          </cell>
          <cell r="Q5601">
            <v>0</v>
          </cell>
        </row>
        <row r="5602">
          <cell r="A5602">
            <v>14</v>
          </cell>
          <cell r="E5602" t="str">
            <v>OSB</v>
          </cell>
          <cell r="F5602" t="str">
            <v>U_WSEF</v>
          </cell>
          <cell r="G5602" t="str">
            <v>DISC_CLAIMS_COST_AI(1)</v>
          </cell>
          <cell r="H5602">
            <v>42277</v>
          </cell>
          <cell r="M5602" t="str">
            <v>GBP</v>
          </cell>
          <cell r="O5602">
            <v>22649.335824867892</v>
          </cell>
          <cell r="Q5602">
            <v>-5041.6840084685427</v>
          </cell>
        </row>
        <row r="5603">
          <cell r="A5603">
            <v>14</v>
          </cell>
          <cell r="E5603" t="str">
            <v>OSB</v>
          </cell>
          <cell r="F5603" t="str">
            <v>U_WSEF</v>
          </cell>
          <cell r="G5603" t="str">
            <v>DISC_CLAIMS_COST_AI(2)</v>
          </cell>
          <cell r="H5603">
            <v>42277</v>
          </cell>
          <cell r="M5603" t="str">
            <v>GBP</v>
          </cell>
          <cell r="O5603">
            <v>22649.335824867892</v>
          </cell>
          <cell r="Q5603">
            <v>-5041.6840084685427</v>
          </cell>
        </row>
        <row r="5604">
          <cell r="A5604">
            <v>14</v>
          </cell>
          <cell r="E5604" t="str">
            <v>OSB</v>
          </cell>
          <cell r="F5604" t="str">
            <v>U_WSEF</v>
          </cell>
          <cell r="G5604" t="str">
            <v>DISC_COMM_ADV_AI(1)</v>
          </cell>
          <cell r="H5604">
            <v>42277</v>
          </cell>
          <cell r="M5604" t="str">
            <v>GBP</v>
          </cell>
          <cell r="O5604">
            <v>32970121.211146791</v>
          </cell>
          <cell r="Q5604">
            <v>778578.78690813109</v>
          </cell>
        </row>
        <row r="5605">
          <cell r="A5605">
            <v>14</v>
          </cell>
          <cell r="E5605" t="str">
            <v>OSB</v>
          </cell>
          <cell r="F5605" t="str">
            <v>U_WSEF</v>
          </cell>
          <cell r="G5605" t="str">
            <v>DISC_COMM_ADV_AI(2)</v>
          </cell>
          <cell r="H5605">
            <v>42277</v>
          </cell>
          <cell r="M5605" t="str">
            <v>GBP</v>
          </cell>
          <cell r="O5605">
            <v>32970121.211146791</v>
          </cell>
          <cell r="Q5605">
            <v>778578.78690813109</v>
          </cell>
        </row>
        <row r="5606">
          <cell r="A5606">
            <v>14</v>
          </cell>
          <cell r="E5606" t="str">
            <v>OSB</v>
          </cell>
          <cell r="F5606" t="str">
            <v>U_WSEF</v>
          </cell>
          <cell r="G5606" t="str">
            <v>DISC_DTH_BEN_COST_AI</v>
          </cell>
          <cell r="H5606">
            <v>42277</v>
          </cell>
          <cell r="M5606" t="str">
            <v>GBP</v>
          </cell>
          <cell r="O5606">
            <v>22649.335824867892</v>
          </cell>
          <cell r="Q5606">
            <v>-5041.6840084685427</v>
          </cell>
        </row>
        <row r="5607">
          <cell r="A5607">
            <v>14</v>
          </cell>
          <cell r="E5607" t="str">
            <v>OSB</v>
          </cell>
          <cell r="F5607" t="str">
            <v>U_WSEF</v>
          </cell>
          <cell r="G5607" t="str">
            <v>DISC_EXPENSES_AI(1)</v>
          </cell>
          <cell r="H5607">
            <v>42277</v>
          </cell>
          <cell r="M5607" t="str">
            <v>GBP</v>
          </cell>
          <cell r="O5607">
            <v>21168353.87347056</v>
          </cell>
          <cell r="Q5607">
            <v>862058.24936813116</v>
          </cell>
        </row>
        <row r="5608">
          <cell r="A5608">
            <v>14</v>
          </cell>
          <cell r="E5608" t="str">
            <v>OSB</v>
          </cell>
          <cell r="F5608" t="str">
            <v>U_WSEF</v>
          </cell>
          <cell r="G5608" t="str">
            <v>DISC_EXPENSES_AI(2)</v>
          </cell>
          <cell r="H5608">
            <v>42277</v>
          </cell>
          <cell r="M5608" t="str">
            <v>GBP</v>
          </cell>
          <cell r="O5608">
            <v>21168353.87347056</v>
          </cell>
          <cell r="Q5608">
            <v>862058.24936813116</v>
          </cell>
        </row>
        <row r="5609">
          <cell r="A5609">
            <v>14</v>
          </cell>
          <cell r="E5609" t="str">
            <v>OSB</v>
          </cell>
          <cell r="F5609" t="str">
            <v>U_WSEF</v>
          </cell>
          <cell r="G5609" t="str">
            <v>DISC_GMAB_COST(1)</v>
          </cell>
          <cell r="H5609">
            <v>42277</v>
          </cell>
          <cell r="M5609" t="str">
            <v>GBP</v>
          </cell>
          <cell r="O5609">
            <v>0</v>
          </cell>
          <cell r="Q5609">
            <v>0</v>
          </cell>
        </row>
        <row r="5610">
          <cell r="A5610">
            <v>14</v>
          </cell>
          <cell r="E5610" t="str">
            <v>OSB</v>
          </cell>
          <cell r="F5610" t="str">
            <v>U_WSEF</v>
          </cell>
          <cell r="G5610" t="str">
            <v>DISC_GMAB_COST(2)</v>
          </cell>
          <cell r="H5610">
            <v>42277</v>
          </cell>
          <cell r="M5610" t="str">
            <v>GBP</v>
          </cell>
          <cell r="O5610">
            <v>0</v>
          </cell>
          <cell r="Q5610">
            <v>0</v>
          </cell>
        </row>
        <row r="5611">
          <cell r="A5611">
            <v>14</v>
          </cell>
          <cell r="E5611" t="str">
            <v>OSB</v>
          </cell>
          <cell r="F5611" t="str">
            <v>U_WSEF</v>
          </cell>
          <cell r="G5611" t="str">
            <v>DISC_GMDB_COST(1)</v>
          </cell>
          <cell r="H5611">
            <v>42277</v>
          </cell>
          <cell r="M5611" t="str">
            <v>GBP</v>
          </cell>
          <cell r="O5611">
            <v>0</v>
          </cell>
          <cell r="Q5611">
            <v>0</v>
          </cell>
        </row>
        <row r="5612">
          <cell r="A5612">
            <v>14</v>
          </cell>
          <cell r="E5612" t="str">
            <v>OSB</v>
          </cell>
          <cell r="F5612" t="str">
            <v>U_WSEF</v>
          </cell>
          <cell r="G5612" t="str">
            <v>DISC_GMDB_COST(2)</v>
          </cell>
          <cell r="H5612">
            <v>42277</v>
          </cell>
          <cell r="M5612" t="str">
            <v>GBP</v>
          </cell>
          <cell r="O5612">
            <v>0</v>
          </cell>
          <cell r="Q5612">
            <v>0</v>
          </cell>
        </row>
        <row r="5613">
          <cell r="A5613">
            <v>14</v>
          </cell>
          <cell r="E5613" t="str">
            <v>OSB</v>
          </cell>
          <cell r="F5613" t="str">
            <v>U_WSEF</v>
          </cell>
          <cell r="G5613" t="str">
            <v>DISC_GMWB_COST(1)</v>
          </cell>
          <cell r="H5613">
            <v>42277</v>
          </cell>
          <cell r="M5613" t="str">
            <v>GBP</v>
          </cell>
          <cell r="O5613">
            <v>0</v>
          </cell>
          <cell r="Q5613">
            <v>0</v>
          </cell>
        </row>
        <row r="5614">
          <cell r="A5614">
            <v>14</v>
          </cell>
          <cell r="E5614" t="str">
            <v>OSB</v>
          </cell>
          <cell r="F5614" t="str">
            <v>U_WSEF</v>
          </cell>
          <cell r="G5614" t="str">
            <v>DISC_GMWB_COST(2)</v>
          </cell>
          <cell r="H5614">
            <v>42277</v>
          </cell>
          <cell r="M5614" t="str">
            <v>GBP</v>
          </cell>
          <cell r="O5614">
            <v>0</v>
          </cell>
          <cell r="Q5614">
            <v>0</v>
          </cell>
        </row>
        <row r="5615">
          <cell r="A5615">
            <v>14</v>
          </cell>
          <cell r="E5615" t="str">
            <v>OSB</v>
          </cell>
          <cell r="F5615" t="str">
            <v>U_WSEF</v>
          </cell>
          <cell r="G5615" t="str">
            <v>DISC_PROFIT_AI(1)</v>
          </cell>
          <cell r="H5615">
            <v>42277</v>
          </cell>
          <cell r="M5615" t="str">
            <v>GBP</v>
          </cell>
          <cell r="O5615">
            <v>11541482.708524104</v>
          </cell>
          <cell r="Q5615">
            <v>67588.085653709248</v>
          </cell>
        </row>
        <row r="5616">
          <cell r="A5616">
            <v>14</v>
          </cell>
          <cell r="E5616" t="str">
            <v>OSB</v>
          </cell>
          <cell r="F5616" t="str">
            <v>U_WSEF</v>
          </cell>
          <cell r="G5616" t="str">
            <v>DISC_PROFIT_AI(2)</v>
          </cell>
          <cell r="H5616">
            <v>42277</v>
          </cell>
          <cell r="M5616" t="str">
            <v>GBP</v>
          </cell>
          <cell r="O5616">
            <v>11541482.708524104</v>
          </cell>
          <cell r="Q5616">
            <v>67588.085653709248</v>
          </cell>
        </row>
        <row r="5617">
          <cell r="A5617">
            <v>14</v>
          </cell>
          <cell r="E5617" t="str">
            <v>OSB</v>
          </cell>
          <cell r="F5617" t="str">
            <v>U_WSEF</v>
          </cell>
          <cell r="G5617" t="str">
            <v>DISC_REINS_BEN_TAX_COST(1)</v>
          </cell>
          <cell r="H5617">
            <v>42277</v>
          </cell>
          <cell r="M5617" t="str">
            <v>GBP</v>
          </cell>
          <cell r="O5617">
            <v>0</v>
          </cell>
          <cell r="Q5617">
            <v>0</v>
          </cell>
        </row>
        <row r="5618">
          <cell r="A5618">
            <v>14</v>
          </cell>
          <cell r="E5618" t="str">
            <v>OSB</v>
          </cell>
          <cell r="F5618" t="str">
            <v>U_WSEF</v>
          </cell>
          <cell r="G5618" t="str">
            <v>DISC_REINS_BEN_TAX_COST(2)</v>
          </cell>
          <cell r="H5618">
            <v>42277</v>
          </cell>
          <cell r="M5618" t="str">
            <v>GBP</v>
          </cell>
          <cell r="O5618">
            <v>0</v>
          </cell>
          <cell r="Q5618">
            <v>0</v>
          </cell>
        </row>
        <row r="5619">
          <cell r="A5619">
            <v>14</v>
          </cell>
          <cell r="E5619" t="str">
            <v>OSB</v>
          </cell>
          <cell r="F5619" t="str">
            <v>U_WSEF</v>
          </cell>
          <cell r="G5619" t="str">
            <v>DISC_REVENUE_AI(1)</v>
          </cell>
          <cell r="H5619">
            <v>42277</v>
          </cell>
          <cell r="M5619" t="str">
            <v>GBP</v>
          </cell>
          <cell r="O5619">
            <v>65702607.12896125</v>
          </cell>
          <cell r="Q5619">
            <v>1703183.4379214272</v>
          </cell>
        </row>
        <row r="5620">
          <cell r="A5620">
            <v>14</v>
          </cell>
          <cell r="E5620" t="str">
            <v>OSB</v>
          </cell>
          <cell r="F5620" t="str">
            <v>U_WSEF</v>
          </cell>
          <cell r="G5620" t="str">
            <v>DISC_REVENUE_AI(2)</v>
          </cell>
          <cell r="H5620">
            <v>42277</v>
          </cell>
          <cell r="M5620" t="str">
            <v>GBP</v>
          </cell>
          <cell r="O5620">
            <v>65702607.12896125</v>
          </cell>
          <cell r="Q5620">
            <v>1703183.4379214272</v>
          </cell>
        </row>
        <row r="5621">
          <cell r="A5621">
            <v>14</v>
          </cell>
          <cell r="E5621" t="str">
            <v>OSB</v>
          </cell>
          <cell r="F5621" t="str">
            <v>U_WSEF</v>
          </cell>
          <cell r="G5621" t="str">
            <v>NONU_LIAB_IF(1)</v>
          </cell>
          <cell r="H5621">
            <v>42277</v>
          </cell>
          <cell r="M5621" t="str">
            <v>GBP</v>
          </cell>
          <cell r="O5621">
            <v>-11541482.708524104</v>
          </cell>
          <cell r="Q5621">
            <v>-67588.085653709248</v>
          </cell>
        </row>
        <row r="5622">
          <cell r="A5622">
            <v>14</v>
          </cell>
          <cell r="E5622" t="str">
            <v>OSB</v>
          </cell>
          <cell r="F5622" t="str">
            <v>U_WSEF</v>
          </cell>
          <cell r="G5622" t="str">
            <v>NONU_LIAB_IF(2)</v>
          </cell>
          <cell r="H5622">
            <v>42277</v>
          </cell>
          <cell r="M5622" t="str">
            <v>GBP</v>
          </cell>
          <cell r="O5622">
            <v>-11541482.708524104</v>
          </cell>
          <cell r="Q5622">
            <v>-67588.085653709248</v>
          </cell>
        </row>
        <row r="5623">
          <cell r="A5623">
            <v>14</v>
          </cell>
          <cell r="E5623" t="str">
            <v>OSB</v>
          </cell>
          <cell r="F5623" t="str">
            <v>U_WSEF</v>
          </cell>
          <cell r="G5623" t="str">
            <v>NO_POLS_IF</v>
          </cell>
          <cell r="H5623">
            <v>42277</v>
          </cell>
          <cell r="M5623" t="str">
            <v>GBP</v>
          </cell>
          <cell r="O5623">
            <v>3333</v>
          </cell>
          <cell r="Q5623">
            <v>0</v>
          </cell>
        </row>
        <row r="5624">
          <cell r="A5624">
            <v>14</v>
          </cell>
          <cell r="E5624" t="str">
            <v>OSB</v>
          </cell>
          <cell r="F5624" t="str">
            <v>U_WSEF</v>
          </cell>
          <cell r="G5624" t="str">
            <v>UNFD_URES_IF</v>
          </cell>
          <cell r="H5624">
            <v>42277</v>
          </cell>
          <cell r="M5624" t="str">
            <v>GBP</v>
          </cell>
          <cell r="O5624">
            <v>777178890.91352546</v>
          </cell>
          <cell r="Q5624">
            <v>0</v>
          </cell>
        </row>
        <row r="5625">
          <cell r="A5625">
            <v>14</v>
          </cell>
          <cell r="E5625" t="str">
            <v>OSB</v>
          </cell>
          <cell r="F5625" t="str">
            <v>U_WSEF</v>
          </cell>
          <cell r="G5625" t="str">
            <v>UNIT_RES_IF</v>
          </cell>
          <cell r="H5625">
            <v>42277</v>
          </cell>
          <cell r="M5625" t="str">
            <v>GBP</v>
          </cell>
          <cell r="O5625">
            <v>777178890.91352546</v>
          </cell>
          <cell r="Q5625">
            <v>0</v>
          </cell>
        </row>
        <row r="5626">
          <cell r="A5626">
            <v>14</v>
          </cell>
          <cell r="E5626" t="str">
            <v>OSB</v>
          </cell>
          <cell r="F5626" t="str">
            <v>U_WSEH</v>
          </cell>
          <cell r="G5626" t="str">
            <v>DISC_CLAIMS_COST_AI(1)</v>
          </cell>
          <cell r="H5626">
            <v>42277</v>
          </cell>
          <cell r="M5626" t="str">
            <v>GBP</v>
          </cell>
          <cell r="O5626">
            <v>37350.828920819258</v>
          </cell>
          <cell r="Q5626">
            <v>-8750.2527081720618</v>
          </cell>
        </row>
        <row r="5627">
          <cell r="A5627">
            <v>14</v>
          </cell>
          <cell r="E5627" t="str">
            <v>OSB</v>
          </cell>
          <cell r="F5627" t="str">
            <v>U_WSEH</v>
          </cell>
          <cell r="G5627" t="str">
            <v>DISC_CLAIMS_COST_AI(2)</v>
          </cell>
          <cell r="H5627">
            <v>42277</v>
          </cell>
          <cell r="M5627" t="str">
            <v>GBP</v>
          </cell>
          <cell r="O5627">
            <v>37350.828920819258</v>
          </cell>
          <cell r="Q5627">
            <v>-8750.2527081720618</v>
          </cell>
        </row>
        <row r="5628">
          <cell r="A5628">
            <v>14</v>
          </cell>
          <cell r="E5628" t="str">
            <v>OSB</v>
          </cell>
          <cell r="F5628" t="str">
            <v>U_WSEH</v>
          </cell>
          <cell r="G5628" t="str">
            <v>DISC_COMM_ADV_AI(1)</v>
          </cell>
          <cell r="H5628">
            <v>42277</v>
          </cell>
          <cell r="M5628" t="str">
            <v>GBP</v>
          </cell>
          <cell r="O5628">
            <v>37818272.927515633</v>
          </cell>
          <cell r="Q5628">
            <v>750343.34614513069</v>
          </cell>
        </row>
        <row r="5629">
          <cell r="A5629">
            <v>14</v>
          </cell>
          <cell r="E5629" t="str">
            <v>OSB</v>
          </cell>
          <cell r="F5629" t="str">
            <v>U_WSEH</v>
          </cell>
          <cell r="G5629" t="str">
            <v>DISC_COMM_ADV_AI(2)</v>
          </cell>
          <cell r="H5629">
            <v>42277</v>
          </cell>
          <cell r="M5629" t="str">
            <v>GBP</v>
          </cell>
          <cell r="O5629">
            <v>37818272.927515633</v>
          </cell>
          <cell r="Q5629">
            <v>750343.34614513069</v>
          </cell>
        </row>
        <row r="5630">
          <cell r="A5630">
            <v>14</v>
          </cell>
          <cell r="E5630" t="str">
            <v>OSB</v>
          </cell>
          <cell r="F5630" t="str">
            <v>U_WSEH</v>
          </cell>
          <cell r="G5630" t="str">
            <v>DISC_DTH_BEN_COST_AI</v>
          </cell>
          <cell r="H5630">
            <v>42277</v>
          </cell>
          <cell r="M5630" t="str">
            <v>GBP</v>
          </cell>
          <cell r="O5630">
            <v>37350.828920819258</v>
          </cell>
          <cell r="Q5630">
            <v>-8750.2527081720618</v>
          </cell>
        </row>
        <row r="5631">
          <cell r="A5631">
            <v>14</v>
          </cell>
          <cell r="E5631" t="str">
            <v>OSB</v>
          </cell>
          <cell r="F5631" t="str">
            <v>U_WSEH</v>
          </cell>
          <cell r="G5631" t="str">
            <v>DISC_EXPENSES_AI(1)</v>
          </cell>
          <cell r="H5631">
            <v>42277</v>
          </cell>
          <cell r="M5631" t="str">
            <v>GBP</v>
          </cell>
          <cell r="O5631">
            <v>15377911.360944724</v>
          </cell>
          <cell r="Q5631">
            <v>458391.16204332374</v>
          </cell>
        </row>
        <row r="5632">
          <cell r="A5632">
            <v>14</v>
          </cell>
          <cell r="E5632" t="str">
            <v>OSB</v>
          </cell>
          <cell r="F5632" t="str">
            <v>U_WSEH</v>
          </cell>
          <cell r="G5632" t="str">
            <v>DISC_EXPENSES_AI(2)</v>
          </cell>
          <cell r="H5632">
            <v>42277</v>
          </cell>
          <cell r="M5632" t="str">
            <v>GBP</v>
          </cell>
          <cell r="O5632">
            <v>15377911.360944724</v>
          </cell>
          <cell r="Q5632">
            <v>458391.16204332374</v>
          </cell>
        </row>
        <row r="5633">
          <cell r="A5633">
            <v>14</v>
          </cell>
          <cell r="E5633" t="str">
            <v>OSB</v>
          </cell>
          <cell r="F5633" t="str">
            <v>U_WSEH</v>
          </cell>
          <cell r="G5633" t="str">
            <v>DISC_GMAB_COST(1)</v>
          </cell>
          <cell r="H5633">
            <v>42277</v>
          </cell>
          <cell r="M5633" t="str">
            <v>GBP</v>
          </cell>
          <cell r="O5633">
            <v>0</v>
          </cell>
          <cell r="Q5633">
            <v>0</v>
          </cell>
        </row>
        <row r="5634">
          <cell r="A5634">
            <v>14</v>
          </cell>
          <cell r="E5634" t="str">
            <v>OSB</v>
          </cell>
          <cell r="F5634" t="str">
            <v>U_WSEH</v>
          </cell>
          <cell r="G5634" t="str">
            <v>DISC_GMAB_COST(2)</v>
          </cell>
          <cell r="H5634">
            <v>42277</v>
          </cell>
          <cell r="M5634" t="str">
            <v>GBP</v>
          </cell>
          <cell r="O5634">
            <v>0</v>
          </cell>
          <cell r="Q5634">
            <v>0</v>
          </cell>
        </row>
        <row r="5635">
          <cell r="A5635">
            <v>14</v>
          </cell>
          <cell r="E5635" t="str">
            <v>OSB</v>
          </cell>
          <cell r="F5635" t="str">
            <v>U_WSEH</v>
          </cell>
          <cell r="G5635" t="str">
            <v>DISC_GMDB_COST(1)</v>
          </cell>
          <cell r="H5635">
            <v>42277</v>
          </cell>
          <cell r="M5635" t="str">
            <v>GBP</v>
          </cell>
          <cell r="O5635">
            <v>0</v>
          </cell>
          <cell r="Q5635">
            <v>0</v>
          </cell>
        </row>
        <row r="5636">
          <cell r="A5636">
            <v>14</v>
          </cell>
          <cell r="E5636" t="str">
            <v>OSB</v>
          </cell>
          <cell r="F5636" t="str">
            <v>U_WSEH</v>
          </cell>
          <cell r="G5636" t="str">
            <v>DISC_GMDB_COST(2)</v>
          </cell>
          <cell r="H5636">
            <v>42277</v>
          </cell>
          <cell r="M5636" t="str">
            <v>GBP</v>
          </cell>
          <cell r="O5636">
            <v>0</v>
          </cell>
          <cell r="Q5636">
            <v>0</v>
          </cell>
        </row>
        <row r="5637">
          <cell r="A5637">
            <v>14</v>
          </cell>
          <cell r="E5637" t="str">
            <v>OSB</v>
          </cell>
          <cell r="F5637" t="str">
            <v>U_WSEH</v>
          </cell>
          <cell r="G5637" t="str">
            <v>DISC_GMWB_COST(1)</v>
          </cell>
          <cell r="H5637">
            <v>42277</v>
          </cell>
          <cell r="M5637" t="str">
            <v>GBP</v>
          </cell>
          <cell r="O5637">
            <v>0</v>
          </cell>
          <cell r="Q5637">
            <v>0</v>
          </cell>
        </row>
        <row r="5638">
          <cell r="A5638">
            <v>14</v>
          </cell>
          <cell r="E5638" t="str">
            <v>OSB</v>
          </cell>
          <cell r="F5638" t="str">
            <v>U_WSEH</v>
          </cell>
          <cell r="G5638" t="str">
            <v>DISC_GMWB_COST(2)</v>
          </cell>
          <cell r="H5638">
            <v>42277</v>
          </cell>
          <cell r="M5638" t="str">
            <v>GBP</v>
          </cell>
          <cell r="O5638">
            <v>0</v>
          </cell>
          <cell r="Q5638">
            <v>0</v>
          </cell>
        </row>
        <row r="5639">
          <cell r="A5639">
            <v>14</v>
          </cell>
          <cell r="E5639" t="str">
            <v>OSB</v>
          </cell>
          <cell r="F5639" t="str">
            <v>U_WSEH</v>
          </cell>
          <cell r="G5639" t="str">
            <v>DISC_PROFIT_AI(1)</v>
          </cell>
          <cell r="H5639">
            <v>42277</v>
          </cell>
          <cell r="M5639" t="str">
            <v>GBP</v>
          </cell>
          <cell r="O5639">
            <v>8905318.9566102289</v>
          </cell>
          <cell r="Q5639">
            <v>148768.48372263089</v>
          </cell>
        </row>
        <row r="5640">
          <cell r="A5640">
            <v>14</v>
          </cell>
          <cell r="E5640" t="str">
            <v>OSB</v>
          </cell>
          <cell r="F5640" t="str">
            <v>U_WSEH</v>
          </cell>
          <cell r="G5640" t="str">
            <v>DISC_PROFIT_AI(2)</v>
          </cell>
          <cell r="H5640">
            <v>42277</v>
          </cell>
          <cell r="M5640" t="str">
            <v>GBP</v>
          </cell>
          <cell r="O5640">
            <v>8905318.9566102289</v>
          </cell>
          <cell r="Q5640">
            <v>148768.48372263089</v>
          </cell>
        </row>
        <row r="5641">
          <cell r="A5641">
            <v>14</v>
          </cell>
          <cell r="E5641" t="str">
            <v>OSB</v>
          </cell>
          <cell r="F5641" t="str">
            <v>U_WSEH</v>
          </cell>
          <cell r="G5641" t="str">
            <v>DISC_REINS_BEN_TAX_COST(1)</v>
          </cell>
          <cell r="H5641">
            <v>42277</v>
          </cell>
          <cell r="M5641" t="str">
            <v>GBP</v>
          </cell>
          <cell r="O5641">
            <v>0</v>
          </cell>
          <cell r="Q5641">
            <v>0</v>
          </cell>
        </row>
        <row r="5642">
          <cell r="A5642">
            <v>14</v>
          </cell>
          <cell r="E5642" t="str">
            <v>OSB</v>
          </cell>
          <cell r="F5642" t="str">
            <v>U_WSEH</v>
          </cell>
          <cell r="G5642" t="str">
            <v>DISC_REINS_BEN_TAX_COST(2)</v>
          </cell>
          <cell r="H5642">
            <v>42277</v>
          </cell>
          <cell r="M5642" t="str">
            <v>GBP</v>
          </cell>
          <cell r="O5642">
            <v>0</v>
          </cell>
          <cell r="Q5642">
            <v>0</v>
          </cell>
        </row>
        <row r="5643">
          <cell r="A5643">
            <v>14</v>
          </cell>
          <cell r="E5643" t="str">
            <v>OSB</v>
          </cell>
          <cell r="F5643" t="str">
            <v>U_WSEH</v>
          </cell>
          <cell r="G5643" t="str">
            <v>DISC_REVENUE_AI(1)</v>
          </cell>
          <cell r="H5643">
            <v>42277</v>
          </cell>
          <cell r="M5643" t="str">
            <v>GBP</v>
          </cell>
          <cell r="O5643">
            <v>62138854.073988616</v>
          </cell>
          <cell r="Q5643">
            <v>1348752.7392028198</v>
          </cell>
        </row>
        <row r="5644">
          <cell r="A5644">
            <v>14</v>
          </cell>
          <cell r="E5644" t="str">
            <v>OSB</v>
          </cell>
          <cell r="F5644" t="str">
            <v>U_WSEH</v>
          </cell>
          <cell r="G5644" t="str">
            <v>DISC_REVENUE_AI(2)</v>
          </cell>
          <cell r="H5644">
            <v>42277</v>
          </cell>
          <cell r="M5644" t="str">
            <v>GBP</v>
          </cell>
          <cell r="O5644">
            <v>62138854.073988616</v>
          </cell>
          <cell r="Q5644">
            <v>1348752.7392028198</v>
          </cell>
        </row>
        <row r="5645">
          <cell r="A5645">
            <v>14</v>
          </cell>
          <cell r="E5645" t="str">
            <v>OSB</v>
          </cell>
          <cell r="F5645" t="str">
            <v>U_WSEH</v>
          </cell>
          <cell r="G5645" t="str">
            <v>NONU_LIAB_IF(1)</v>
          </cell>
          <cell r="H5645">
            <v>42277</v>
          </cell>
          <cell r="M5645" t="str">
            <v>GBP</v>
          </cell>
          <cell r="O5645">
            <v>-8905318.9566102289</v>
          </cell>
          <cell r="Q5645">
            <v>-148768.48372263089</v>
          </cell>
        </row>
        <row r="5646">
          <cell r="A5646">
            <v>14</v>
          </cell>
          <cell r="E5646" t="str">
            <v>OSB</v>
          </cell>
          <cell r="F5646" t="str">
            <v>U_WSEH</v>
          </cell>
          <cell r="G5646" t="str">
            <v>NONU_LIAB_IF(2)</v>
          </cell>
          <cell r="H5646">
            <v>42277</v>
          </cell>
          <cell r="M5646" t="str">
            <v>GBP</v>
          </cell>
          <cell r="O5646">
            <v>-8905318.9566102289</v>
          </cell>
          <cell r="Q5646">
            <v>-148768.48372263089</v>
          </cell>
        </row>
        <row r="5647">
          <cell r="A5647">
            <v>14</v>
          </cell>
          <cell r="E5647" t="str">
            <v>OSB</v>
          </cell>
          <cell r="F5647" t="str">
            <v>U_WSEH</v>
          </cell>
          <cell r="G5647" t="str">
            <v>NO_POLS_IF</v>
          </cell>
          <cell r="H5647">
            <v>42277</v>
          </cell>
          <cell r="M5647" t="str">
            <v>GBP</v>
          </cell>
          <cell r="O5647">
            <v>1939</v>
          </cell>
          <cell r="Q5647">
            <v>0</v>
          </cell>
        </row>
        <row r="5648">
          <cell r="A5648">
            <v>14</v>
          </cell>
          <cell r="E5648" t="str">
            <v>OSB</v>
          </cell>
          <cell r="F5648" t="str">
            <v>U_WSEH</v>
          </cell>
          <cell r="G5648" t="str">
            <v>UNFD_URES_IF</v>
          </cell>
          <cell r="H5648">
            <v>42277</v>
          </cell>
          <cell r="M5648" t="str">
            <v>GBP</v>
          </cell>
          <cell r="O5648">
            <v>764956325.23342323</v>
          </cell>
          <cell r="Q5648">
            <v>0</v>
          </cell>
        </row>
        <row r="5649">
          <cell r="A5649">
            <v>14</v>
          </cell>
          <cell r="E5649" t="str">
            <v>OSB</v>
          </cell>
          <cell r="F5649" t="str">
            <v>U_WSEH</v>
          </cell>
          <cell r="G5649" t="str">
            <v>UNIT_RES_IF</v>
          </cell>
          <cell r="H5649">
            <v>42277</v>
          </cell>
          <cell r="M5649" t="str">
            <v>GBP</v>
          </cell>
          <cell r="O5649">
            <v>764956325.23342323</v>
          </cell>
          <cell r="Q5649">
            <v>0</v>
          </cell>
        </row>
        <row r="5650">
          <cell r="A5650">
            <v>14</v>
          </cell>
          <cell r="E5650" t="str">
            <v>OSB</v>
          </cell>
          <cell r="F5650" t="str">
            <v>U_WSEI</v>
          </cell>
          <cell r="G5650" t="str">
            <v>DISC_CLAIMS_COST_AI(1)</v>
          </cell>
          <cell r="H5650">
            <v>42277</v>
          </cell>
          <cell r="M5650" t="str">
            <v>GBP</v>
          </cell>
          <cell r="O5650">
            <v>10187.98786417988</v>
          </cell>
          <cell r="Q5650">
            <v>-2481.2424154487417</v>
          </cell>
        </row>
        <row r="5651">
          <cell r="A5651">
            <v>14</v>
          </cell>
          <cell r="E5651" t="str">
            <v>OSB</v>
          </cell>
          <cell r="F5651" t="str">
            <v>U_WSEI</v>
          </cell>
          <cell r="G5651" t="str">
            <v>DISC_CLAIMS_COST_AI(2)</v>
          </cell>
          <cell r="H5651">
            <v>42277</v>
          </cell>
          <cell r="M5651" t="str">
            <v>GBP</v>
          </cell>
          <cell r="O5651">
            <v>10187.98786417988</v>
          </cell>
          <cell r="Q5651">
            <v>-2481.2424154487417</v>
          </cell>
        </row>
        <row r="5652">
          <cell r="A5652">
            <v>14</v>
          </cell>
          <cell r="E5652" t="str">
            <v>OSB</v>
          </cell>
          <cell r="F5652" t="str">
            <v>U_WSEI</v>
          </cell>
          <cell r="G5652" t="str">
            <v>DISC_COMM_ADV_AI(1)</v>
          </cell>
          <cell r="H5652">
            <v>42277</v>
          </cell>
          <cell r="M5652" t="str">
            <v>GBP</v>
          </cell>
          <cell r="O5652">
            <v>7346857.640472685</v>
          </cell>
          <cell r="Q5652">
            <v>62174.307313891128</v>
          </cell>
        </row>
        <row r="5653">
          <cell r="A5653">
            <v>14</v>
          </cell>
          <cell r="E5653" t="str">
            <v>OSB</v>
          </cell>
          <cell r="F5653" t="str">
            <v>U_WSEI</v>
          </cell>
          <cell r="G5653" t="str">
            <v>DISC_COMM_ADV_AI(2)</v>
          </cell>
          <cell r="H5653">
            <v>42277</v>
          </cell>
          <cell r="M5653" t="str">
            <v>GBP</v>
          </cell>
          <cell r="O5653">
            <v>7346857.640472685</v>
          </cell>
          <cell r="Q5653">
            <v>62174.307313891128</v>
          </cell>
        </row>
        <row r="5654">
          <cell r="A5654">
            <v>14</v>
          </cell>
          <cell r="E5654" t="str">
            <v>OSB</v>
          </cell>
          <cell r="F5654" t="str">
            <v>U_WSEI</v>
          </cell>
          <cell r="G5654" t="str">
            <v>DISC_DTH_BEN_COST_AI</v>
          </cell>
          <cell r="H5654">
            <v>42277</v>
          </cell>
          <cell r="M5654" t="str">
            <v>GBP</v>
          </cell>
          <cell r="O5654">
            <v>10187.98786417988</v>
          </cell>
          <cell r="Q5654">
            <v>-2481.2424154487417</v>
          </cell>
        </row>
        <row r="5655">
          <cell r="A5655">
            <v>14</v>
          </cell>
          <cell r="E5655" t="str">
            <v>OSB</v>
          </cell>
          <cell r="F5655" t="str">
            <v>U_WSEI</v>
          </cell>
          <cell r="G5655" t="str">
            <v>DISC_EXPENSES_AI(1)</v>
          </cell>
          <cell r="H5655">
            <v>42277</v>
          </cell>
          <cell r="M5655" t="str">
            <v>GBP</v>
          </cell>
          <cell r="O5655">
            <v>2048416.8975702156</v>
          </cell>
          <cell r="Q5655">
            <v>52355.352906661108</v>
          </cell>
        </row>
        <row r="5656">
          <cell r="A5656">
            <v>14</v>
          </cell>
          <cell r="E5656" t="str">
            <v>OSB</v>
          </cell>
          <cell r="F5656" t="str">
            <v>U_WSEI</v>
          </cell>
          <cell r="G5656" t="str">
            <v>DISC_EXPENSES_AI(2)</v>
          </cell>
          <cell r="H5656">
            <v>42277</v>
          </cell>
          <cell r="M5656" t="str">
            <v>GBP</v>
          </cell>
          <cell r="O5656">
            <v>2048416.8975702156</v>
          </cell>
          <cell r="Q5656">
            <v>52355.352906661108</v>
          </cell>
        </row>
        <row r="5657">
          <cell r="A5657">
            <v>14</v>
          </cell>
          <cell r="E5657" t="str">
            <v>OSB</v>
          </cell>
          <cell r="F5657" t="str">
            <v>U_WSEI</v>
          </cell>
          <cell r="G5657" t="str">
            <v>DISC_GMAB_COST(1)</v>
          </cell>
          <cell r="H5657">
            <v>42277</v>
          </cell>
          <cell r="M5657" t="str">
            <v>GBP</v>
          </cell>
          <cell r="O5657">
            <v>0</v>
          </cell>
          <cell r="Q5657">
            <v>0</v>
          </cell>
        </row>
        <row r="5658">
          <cell r="A5658">
            <v>14</v>
          </cell>
          <cell r="E5658" t="str">
            <v>OSB</v>
          </cell>
          <cell r="F5658" t="str">
            <v>U_WSEI</v>
          </cell>
          <cell r="G5658" t="str">
            <v>DISC_GMAB_COST(2)</v>
          </cell>
          <cell r="H5658">
            <v>42277</v>
          </cell>
          <cell r="M5658" t="str">
            <v>GBP</v>
          </cell>
          <cell r="O5658">
            <v>0</v>
          </cell>
          <cell r="Q5658">
            <v>0</v>
          </cell>
        </row>
        <row r="5659">
          <cell r="A5659">
            <v>14</v>
          </cell>
          <cell r="E5659" t="str">
            <v>OSB</v>
          </cell>
          <cell r="F5659" t="str">
            <v>U_WSEI</v>
          </cell>
          <cell r="G5659" t="str">
            <v>DISC_GMDB_COST(1)</v>
          </cell>
          <cell r="H5659">
            <v>42277</v>
          </cell>
          <cell r="M5659" t="str">
            <v>GBP</v>
          </cell>
          <cell r="O5659">
            <v>0</v>
          </cell>
          <cell r="Q5659">
            <v>0</v>
          </cell>
        </row>
        <row r="5660">
          <cell r="A5660">
            <v>14</v>
          </cell>
          <cell r="E5660" t="str">
            <v>OSB</v>
          </cell>
          <cell r="F5660" t="str">
            <v>U_WSEI</v>
          </cell>
          <cell r="G5660" t="str">
            <v>DISC_GMDB_COST(2)</v>
          </cell>
          <cell r="H5660">
            <v>42277</v>
          </cell>
          <cell r="M5660" t="str">
            <v>GBP</v>
          </cell>
          <cell r="O5660">
            <v>0</v>
          </cell>
          <cell r="Q5660">
            <v>0</v>
          </cell>
        </row>
        <row r="5661">
          <cell r="A5661">
            <v>14</v>
          </cell>
          <cell r="E5661" t="str">
            <v>OSB</v>
          </cell>
          <cell r="F5661" t="str">
            <v>U_WSEI</v>
          </cell>
          <cell r="G5661" t="str">
            <v>DISC_GMWB_COST(1)</v>
          </cell>
          <cell r="H5661">
            <v>42277</v>
          </cell>
          <cell r="M5661" t="str">
            <v>GBP</v>
          </cell>
          <cell r="O5661">
            <v>0</v>
          </cell>
          <cell r="Q5661">
            <v>0</v>
          </cell>
        </row>
        <row r="5662">
          <cell r="A5662">
            <v>14</v>
          </cell>
          <cell r="E5662" t="str">
            <v>OSB</v>
          </cell>
          <cell r="F5662" t="str">
            <v>U_WSEI</v>
          </cell>
          <cell r="G5662" t="str">
            <v>DISC_GMWB_COST(2)</v>
          </cell>
          <cell r="H5662">
            <v>42277</v>
          </cell>
          <cell r="M5662" t="str">
            <v>GBP</v>
          </cell>
          <cell r="O5662">
            <v>0</v>
          </cell>
          <cell r="Q5662">
            <v>0</v>
          </cell>
        </row>
        <row r="5663">
          <cell r="A5663">
            <v>14</v>
          </cell>
          <cell r="E5663" t="str">
            <v>OSB</v>
          </cell>
          <cell r="F5663" t="str">
            <v>U_WSEI</v>
          </cell>
          <cell r="G5663" t="str">
            <v>DISC_PROFIT_AI(1)</v>
          </cell>
          <cell r="H5663">
            <v>42277</v>
          </cell>
          <cell r="M5663" t="str">
            <v>GBP</v>
          </cell>
          <cell r="O5663">
            <v>1644858.2333446422</v>
          </cell>
          <cell r="Q5663">
            <v>6921.3061988893896</v>
          </cell>
        </row>
        <row r="5664">
          <cell r="A5664">
            <v>14</v>
          </cell>
          <cell r="E5664" t="str">
            <v>OSB</v>
          </cell>
          <cell r="F5664" t="str">
            <v>U_WSEI</v>
          </cell>
          <cell r="G5664" t="str">
            <v>DISC_PROFIT_AI(2)</v>
          </cell>
          <cell r="H5664">
            <v>42277</v>
          </cell>
          <cell r="M5664" t="str">
            <v>GBP</v>
          </cell>
          <cell r="O5664">
            <v>1644858.2333446422</v>
          </cell>
          <cell r="Q5664">
            <v>6921.3061988893896</v>
          </cell>
        </row>
        <row r="5665">
          <cell r="A5665">
            <v>14</v>
          </cell>
          <cell r="E5665" t="str">
            <v>OSB</v>
          </cell>
          <cell r="F5665" t="str">
            <v>U_WSEI</v>
          </cell>
          <cell r="G5665" t="str">
            <v>DISC_REINS_BEN_TAX_COST(1)</v>
          </cell>
          <cell r="H5665">
            <v>42277</v>
          </cell>
          <cell r="M5665" t="str">
            <v>GBP</v>
          </cell>
          <cell r="O5665">
            <v>0</v>
          </cell>
          <cell r="Q5665">
            <v>0</v>
          </cell>
        </row>
        <row r="5666">
          <cell r="A5666">
            <v>14</v>
          </cell>
          <cell r="E5666" t="str">
            <v>OSB</v>
          </cell>
          <cell r="F5666" t="str">
            <v>U_WSEI</v>
          </cell>
          <cell r="G5666" t="str">
            <v>DISC_REINS_BEN_TAX_COST(2)</v>
          </cell>
          <cell r="H5666">
            <v>42277</v>
          </cell>
          <cell r="M5666" t="str">
            <v>GBP</v>
          </cell>
          <cell r="O5666">
            <v>0</v>
          </cell>
          <cell r="Q5666">
            <v>0</v>
          </cell>
        </row>
        <row r="5667">
          <cell r="A5667">
            <v>14</v>
          </cell>
          <cell r="E5667" t="str">
            <v>OSB</v>
          </cell>
          <cell r="F5667" t="str">
            <v>U_WSEI</v>
          </cell>
          <cell r="G5667" t="str">
            <v>DISC_REVENUE_AI(1)</v>
          </cell>
          <cell r="H5667">
            <v>42277</v>
          </cell>
          <cell r="M5667" t="str">
            <v>GBP</v>
          </cell>
          <cell r="O5667">
            <v>11050320.759250879</v>
          </cell>
          <cell r="Q5667">
            <v>118969.72400395013</v>
          </cell>
        </row>
        <row r="5668">
          <cell r="A5668">
            <v>14</v>
          </cell>
          <cell r="E5668" t="str">
            <v>OSB</v>
          </cell>
          <cell r="F5668" t="str">
            <v>U_WSEI</v>
          </cell>
          <cell r="G5668" t="str">
            <v>DISC_REVENUE_AI(2)</v>
          </cell>
          <cell r="H5668">
            <v>42277</v>
          </cell>
          <cell r="M5668" t="str">
            <v>GBP</v>
          </cell>
          <cell r="O5668">
            <v>11050320.759250879</v>
          </cell>
          <cell r="Q5668">
            <v>118969.72400395013</v>
          </cell>
        </row>
        <row r="5669">
          <cell r="A5669">
            <v>14</v>
          </cell>
          <cell r="E5669" t="str">
            <v>OSB</v>
          </cell>
          <cell r="F5669" t="str">
            <v>U_WSEI</v>
          </cell>
          <cell r="G5669" t="str">
            <v>NONU_LIAB_IF(1)</v>
          </cell>
          <cell r="H5669">
            <v>42277</v>
          </cell>
          <cell r="M5669" t="str">
            <v>GBP</v>
          </cell>
          <cell r="O5669">
            <v>-1644858.2333446422</v>
          </cell>
          <cell r="Q5669">
            <v>-6921.3061988893896</v>
          </cell>
        </row>
        <row r="5670">
          <cell r="A5670">
            <v>14</v>
          </cell>
          <cell r="E5670" t="str">
            <v>OSB</v>
          </cell>
          <cell r="F5670" t="str">
            <v>U_WSEI</v>
          </cell>
          <cell r="G5670" t="str">
            <v>NONU_LIAB_IF(2)</v>
          </cell>
          <cell r="H5670">
            <v>42277</v>
          </cell>
          <cell r="M5670" t="str">
            <v>GBP</v>
          </cell>
          <cell r="O5670">
            <v>-1644858.2333446422</v>
          </cell>
          <cell r="Q5670">
            <v>-6921.3061988893896</v>
          </cell>
        </row>
        <row r="5671">
          <cell r="A5671">
            <v>14</v>
          </cell>
          <cell r="E5671" t="str">
            <v>OSB</v>
          </cell>
          <cell r="F5671" t="str">
            <v>U_WSEI</v>
          </cell>
          <cell r="G5671" t="str">
            <v>NO_POLS_IF</v>
          </cell>
          <cell r="H5671">
            <v>42277</v>
          </cell>
          <cell r="M5671" t="str">
            <v>GBP</v>
          </cell>
          <cell r="O5671">
            <v>165</v>
          </cell>
          <cell r="Q5671">
            <v>0</v>
          </cell>
        </row>
        <row r="5672">
          <cell r="A5672">
            <v>14</v>
          </cell>
          <cell r="E5672" t="str">
            <v>OSB</v>
          </cell>
          <cell r="F5672" t="str">
            <v>U_WSEI</v>
          </cell>
          <cell r="G5672" t="str">
            <v>UNFD_URES_IF</v>
          </cell>
          <cell r="H5672">
            <v>42277</v>
          </cell>
          <cell r="M5672" t="str">
            <v>GBP</v>
          </cell>
          <cell r="O5672">
            <v>224317839.48542514</v>
          </cell>
          <cell r="Q5672">
            <v>0</v>
          </cell>
        </row>
        <row r="5673">
          <cell r="A5673">
            <v>14</v>
          </cell>
          <cell r="E5673" t="str">
            <v>OSB</v>
          </cell>
          <cell r="F5673" t="str">
            <v>U_WSEI</v>
          </cell>
          <cell r="G5673" t="str">
            <v>UNIT_RES_IF</v>
          </cell>
          <cell r="H5673">
            <v>42277</v>
          </cell>
          <cell r="M5673" t="str">
            <v>GBP</v>
          </cell>
          <cell r="O5673">
            <v>224317839.48542514</v>
          </cell>
          <cell r="Q5673">
            <v>0</v>
          </cell>
        </row>
        <row r="5674">
          <cell r="A5674">
            <v>14</v>
          </cell>
          <cell r="E5674" t="str">
            <v>OSB</v>
          </cell>
          <cell r="F5674" t="str">
            <v>U_WSEN</v>
          </cell>
          <cell r="G5674" t="str">
            <v>DISC_CLAIMS_COST_AI(1)</v>
          </cell>
          <cell r="H5674">
            <v>42277</v>
          </cell>
          <cell r="M5674" t="str">
            <v>GBP</v>
          </cell>
          <cell r="O5674">
            <v>4695.8113677576757</v>
          </cell>
          <cell r="Q5674">
            <v>-1533.1328982481673</v>
          </cell>
        </row>
        <row r="5675">
          <cell r="A5675">
            <v>14</v>
          </cell>
          <cell r="E5675" t="str">
            <v>OSB</v>
          </cell>
          <cell r="F5675" t="str">
            <v>U_WSEN</v>
          </cell>
          <cell r="G5675" t="str">
            <v>DISC_CLAIMS_COST_AI(2)</v>
          </cell>
          <cell r="H5675">
            <v>42277</v>
          </cell>
          <cell r="M5675" t="str">
            <v>GBP</v>
          </cell>
          <cell r="O5675">
            <v>4695.8113677576757</v>
          </cell>
          <cell r="Q5675">
            <v>-1533.1328982481673</v>
          </cell>
        </row>
        <row r="5676">
          <cell r="A5676">
            <v>14</v>
          </cell>
          <cell r="E5676" t="str">
            <v>OSB</v>
          </cell>
          <cell r="F5676" t="str">
            <v>U_WSEN</v>
          </cell>
          <cell r="G5676" t="str">
            <v>DISC_COMM_ADV_AI(1)</v>
          </cell>
          <cell r="H5676">
            <v>42277</v>
          </cell>
          <cell r="M5676" t="str">
            <v>GBP</v>
          </cell>
          <cell r="O5676">
            <v>2063546.3441920141</v>
          </cell>
          <cell r="Q5676">
            <v>36022.339583710534</v>
          </cell>
        </row>
        <row r="5677">
          <cell r="A5677">
            <v>14</v>
          </cell>
          <cell r="E5677" t="str">
            <v>OSB</v>
          </cell>
          <cell r="F5677" t="str">
            <v>U_WSEN</v>
          </cell>
          <cell r="G5677" t="str">
            <v>DISC_COMM_ADV_AI(2)</v>
          </cell>
          <cell r="H5677">
            <v>42277</v>
          </cell>
          <cell r="M5677" t="str">
            <v>GBP</v>
          </cell>
          <cell r="O5677">
            <v>2063546.3441920141</v>
          </cell>
          <cell r="Q5677">
            <v>36022.339583710534</v>
          </cell>
        </row>
        <row r="5678">
          <cell r="A5678">
            <v>14</v>
          </cell>
          <cell r="E5678" t="str">
            <v>OSB</v>
          </cell>
          <cell r="F5678" t="str">
            <v>U_WSEN</v>
          </cell>
          <cell r="G5678" t="str">
            <v>DISC_DTH_BEN_COST_AI</v>
          </cell>
          <cell r="H5678">
            <v>42277</v>
          </cell>
          <cell r="M5678" t="str">
            <v>GBP</v>
          </cell>
          <cell r="O5678">
            <v>4695.8113677576757</v>
          </cell>
          <cell r="Q5678">
            <v>-1533.1328982481673</v>
          </cell>
        </row>
        <row r="5679">
          <cell r="A5679">
            <v>14</v>
          </cell>
          <cell r="E5679" t="str">
            <v>OSB</v>
          </cell>
          <cell r="F5679" t="str">
            <v>U_WSEN</v>
          </cell>
          <cell r="G5679" t="str">
            <v>DISC_EXPENSES_AI(1)</v>
          </cell>
          <cell r="H5679">
            <v>42277</v>
          </cell>
          <cell r="M5679" t="str">
            <v>GBP</v>
          </cell>
          <cell r="O5679">
            <v>2685161.1002366608</v>
          </cell>
          <cell r="Q5679">
            <v>75800.725282149855</v>
          </cell>
        </row>
        <row r="5680">
          <cell r="A5680">
            <v>14</v>
          </cell>
          <cell r="E5680" t="str">
            <v>OSB</v>
          </cell>
          <cell r="F5680" t="str">
            <v>U_WSEN</v>
          </cell>
          <cell r="G5680" t="str">
            <v>DISC_EXPENSES_AI(2)</v>
          </cell>
          <cell r="H5680">
            <v>42277</v>
          </cell>
          <cell r="M5680" t="str">
            <v>GBP</v>
          </cell>
          <cell r="O5680">
            <v>2685161.1002366608</v>
          </cell>
          <cell r="Q5680">
            <v>75800.725282149855</v>
          </cell>
        </row>
        <row r="5681">
          <cell r="A5681">
            <v>14</v>
          </cell>
          <cell r="E5681" t="str">
            <v>OSB</v>
          </cell>
          <cell r="F5681" t="str">
            <v>U_WSEN</v>
          </cell>
          <cell r="G5681" t="str">
            <v>DISC_GMAB_COST(1)</v>
          </cell>
          <cell r="H5681">
            <v>42277</v>
          </cell>
          <cell r="M5681" t="str">
            <v>GBP</v>
          </cell>
          <cell r="O5681">
            <v>0</v>
          </cell>
          <cell r="Q5681">
            <v>0</v>
          </cell>
        </row>
        <row r="5682">
          <cell r="A5682">
            <v>14</v>
          </cell>
          <cell r="E5682" t="str">
            <v>OSB</v>
          </cell>
          <cell r="F5682" t="str">
            <v>U_WSEN</v>
          </cell>
          <cell r="G5682" t="str">
            <v>DISC_GMAB_COST(2)</v>
          </cell>
          <cell r="H5682">
            <v>42277</v>
          </cell>
          <cell r="M5682" t="str">
            <v>GBP</v>
          </cell>
          <cell r="O5682">
            <v>0</v>
          </cell>
          <cell r="Q5682">
            <v>0</v>
          </cell>
        </row>
        <row r="5683">
          <cell r="A5683">
            <v>14</v>
          </cell>
          <cell r="E5683" t="str">
            <v>OSB</v>
          </cell>
          <cell r="F5683" t="str">
            <v>U_WSEN</v>
          </cell>
          <cell r="G5683" t="str">
            <v>DISC_GMDB_COST(1)</v>
          </cell>
          <cell r="H5683">
            <v>42277</v>
          </cell>
          <cell r="M5683" t="str">
            <v>GBP</v>
          </cell>
          <cell r="O5683">
            <v>0</v>
          </cell>
          <cell r="Q5683">
            <v>0</v>
          </cell>
        </row>
        <row r="5684">
          <cell r="A5684">
            <v>14</v>
          </cell>
          <cell r="E5684" t="str">
            <v>OSB</v>
          </cell>
          <cell r="F5684" t="str">
            <v>U_WSEN</v>
          </cell>
          <cell r="G5684" t="str">
            <v>DISC_GMDB_COST(2)</v>
          </cell>
          <cell r="H5684">
            <v>42277</v>
          </cell>
          <cell r="M5684" t="str">
            <v>GBP</v>
          </cell>
          <cell r="O5684">
            <v>0</v>
          </cell>
          <cell r="Q5684">
            <v>0</v>
          </cell>
        </row>
        <row r="5685">
          <cell r="A5685">
            <v>14</v>
          </cell>
          <cell r="E5685" t="str">
            <v>OSB</v>
          </cell>
          <cell r="F5685" t="str">
            <v>U_WSEN</v>
          </cell>
          <cell r="G5685" t="str">
            <v>DISC_GMWB_COST(1)</v>
          </cell>
          <cell r="H5685">
            <v>42277</v>
          </cell>
          <cell r="M5685" t="str">
            <v>GBP</v>
          </cell>
          <cell r="O5685">
            <v>0</v>
          </cell>
          <cell r="Q5685">
            <v>0</v>
          </cell>
        </row>
        <row r="5686">
          <cell r="A5686">
            <v>14</v>
          </cell>
          <cell r="E5686" t="str">
            <v>OSB</v>
          </cell>
          <cell r="F5686" t="str">
            <v>U_WSEN</v>
          </cell>
          <cell r="G5686" t="str">
            <v>DISC_GMWB_COST(2)</v>
          </cell>
          <cell r="H5686">
            <v>42277</v>
          </cell>
          <cell r="M5686" t="str">
            <v>GBP</v>
          </cell>
          <cell r="O5686">
            <v>0</v>
          </cell>
          <cell r="Q5686">
            <v>0</v>
          </cell>
        </row>
        <row r="5687">
          <cell r="A5687">
            <v>14</v>
          </cell>
          <cell r="E5687" t="str">
            <v>OSB</v>
          </cell>
          <cell r="F5687" t="str">
            <v>U_WSEN</v>
          </cell>
          <cell r="G5687" t="str">
            <v>DISC_PROFIT_AI(1)</v>
          </cell>
          <cell r="H5687">
            <v>42277</v>
          </cell>
          <cell r="M5687" t="str">
            <v>GBP</v>
          </cell>
          <cell r="O5687">
            <v>216428.06116702038</v>
          </cell>
          <cell r="Q5687">
            <v>-10139.200464411144</v>
          </cell>
        </row>
        <row r="5688">
          <cell r="A5688">
            <v>14</v>
          </cell>
          <cell r="E5688" t="str">
            <v>OSB</v>
          </cell>
          <cell r="F5688" t="str">
            <v>U_WSEN</v>
          </cell>
          <cell r="G5688" t="str">
            <v>DISC_PROFIT_AI(2)</v>
          </cell>
          <cell r="H5688">
            <v>42277</v>
          </cell>
          <cell r="M5688" t="str">
            <v>GBP</v>
          </cell>
          <cell r="O5688">
            <v>216428.06116702038</v>
          </cell>
          <cell r="Q5688">
            <v>-10139.200464411144</v>
          </cell>
        </row>
        <row r="5689">
          <cell r="A5689">
            <v>14</v>
          </cell>
          <cell r="E5689" t="str">
            <v>OSB</v>
          </cell>
          <cell r="F5689" t="str">
            <v>U_WSEN</v>
          </cell>
          <cell r="G5689" t="str">
            <v>DISC_REINS_BEN_TAX_COST(1)</v>
          </cell>
          <cell r="H5689">
            <v>42277</v>
          </cell>
          <cell r="M5689" t="str">
            <v>GBP</v>
          </cell>
          <cell r="O5689">
            <v>0</v>
          </cell>
          <cell r="Q5689">
            <v>0</v>
          </cell>
        </row>
        <row r="5690">
          <cell r="A5690">
            <v>14</v>
          </cell>
          <cell r="E5690" t="str">
            <v>OSB</v>
          </cell>
          <cell r="F5690" t="str">
            <v>U_WSEN</v>
          </cell>
          <cell r="G5690" t="str">
            <v>DISC_REINS_BEN_TAX_COST(2)</v>
          </cell>
          <cell r="H5690">
            <v>42277</v>
          </cell>
          <cell r="M5690" t="str">
            <v>GBP</v>
          </cell>
          <cell r="O5690">
            <v>0</v>
          </cell>
          <cell r="Q5690">
            <v>0</v>
          </cell>
        </row>
        <row r="5691">
          <cell r="A5691">
            <v>14</v>
          </cell>
          <cell r="E5691" t="str">
            <v>OSB</v>
          </cell>
          <cell r="F5691" t="str">
            <v>U_WSEN</v>
          </cell>
          <cell r="G5691" t="str">
            <v>DISC_REVENUE_AI(1)</v>
          </cell>
          <cell r="H5691">
            <v>42277</v>
          </cell>
          <cell r="M5691" t="str">
            <v>GBP</v>
          </cell>
          <cell r="O5691">
            <v>4969831.316963234</v>
          </cell>
          <cell r="Q5691">
            <v>100150.73150320258</v>
          </cell>
        </row>
        <row r="5692">
          <cell r="A5692">
            <v>14</v>
          </cell>
          <cell r="E5692" t="str">
            <v>OSB</v>
          </cell>
          <cell r="F5692" t="str">
            <v>U_WSEN</v>
          </cell>
          <cell r="G5692" t="str">
            <v>DISC_REVENUE_AI(2)</v>
          </cell>
          <cell r="H5692">
            <v>42277</v>
          </cell>
          <cell r="M5692" t="str">
            <v>GBP</v>
          </cell>
          <cell r="O5692">
            <v>4969831.316963234</v>
          </cell>
          <cell r="Q5692">
            <v>100150.73150320258</v>
          </cell>
        </row>
        <row r="5693">
          <cell r="A5693">
            <v>14</v>
          </cell>
          <cell r="E5693" t="str">
            <v>OSB</v>
          </cell>
          <cell r="F5693" t="str">
            <v>U_WSEN</v>
          </cell>
          <cell r="G5693" t="str">
            <v>NONU_LIAB_IF(1)</v>
          </cell>
          <cell r="H5693">
            <v>42277</v>
          </cell>
          <cell r="M5693" t="str">
            <v>GBP</v>
          </cell>
          <cell r="O5693">
            <v>-216428.06116702038</v>
          </cell>
          <cell r="Q5693">
            <v>10139.200464411144</v>
          </cell>
        </row>
        <row r="5694">
          <cell r="A5694">
            <v>14</v>
          </cell>
          <cell r="E5694" t="str">
            <v>OSB</v>
          </cell>
          <cell r="F5694" t="str">
            <v>U_WSEN</v>
          </cell>
          <cell r="G5694" t="str">
            <v>NONU_LIAB_IF(2)</v>
          </cell>
          <cell r="H5694">
            <v>42277</v>
          </cell>
          <cell r="M5694" t="str">
            <v>GBP</v>
          </cell>
          <cell r="O5694">
            <v>-216428.06116702038</v>
          </cell>
          <cell r="Q5694">
            <v>10139.200464411144</v>
          </cell>
        </row>
        <row r="5695">
          <cell r="A5695">
            <v>14</v>
          </cell>
          <cell r="E5695" t="str">
            <v>OSB</v>
          </cell>
          <cell r="F5695" t="str">
            <v>U_WSEN</v>
          </cell>
          <cell r="G5695" t="str">
            <v>NO_POLS_IF</v>
          </cell>
          <cell r="H5695">
            <v>42277</v>
          </cell>
          <cell r="M5695" t="str">
            <v>GBP</v>
          </cell>
          <cell r="O5695">
            <v>717</v>
          </cell>
          <cell r="Q5695">
            <v>0</v>
          </cell>
        </row>
        <row r="5696">
          <cell r="A5696">
            <v>14</v>
          </cell>
          <cell r="E5696" t="str">
            <v>OSB</v>
          </cell>
          <cell r="F5696" t="str">
            <v>U_WSEN</v>
          </cell>
          <cell r="G5696" t="str">
            <v>UNFD_URES_IF</v>
          </cell>
          <cell r="H5696">
            <v>42277</v>
          </cell>
          <cell r="M5696" t="str">
            <v>GBP</v>
          </cell>
          <cell r="O5696">
            <v>159420793.622143</v>
          </cell>
          <cell r="Q5696">
            <v>0</v>
          </cell>
        </row>
        <row r="5697">
          <cell r="A5697">
            <v>14</v>
          </cell>
          <cell r="E5697" t="str">
            <v>OSB</v>
          </cell>
          <cell r="F5697" t="str">
            <v>U_WSEN</v>
          </cell>
          <cell r="G5697" t="str">
            <v>UNIT_RES_IF</v>
          </cell>
          <cell r="H5697">
            <v>42277</v>
          </cell>
          <cell r="M5697" t="str">
            <v>GBP</v>
          </cell>
          <cell r="O5697">
            <v>159420793.622143</v>
          </cell>
          <cell r="Q5697">
            <v>0</v>
          </cell>
        </row>
        <row r="5698">
          <cell r="A5698">
            <v>14</v>
          </cell>
          <cell r="E5698" t="str">
            <v>OSB</v>
          </cell>
          <cell r="F5698" t="str">
            <v>U_WSIF</v>
          </cell>
          <cell r="G5698" t="str">
            <v>DISC_CLAIMS_COST_AI(1)</v>
          </cell>
          <cell r="H5698">
            <v>42277</v>
          </cell>
          <cell r="M5698" t="str">
            <v>GBP</v>
          </cell>
          <cell r="O5698">
            <v>1297.5740393849462</v>
          </cell>
          <cell r="Q5698">
            <v>-345.05244104352664</v>
          </cell>
        </row>
        <row r="5699">
          <cell r="A5699">
            <v>14</v>
          </cell>
          <cell r="E5699" t="str">
            <v>OSB</v>
          </cell>
          <cell r="F5699" t="str">
            <v>U_WSIF</v>
          </cell>
          <cell r="G5699" t="str">
            <v>DISC_CLAIMS_COST_AI(2)</v>
          </cell>
          <cell r="H5699">
            <v>42277</v>
          </cell>
          <cell r="M5699" t="str">
            <v>GBP</v>
          </cell>
          <cell r="O5699">
            <v>1297.5740393849462</v>
          </cell>
          <cell r="Q5699">
            <v>-345.05244104352664</v>
          </cell>
        </row>
        <row r="5700">
          <cell r="A5700">
            <v>14</v>
          </cell>
          <cell r="E5700" t="str">
            <v>OSB</v>
          </cell>
          <cell r="F5700" t="str">
            <v>U_WSIF</v>
          </cell>
          <cell r="G5700" t="str">
            <v>DISC_COMM_ADV_AI(1)</v>
          </cell>
          <cell r="H5700">
            <v>42277</v>
          </cell>
          <cell r="M5700" t="str">
            <v>GBP</v>
          </cell>
          <cell r="O5700">
            <v>2101344.5155074559</v>
          </cell>
          <cell r="Q5700">
            <v>55167.778655997477</v>
          </cell>
        </row>
        <row r="5701">
          <cell r="A5701">
            <v>14</v>
          </cell>
          <cell r="E5701" t="str">
            <v>OSB</v>
          </cell>
          <cell r="F5701" t="str">
            <v>U_WSIF</v>
          </cell>
          <cell r="G5701" t="str">
            <v>DISC_COMM_ADV_AI(2)</v>
          </cell>
          <cell r="H5701">
            <v>42277</v>
          </cell>
          <cell r="M5701" t="str">
            <v>GBP</v>
          </cell>
          <cell r="O5701">
            <v>2101344.5155074559</v>
          </cell>
          <cell r="Q5701">
            <v>55167.778655997477</v>
          </cell>
        </row>
        <row r="5702">
          <cell r="A5702">
            <v>14</v>
          </cell>
          <cell r="E5702" t="str">
            <v>OSB</v>
          </cell>
          <cell r="F5702" t="str">
            <v>U_WSIF</v>
          </cell>
          <cell r="G5702" t="str">
            <v>DISC_DTH_BEN_COST_AI</v>
          </cell>
          <cell r="H5702">
            <v>42277</v>
          </cell>
          <cell r="M5702" t="str">
            <v>GBP</v>
          </cell>
          <cell r="O5702">
            <v>1297.5740393849462</v>
          </cell>
          <cell r="Q5702">
            <v>-345.05244104352664</v>
          </cell>
        </row>
        <row r="5703">
          <cell r="A5703">
            <v>14</v>
          </cell>
          <cell r="E5703" t="str">
            <v>OSB</v>
          </cell>
          <cell r="F5703" t="str">
            <v>U_WSIF</v>
          </cell>
          <cell r="G5703" t="str">
            <v>DISC_EXPENSES_AI(1)</v>
          </cell>
          <cell r="H5703">
            <v>42277</v>
          </cell>
          <cell r="M5703" t="str">
            <v>GBP</v>
          </cell>
          <cell r="O5703">
            <v>2066007.7073203109</v>
          </cell>
          <cell r="Q5703">
            <v>59113.347385500325</v>
          </cell>
        </row>
        <row r="5704">
          <cell r="A5704">
            <v>14</v>
          </cell>
          <cell r="E5704" t="str">
            <v>OSB</v>
          </cell>
          <cell r="F5704" t="str">
            <v>U_WSIF</v>
          </cell>
          <cell r="G5704" t="str">
            <v>DISC_EXPENSES_AI(2)</v>
          </cell>
          <cell r="H5704">
            <v>42277</v>
          </cell>
          <cell r="M5704" t="str">
            <v>GBP</v>
          </cell>
          <cell r="O5704">
            <v>2066007.7073203109</v>
          </cell>
          <cell r="Q5704">
            <v>59113.347385500325</v>
          </cell>
        </row>
        <row r="5705">
          <cell r="A5705">
            <v>14</v>
          </cell>
          <cell r="E5705" t="str">
            <v>OSB</v>
          </cell>
          <cell r="F5705" t="str">
            <v>U_WSIF</v>
          </cell>
          <cell r="G5705" t="str">
            <v>DISC_GMAB_COST(1)</v>
          </cell>
          <cell r="H5705">
            <v>42277</v>
          </cell>
          <cell r="M5705" t="str">
            <v>GBP</v>
          </cell>
          <cell r="O5705">
            <v>0</v>
          </cell>
          <cell r="Q5705">
            <v>0</v>
          </cell>
        </row>
        <row r="5706">
          <cell r="A5706">
            <v>14</v>
          </cell>
          <cell r="E5706" t="str">
            <v>OSB</v>
          </cell>
          <cell r="F5706" t="str">
            <v>U_WSIF</v>
          </cell>
          <cell r="G5706" t="str">
            <v>DISC_GMAB_COST(2)</v>
          </cell>
          <cell r="H5706">
            <v>42277</v>
          </cell>
          <cell r="M5706" t="str">
            <v>GBP</v>
          </cell>
          <cell r="O5706">
            <v>0</v>
          </cell>
          <cell r="Q5706">
            <v>0</v>
          </cell>
        </row>
        <row r="5707">
          <cell r="A5707">
            <v>14</v>
          </cell>
          <cell r="E5707" t="str">
            <v>OSB</v>
          </cell>
          <cell r="F5707" t="str">
            <v>U_WSIF</v>
          </cell>
          <cell r="G5707" t="str">
            <v>DISC_GMDB_COST(1)</v>
          </cell>
          <cell r="H5707">
            <v>42277</v>
          </cell>
          <cell r="M5707" t="str">
            <v>GBP</v>
          </cell>
          <cell r="O5707">
            <v>0</v>
          </cell>
          <cell r="Q5707">
            <v>0</v>
          </cell>
        </row>
        <row r="5708">
          <cell r="A5708">
            <v>14</v>
          </cell>
          <cell r="E5708" t="str">
            <v>OSB</v>
          </cell>
          <cell r="F5708" t="str">
            <v>U_WSIF</v>
          </cell>
          <cell r="G5708" t="str">
            <v>DISC_GMDB_COST(2)</v>
          </cell>
          <cell r="H5708">
            <v>42277</v>
          </cell>
          <cell r="M5708" t="str">
            <v>GBP</v>
          </cell>
          <cell r="O5708">
            <v>0</v>
          </cell>
          <cell r="Q5708">
            <v>0</v>
          </cell>
        </row>
        <row r="5709">
          <cell r="A5709">
            <v>14</v>
          </cell>
          <cell r="E5709" t="str">
            <v>OSB</v>
          </cell>
          <cell r="F5709" t="str">
            <v>U_WSIF</v>
          </cell>
          <cell r="G5709" t="str">
            <v>DISC_GMWB_COST(1)</v>
          </cell>
          <cell r="H5709">
            <v>42277</v>
          </cell>
          <cell r="M5709" t="str">
            <v>GBP</v>
          </cell>
          <cell r="O5709">
            <v>0</v>
          </cell>
          <cell r="Q5709">
            <v>0</v>
          </cell>
        </row>
        <row r="5710">
          <cell r="A5710">
            <v>14</v>
          </cell>
          <cell r="E5710" t="str">
            <v>OSB</v>
          </cell>
          <cell r="F5710" t="str">
            <v>U_WSIF</v>
          </cell>
          <cell r="G5710" t="str">
            <v>DISC_GMWB_COST(2)</v>
          </cell>
          <cell r="H5710">
            <v>42277</v>
          </cell>
          <cell r="M5710" t="str">
            <v>GBP</v>
          </cell>
          <cell r="O5710">
            <v>0</v>
          </cell>
          <cell r="Q5710">
            <v>0</v>
          </cell>
        </row>
        <row r="5711">
          <cell r="A5711">
            <v>14</v>
          </cell>
          <cell r="E5711" t="str">
            <v>OSB</v>
          </cell>
          <cell r="F5711" t="str">
            <v>U_WSIF</v>
          </cell>
          <cell r="G5711" t="str">
            <v>DISC_PROFIT_AI(1)</v>
          </cell>
          <cell r="H5711">
            <v>42277</v>
          </cell>
          <cell r="M5711" t="str">
            <v>GBP</v>
          </cell>
          <cell r="O5711">
            <v>2601746.1599984332</v>
          </cell>
          <cell r="Q5711">
            <v>55161.661895751487</v>
          </cell>
        </row>
        <row r="5712">
          <cell r="A5712">
            <v>14</v>
          </cell>
          <cell r="E5712" t="str">
            <v>OSB</v>
          </cell>
          <cell r="F5712" t="str">
            <v>U_WSIF</v>
          </cell>
          <cell r="G5712" t="str">
            <v>DISC_PROFIT_AI(2)</v>
          </cell>
          <cell r="H5712">
            <v>42277</v>
          </cell>
          <cell r="M5712" t="str">
            <v>GBP</v>
          </cell>
          <cell r="O5712">
            <v>2601746.1599984332</v>
          </cell>
          <cell r="Q5712">
            <v>55161.661895751487</v>
          </cell>
        </row>
        <row r="5713">
          <cell r="A5713">
            <v>14</v>
          </cell>
          <cell r="E5713" t="str">
            <v>OSB</v>
          </cell>
          <cell r="F5713" t="str">
            <v>U_WSIF</v>
          </cell>
          <cell r="G5713" t="str">
            <v>DISC_REINS_BEN_TAX_COST(1)</v>
          </cell>
          <cell r="H5713">
            <v>42277</v>
          </cell>
          <cell r="M5713" t="str">
            <v>GBP</v>
          </cell>
          <cell r="O5713">
            <v>0</v>
          </cell>
          <cell r="Q5713">
            <v>0</v>
          </cell>
        </row>
        <row r="5714">
          <cell r="A5714">
            <v>14</v>
          </cell>
          <cell r="E5714" t="str">
            <v>OSB</v>
          </cell>
          <cell r="F5714" t="str">
            <v>U_WSIF</v>
          </cell>
          <cell r="G5714" t="str">
            <v>DISC_REINS_BEN_TAX_COST(2)</v>
          </cell>
          <cell r="H5714">
            <v>42277</v>
          </cell>
          <cell r="M5714" t="str">
            <v>GBP</v>
          </cell>
          <cell r="O5714">
            <v>0</v>
          </cell>
          <cell r="Q5714">
            <v>0</v>
          </cell>
        </row>
        <row r="5715">
          <cell r="A5715">
            <v>14</v>
          </cell>
          <cell r="E5715" t="str">
            <v>OSB</v>
          </cell>
          <cell r="F5715" t="str">
            <v>U_WSIF</v>
          </cell>
          <cell r="G5715" t="str">
            <v>DISC_REVENUE_AI(1)</v>
          </cell>
          <cell r="H5715">
            <v>42277</v>
          </cell>
          <cell r="M5715" t="str">
            <v>GBP</v>
          </cell>
          <cell r="O5715">
            <v>6770395.9568652492</v>
          </cell>
          <cell r="Q5715">
            <v>169097.73549619596</v>
          </cell>
        </row>
        <row r="5716">
          <cell r="A5716">
            <v>14</v>
          </cell>
          <cell r="E5716" t="str">
            <v>OSB</v>
          </cell>
          <cell r="F5716" t="str">
            <v>U_WSIF</v>
          </cell>
          <cell r="G5716" t="str">
            <v>DISC_REVENUE_AI(2)</v>
          </cell>
          <cell r="H5716">
            <v>42277</v>
          </cell>
          <cell r="M5716" t="str">
            <v>GBP</v>
          </cell>
          <cell r="O5716">
            <v>6770395.9568652492</v>
          </cell>
          <cell r="Q5716">
            <v>169097.73549619596</v>
          </cell>
        </row>
        <row r="5717">
          <cell r="A5717">
            <v>14</v>
          </cell>
          <cell r="E5717" t="str">
            <v>OSB</v>
          </cell>
          <cell r="F5717" t="str">
            <v>U_WSIF</v>
          </cell>
          <cell r="G5717" t="str">
            <v>NONU_LIAB_IF(1)</v>
          </cell>
          <cell r="H5717">
            <v>42277</v>
          </cell>
          <cell r="M5717" t="str">
            <v>GBP</v>
          </cell>
          <cell r="O5717">
            <v>-2601746.1599984332</v>
          </cell>
          <cell r="Q5717">
            <v>-55161.661895751487</v>
          </cell>
        </row>
        <row r="5718">
          <cell r="A5718">
            <v>14</v>
          </cell>
          <cell r="E5718" t="str">
            <v>OSB</v>
          </cell>
          <cell r="F5718" t="str">
            <v>U_WSIF</v>
          </cell>
          <cell r="G5718" t="str">
            <v>NONU_LIAB_IF(2)</v>
          </cell>
          <cell r="H5718">
            <v>42277</v>
          </cell>
          <cell r="M5718" t="str">
            <v>GBP</v>
          </cell>
          <cell r="O5718">
            <v>-2601746.1599984332</v>
          </cell>
          <cell r="Q5718">
            <v>-55161.661895751487</v>
          </cell>
        </row>
        <row r="5719">
          <cell r="A5719">
            <v>14</v>
          </cell>
          <cell r="E5719" t="str">
            <v>OSB</v>
          </cell>
          <cell r="F5719" t="str">
            <v>U_WSIF</v>
          </cell>
          <cell r="G5719" t="str">
            <v>NO_POLS_IF</v>
          </cell>
          <cell r="H5719">
            <v>42277</v>
          </cell>
          <cell r="M5719" t="str">
            <v>GBP</v>
          </cell>
          <cell r="O5719">
            <v>730</v>
          </cell>
          <cell r="Q5719">
            <v>0</v>
          </cell>
        </row>
        <row r="5720">
          <cell r="A5720">
            <v>14</v>
          </cell>
          <cell r="E5720" t="str">
            <v>OSB</v>
          </cell>
          <cell r="F5720" t="str">
            <v>U_WSIF</v>
          </cell>
          <cell r="G5720" t="str">
            <v>UNFD_URES_IF</v>
          </cell>
          <cell r="H5720">
            <v>42277</v>
          </cell>
          <cell r="M5720" t="str">
            <v>GBP</v>
          </cell>
          <cell r="O5720">
            <v>66645987.42260997</v>
          </cell>
          <cell r="Q5720">
            <v>0</v>
          </cell>
        </row>
        <row r="5721">
          <cell r="A5721">
            <v>14</v>
          </cell>
          <cell r="E5721" t="str">
            <v>OSB</v>
          </cell>
          <cell r="F5721" t="str">
            <v>U_WSIF</v>
          </cell>
          <cell r="G5721" t="str">
            <v>UNIT_RES_IF</v>
          </cell>
          <cell r="H5721">
            <v>42277</v>
          </cell>
          <cell r="M5721" t="str">
            <v>GBP</v>
          </cell>
          <cell r="O5721">
            <v>66463439.686674818</v>
          </cell>
          <cell r="Q5721">
            <v>0</v>
          </cell>
        </row>
        <row r="5722">
          <cell r="A5722">
            <v>15</v>
          </cell>
          <cell r="E5722" t="str">
            <v>OSB</v>
          </cell>
          <cell r="F5722" t="str">
            <v>U_DRIB</v>
          </cell>
          <cell r="G5722" t="str">
            <v>DISC_CLAIMS_COST_AI(1)</v>
          </cell>
          <cell r="H5722">
            <v>42277</v>
          </cell>
          <cell r="M5722" t="str">
            <v>GBP</v>
          </cell>
          <cell r="O5722">
            <v>4147.9714992819472</v>
          </cell>
          <cell r="Q5722">
            <v>-949.89787179694667</v>
          </cell>
        </row>
        <row r="5723">
          <cell r="A5723">
            <v>15</v>
          </cell>
          <cell r="E5723" t="str">
            <v>OSB</v>
          </cell>
          <cell r="F5723" t="str">
            <v>U_DRIB</v>
          </cell>
          <cell r="G5723" t="str">
            <v>DISC_CLAIMS_COST_AI(2)</v>
          </cell>
          <cell r="H5723">
            <v>42277</v>
          </cell>
          <cell r="M5723" t="str">
            <v>GBP</v>
          </cell>
          <cell r="O5723">
            <v>4147.9714992819472</v>
          </cell>
          <cell r="Q5723">
            <v>-949.89787179694667</v>
          </cell>
        </row>
        <row r="5724">
          <cell r="A5724">
            <v>15</v>
          </cell>
          <cell r="E5724" t="str">
            <v>OSB</v>
          </cell>
          <cell r="F5724" t="str">
            <v>U_DRIB</v>
          </cell>
          <cell r="G5724" t="str">
            <v>DISC_COMM_ADV_AI(1)</v>
          </cell>
          <cell r="H5724">
            <v>42277</v>
          </cell>
          <cell r="M5724" t="str">
            <v>GBP</v>
          </cell>
          <cell r="O5724">
            <v>226956.27792951203</v>
          </cell>
          <cell r="Q5724">
            <v>-50517.578884972318</v>
          </cell>
        </row>
        <row r="5725">
          <cell r="A5725">
            <v>15</v>
          </cell>
          <cell r="E5725" t="str">
            <v>OSB</v>
          </cell>
          <cell r="F5725" t="str">
            <v>U_DRIB</v>
          </cell>
          <cell r="G5725" t="str">
            <v>DISC_COMM_ADV_AI(2)</v>
          </cell>
          <cell r="H5725">
            <v>42277</v>
          </cell>
          <cell r="M5725" t="str">
            <v>GBP</v>
          </cell>
          <cell r="O5725">
            <v>226956.27792951203</v>
          </cell>
          <cell r="Q5725">
            <v>-50517.578884972318</v>
          </cell>
        </row>
        <row r="5726">
          <cell r="A5726">
            <v>15</v>
          </cell>
          <cell r="E5726" t="str">
            <v>OSB</v>
          </cell>
          <cell r="F5726" t="str">
            <v>U_DRIB</v>
          </cell>
          <cell r="G5726" t="str">
            <v>DISC_DTH_BEN_COST_AI</v>
          </cell>
          <cell r="H5726">
            <v>42277</v>
          </cell>
          <cell r="M5726" t="str">
            <v>GBP</v>
          </cell>
          <cell r="O5726">
            <v>4147.9714992819472</v>
          </cell>
          <cell r="Q5726">
            <v>-949.89787179694667</v>
          </cell>
        </row>
        <row r="5727">
          <cell r="A5727">
            <v>15</v>
          </cell>
          <cell r="E5727" t="str">
            <v>OSB</v>
          </cell>
          <cell r="F5727" t="str">
            <v>U_DRIB</v>
          </cell>
          <cell r="G5727" t="str">
            <v>DISC_EXPENSES_AI(1)</v>
          </cell>
          <cell r="H5727">
            <v>42277</v>
          </cell>
          <cell r="M5727" t="str">
            <v>GBP</v>
          </cell>
          <cell r="O5727">
            <v>340131.21663441078</v>
          </cell>
          <cell r="Q5727">
            <v>-75607.959132050339</v>
          </cell>
        </row>
        <row r="5728">
          <cell r="A5728">
            <v>15</v>
          </cell>
          <cell r="E5728" t="str">
            <v>OSB</v>
          </cell>
          <cell r="F5728" t="str">
            <v>U_DRIB</v>
          </cell>
          <cell r="G5728" t="str">
            <v>DISC_EXPENSES_AI(2)</v>
          </cell>
          <cell r="H5728">
            <v>42277</v>
          </cell>
          <cell r="M5728" t="str">
            <v>GBP</v>
          </cell>
          <cell r="O5728">
            <v>340131.21663441078</v>
          </cell>
          <cell r="Q5728">
            <v>-75607.959132050339</v>
          </cell>
        </row>
        <row r="5729">
          <cell r="A5729">
            <v>15</v>
          </cell>
          <cell r="E5729" t="str">
            <v>OSB</v>
          </cell>
          <cell r="F5729" t="str">
            <v>U_DRIB</v>
          </cell>
          <cell r="G5729" t="str">
            <v>DISC_GMAB_COST(1)</v>
          </cell>
          <cell r="H5729">
            <v>42277</v>
          </cell>
          <cell r="M5729" t="str">
            <v>GBP</v>
          </cell>
          <cell r="O5729">
            <v>0</v>
          </cell>
          <cell r="Q5729">
            <v>0</v>
          </cell>
        </row>
        <row r="5730">
          <cell r="A5730">
            <v>15</v>
          </cell>
          <cell r="E5730" t="str">
            <v>OSB</v>
          </cell>
          <cell r="F5730" t="str">
            <v>U_DRIB</v>
          </cell>
          <cell r="G5730" t="str">
            <v>DISC_GMAB_COST(2)</v>
          </cell>
          <cell r="H5730">
            <v>42277</v>
          </cell>
          <cell r="M5730" t="str">
            <v>GBP</v>
          </cell>
          <cell r="O5730">
            <v>0</v>
          </cell>
          <cell r="Q5730">
            <v>0</v>
          </cell>
        </row>
        <row r="5731">
          <cell r="A5731">
            <v>15</v>
          </cell>
          <cell r="E5731" t="str">
            <v>OSB</v>
          </cell>
          <cell r="F5731" t="str">
            <v>U_DRIB</v>
          </cell>
          <cell r="G5731" t="str">
            <v>DISC_GMDB_COST(1)</v>
          </cell>
          <cell r="H5731">
            <v>42277</v>
          </cell>
          <cell r="M5731" t="str">
            <v>GBP</v>
          </cell>
          <cell r="O5731">
            <v>0</v>
          </cell>
          <cell r="Q5731">
            <v>0</v>
          </cell>
        </row>
        <row r="5732">
          <cell r="A5732">
            <v>15</v>
          </cell>
          <cell r="E5732" t="str">
            <v>OSB</v>
          </cell>
          <cell r="F5732" t="str">
            <v>U_DRIB</v>
          </cell>
          <cell r="G5732" t="str">
            <v>DISC_GMDB_COST(2)</v>
          </cell>
          <cell r="H5732">
            <v>42277</v>
          </cell>
          <cell r="M5732" t="str">
            <v>GBP</v>
          </cell>
          <cell r="O5732">
            <v>0</v>
          </cell>
          <cell r="Q5732">
            <v>0</v>
          </cell>
        </row>
        <row r="5733">
          <cell r="A5733">
            <v>15</v>
          </cell>
          <cell r="E5733" t="str">
            <v>OSB</v>
          </cell>
          <cell r="F5733" t="str">
            <v>U_DRIB</v>
          </cell>
          <cell r="G5733" t="str">
            <v>DISC_GMWB_COST(1)</v>
          </cell>
          <cell r="H5733">
            <v>42277</v>
          </cell>
          <cell r="M5733" t="str">
            <v>GBP</v>
          </cell>
          <cell r="O5733">
            <v>0</v>
          </cell>
          <cell r="Q5733">
            <v>0</v>
          </cell>
        </row>
        <row r="5734">
          <cell r="A5734">
            <v>15</v>
          </cell>
          <cell r="E5734" t="str">
            <v>OSB</v>
          </cell>
          <cell r="F5734" t="str">
            <v>U_DRIB</v>
          </cell>
          <cell r="G5734" t="str">
            <v>DISC_GMWB_COST(2)</v>
          </cell>
          <cell r="H5734">
            <v>42277</v>
          </cell>
          <cell r="M5734" t="str">
            <v>GBP</v>
          </cell>
          <cell r="O5734">
            <v>0</v>
          </cell>
          <cell r="Q5734">
            <v>0</v>
          </cell>
        </row>
        <row r="5735">
          <cell r="A5735">
            <v>15</v>
          </cell>
          <cell r="E5735" t="str">
            <v>OSB</v>
          </cell>
          <cell r="F5735" t="str">
            <v>U_DRIB</v>
          </cell>
          <cell r="G5735" t="str">
            <v>DISC_PROFIT_AI(1)</v>
          </cell>
          <cell r="H5735">
            <v>42277</v>
          </cell>
          <cell r="M5735" t="str">
            <v>GBP</v>
          </cell>
          <cell r="O5735">
            <v>489375.67361315206</v>
          </cell>
          <cell r="Q5735">
            <v>-108392.20428547048</v>
          </cell>
        </row>
        <row r="5736">
          <cell r="A5736">
            <v>15</v>
          </cell>
          <cell r="E5736" t="str">
            <v>OSB</v>
          </cell>
          <cell r="F5736" t="str">
            <v>U_DRIB</v>
          </cell>
          <cell r="G5736" t="str">
            <v>DISC_PROFIT_AI(2)</v>
          </cell>
          <cell r="H5736">
            <v>42277</v>
          </cell>
          <cell r="M5736" t="str">
            <v>GBP</v>
          </cell>
          <cell r="O5736">
            <v>489375.67361315206</v>
          </cell>
          <cell r="Q5736">
            <v>-108392.20428547048</v>
          </cell>
        </row>
        <row r="5737">
          <cell r="A5737">
            <v>15</v>
          </cell>
          <cell r="E5737" t="str">
            <v>OSB</v>
          </cell>
          <cell r="F5737" t="str">
            <v>U_DRIB</v>
          </cell>
          <cell r="G5737" t="str">
            <v>DISC_REINS_BEN_TAX_COST(1)</v>
          </cell>
          <cell r="H5737">
            <v>42277</v>
          </cell>
          <cell r="M5737" t="str">
            <v>GBP</v>
          </cell>
          <cell r="O5737">
            <v>0</v>
          </cell>
          <cell r="Q5737">
            <v>0</v>
          </cell>
        </row>
        <row r="5738">
          <cell r="A5738">
            <v>15</v>
          </cell>
          <cell r="E5738" t="str">
            <v>OSB</v>
          </cell>
          <cell r="F5738" t="str">
            <v>U_DRIB</v>
          </cell>
          <cell r="G5738" t="str">
            <v>DISC_REINS_BEN_TAX_COST(2)</v>
          </cell>
          <cell r="H5738">
            <v>42277</v>
          </cell>
          <cell r="M5738" t="str">
            <v>GBP</v>
          </cell>
          <cell r="O5738">
            <v>0</v>
          </cell>
          <cell r="Q5738">
            <v>0</v>
          </cell>
        </row>
        <row r="5739">
          <cell r="A5739">
            <v>15</v>
          </cell>
          <cell r="E5739" t="str">
            <v>OSB</v>
          </cell>
          <cell r="F5739" t="str">
            <v>U_DRIB</v>
          </cell>
          <cell r="G5739" t="str">
            <v>DISC_REVENUE_AI(1)</v>
          </cell>
          <cell r="H5739">
            <v>42277</v>
          </cell>
          <cell r="M5739" t="str">
            <v>GBP</v>
          </cell>
          <cell r="O5739">
            <v>1060611.1396763993</v>
          </cell>
          <cell r="Q5739">
            <v>-235467.64017429925</v>
          </cell>
        </row>
        <row r="5740">
          <cell r="A5740">
            <v>15</v>
          </cell>
          <cell r="E5740" t="str">
            <v>OSB</v>
          </cell>
          <cell r="F5740" t="str">
            <v>U_DRIB</v>
          </cell>
          <cell r="G5740" t="str">
            <v>DISC_REVENUE_AI(2)</v>
          </cell>
          <cell r="H5740">
            <v>42277</v>
          </cell>
          <cell r="M5740" t="str">
            <v>GBP</v>
          </cell>
          <cell r="O5740">
            <v>1060611.1396763993</v>
          </cell>
          <cell r="Q5740">
            <v>-235467.64017429925</v>
          </cell>
        </row>
        <row r="5741">
          <cell r="A5741">
            <v>15</v>
          </cell>
          <cell r="E5741" t="str">
            <v>OSB</v>
          </cell>
          <cell r="F5741" t="str">
            <v>U_DRIB</v>
          </cell>
          <cell r="G5741" t="str">
            <v>NONU_LIAB_IF(1)</v>
          </cell>
          <cell r="H5741">
            <v>42277</v>
          </cell>
          <cell r="M5741" t="str">
            <v>GBP</v>
          </cell>
          <cell r="O5741">
            <v>-489375.67361315206</v>
          </cell>
          <cell r="Q5741">
            <v>108392.20428547048</v>
          </cell>
        </row>
        <row r="5742">
          <cell r="A5742">
            <v>15</v>
          </cell>
          <cell r="E5742" t="str">
            <v>OSB</v>
          </cell>
          <cell r="F5742" t="str">
            <v>U_DRIB</v>
          </cell>
          <cell r="G5742" t="str">
            <v>NONU_LIAB_IF(2)</v>
          </cell>
          <cell r="H5742">
            <v>42277</v>
          </cell>
          <cell r="M5742" t="str">
            <v>GBP</v>
          </cell>
          <cell r="O5742">
            <v>-489375.67361315206</v>
          </cell>
          <cell r="Q5742">
            <v>108392.20428547048</v>
          </cell>
        </row>
        <row r="5743">
          <cell r="A5743">
            <v>15</v>
          </cell>
          <cell r="E5743" t="str">
            <v>OSB</v>
          </cell>
          <cell r="F5743" t="str">
            <v>U_DRIB</v>
          </cell>
          <cell r="G5743" t="str">
            <v>NO_POLS_IF</v>
          </cell>
          <cell r="H5743">
            <v>42277</v>
          </cell>
          <cell r="M5743" t="str">
            <v>GBP</v>
          </cell>
          <cell r="O5743">
            <v>191</v>
          </cell>
          <cell r="Q5743">
            <v>0</v>
          </cell>
        </row>
        <row r="5744">
          <cell r="A5744">
            <v>15</v>
          </cell>
          <cell r="E5744" t="str">
            <v>OSB</v>
          </cell>
          <cell r="F5744" t="str">
            <v>U_DRIB</v>
          </cell>
          <cell r="G5744" t="str">
            <v>UNFD_URES_IF</v>
          </cell>
          <cell r="H5744">
            <v>42277</v>
          </cell>
          <cell r="M5744" t="str">
            <v>GBP</v>
          </cell>
          <cell r="O5744">
            <v>9961161.709999999</v>
          </cell>
          <cell r="Q5744">
            <v>0</v>
          </cell>
        </row>
        <row r="5745">
          <cell r="A5745">
            <v>15</v>
          </cell>
          <cell r="E5745" t="str">
            <v>OSB</v>
          </cell>
          <cell r="F5745" t="str">
            <v>U_DRIB</v>
          </cell>
          <cell r="G5745" t="str">
            <v>UNIT_RES_IF</v>
          </cell>
          <cell r="H5745">
            <v>42277</v>
          </cell>
          <cell r="M5745" t="str">
            <v>GBP</v>
          </cell>
          <cell r="O5745">
            <v>9961161.709999999</v>
          </cell>
          <cell r="Q5745">
            <v>0</v>
          </cell>
        </row>
        <row r="5746">
          <cell r="A5746">
            <v>15</v>
          </cell>
          <cell r="E5746" t="str">
            <v>OSB</v>
          </cell>
          <cell r="F5746" t="str">
            <v>U_DSEB</v>
          </cell>
          <cell r="G5746" t="str">
            <v>DISC_CLAIMS_COST_AI(1)</v>
          </cell>
          <cell r="H5746">
            <v>42277</v>
          </cell>
          <cell r="M5746" t="str">
            <v>GBP</v>
          </cell>
          <cell r="O5746">
            <v>99543.797661653502</v>
          </cell>
          <cell r="Q5746">
            <v>-26406.404191724956</v>
          </cell>
        </row>
        <row r="5747">
          <cell r="A5747">
            <v>15</v>
          </cell>
          <cell r="E5747" t="str">
            <v>OSB</v>
          </cell>
          <cell r="F5747" t="str">
            <v>U_DSEB</v>
          </cell>
          <cell r="G5747" t="str">
            <v>DISC_CLAIMS_COST_AI(2)</v>
          </cell>
          <cell r="H5747">
            <v>42277</v>
          </cell>
          <cell r="M5747" t="str">
            <v>GBP</v>
          </cell>
          <cell r="O5747">
            <v>99543.797661653502</v>
          </cell>
          <cell r="Q5747">
            <v>-26406.404191724956</v>
          </cell>
        </row>
        <row r="5748">
          <cell r="A5748">
            <v>15</v>
          </cell>
          <cell r="E5748" t="str">
            <v>OSB</v>
          </cell>
          <cell r="F5748" t="str">
            <v>U_DSEB</v>
          </cell>
          <cell r="G5748" t="str">
            <v>DISC_COMM_ADV_AI(1)</v>
          </cell>
          <cell r="H5748">
            <v>42277</v>
          </cell>
          <cell r="M5748" t="str">
            <v>GBP</v>
          </cell>
          <cell r="O5748">
            <v>5475464.3235041583</v>
          </cell>
          <cell r="Q5748">
            <v>-1444539.7677187677</v>
          </cell>
        </row>
        <row r="5749">
          <cell r="A5749">
            <v>15</v>
          </cell>
          <cell r="E5749" t="str">
            <v>OSB</v>
          </cell>
          <cell r="F5749" t="str">
            <v>U_DSEB</v>
          </cell>
          <cell r="G5749" t="str">
            <v>DISC_COMM_ADV_AI(2)</v>
          </cell>
          <cell r="H5749">
            <v>42277</v>
          </cell>
          <cell r="M5749" t="str">
            <v>GBP</v>
          </cell>
          <cell r="O5749">
            <v>5475464.3235041583</v>
          </cell>
          <cell r="Q5749">
            <v>-1444539.7677187677</v>
          </cell>
        </row>
        <row r="5750">
          <cell r="A5750">
            <v>15</v>
          </cell>
          <cell r="E5750" t="str">
            <v>OSB</v>
          </cell>
          <cell r="F5750" t="str">
            <v>U_DSEB</v>
          </cell>
          <cell r="G5750" t="str">
            <v>DISC_DTH_BEN_COST_AI</v>
          </cell>
          <cell r="H5750">
            <v>42277</v>
          </cell>
          <cell r="M5750" t="str">
            <v>GBP</v>
          </cell>
          <cell r="O5750">
            <v>99543.797661653502</v>
          </cell>
          <cell r="Q5750">
            <v>-26406.404191724956</v>
          </cell>
        </row>
        <row r="5751">
          <cell r="A5751">
            <v>15</v>
          </cell>
          <cell r="E5751" t="str">
            <v>OSB</v>
          </cell>
          <cell r="F5751" t="str">
            <v>U_DSEB</v>
          </cell>
          <cell r="G5751" t="str">
            <v>DISC_EXPENSES_AI(1)</v>
          </cell>
          <cell r="H5751">
            <v>42277</v>
          </cell>
          <cell r="M5751" t="str">
            <v>GBP</v>
          </cell>
          <cell r="O5751">
            <v>4576218.1522583626</v>
          </cell>
          <cell r="Q5751">
            <v>-1215528.3322601793</v>
          </cell>
        </row>
        <row r="5752">
          <cell r="A5752">
            <v>15</v>
          </cell>
          <cell r="E5752" t="str">
            <v>OSB</v>
          </cell>
          <cell r="F5752" t="str">
            <v>U_DSEB</v>
          </cell>
          <cell r="G5752" t="str">
            <v>DISC_EXPENSES_AI(2)</v>
          </cell>
          <cell r="H5752">
            <v>42277</v>
          </cell>
          <cell r="M5752" t="str">
            <v>GBP</v>
          </cell>
          <cell r="O5752">
            <v>4576218.1522583626</v>
          </cell>
          <cell r="Q5752">
            <v>-1215528.3322601793</v>
          </cell>
        </row>
        <row r="5753">
          <cell r="A5753">
            <v>15</v>
          </cell>
          <cell r="E5753" t="str">
            <v>OSB</v>
          </cell>
          <cell r="F5753" t="str">
            <v>U_DSEB</v>
          </cell>
          <cell r="G5753" t="str">
            <v>DISC_GMAB_COST(1)</v>
          </cell>
          <cell r="H5753">
            <v>42277</v>
          </cell>
          <cell r="M5753" t="str">
            <v>GBP</v>
          </cell>
          <cell r="O5753">
            <v>0</v>
          </cell>
          <cell r="Q5753">
            <v>0</v>
          </cell>
        </row>
        <row r="5754">
          <cell r="A5754">
            <v>15</v>
          </cell>
          <cell r="E5754" t="str">
            <v>OSB</v>
          </cell>
          <cell r="F5754" t="str">
            <v>U_DSEB</v>
          </cell>
          <cell r="G5754" t="str">
            <v>DISC_GMAB_COST(2)</v>
          </cell>
          <cell r="H5754">
            <v>42277</v>
          </cell>
          <cell r="M5754" t="str">
            <v>GBP</v>
          </cell>
          <cell r="O5754">
            <v>0</v>
          </cell>
          <cell r="Q5754">
            <v>0</v>
          </cell>
        </row>
        <row r="5755">
          <cell r="A5755">
            <v>15</v>
          </cell>
          <cell r="E5755" t="str">
            <v>OSB</v>
          </cell>
          <cell r="F5755" t="str">
            <v>U_DSEB</v>
          </cell>
          <cell r="G5755" t="str">
            <v>DISC_GMDB_COST(1)</v>
          </cell>
          <cell r="H5755">
            <v>42277</v>
          </cell>
          <cell r="M5755" t="str">
            <v>GBP</v>
          </cell>
          <cell r="O5755">
            <v>0</v>
          </cell>
          <cell r="Q5755">
            <v>0</v>
          </cell>
        </row>
        <row r="5756">
          <cell r="A5756">
            <v>15</v>
          </cell>
          <cell r="E5756" t="str">
            <v>OSB</v>
          </cell>
          <cell r="F5756" t="str">
            <v>U_DSEB</v>
          </cell>
          <cell r="G5756" t="str">
            <v>DISC_GMDB_COST(2)</v>
          </cell>
          <cell r="H5756">
            <v>42277</v>
          </cell>
          <cell r="M5756" t="str">
            <v>GBP</v>
          </cell>
          <cell r="O5756">
            <v>0</v>
          </cell>
          <cell r="Q5756">
            <v>0</v>
          </cell>
        </row>
        <row r="5757">
          <cell r="A5757">
            <v>15</v>
          </cell>
          <cell r="E5757" t="str">
            <v>OSB</v>
          </cell>
          <cell r="F5757" t="str">
            <v>U_DSEB</v>
          </cell>
          <cell r="G5757" t="str">
            <v>DISC_GMWB_COST(1)</v>
          </cell>
          <cell r="H5757">
            <v>42277</v>
          </cell>
          <cell r="M5757" t="str">
            <v>GBP</v>
          </cell>
          <cell r="O5757">
            <v>0</v>
          </cell>
          <cell r="Q5757">
            <v>0</v>
          </cell>
        </row>
        <row r="5758">
          <cell r="A5758">
            <v>15</v>
          </cell>
          <cell r="E5758" t="str">
            <v>OSB</v>
          </cell>
          <cell r="F5758" t="str">
            <v>U_DSEB</v>
          </cell>
          <cell r="G5758" t="str">
            <v>DISC_GMWB_COST(2)</v>
          </cell>
          <cell r="H5758">
            <v>42277</v>
          </cell>
          <cell r="M5758" t="str">
            <v>GBP</v>
          </cell>
          <cell r="O5758">
            <v>0</v>
          </cell>
          <cell r="Q5758">
            <v>0</v>
          </cell>
        </row>
        <row r="5759">
          <cell r="A5759">
            <v>15</v>
          </cell>
          <cell r="E5759" t="str">
            <v>OSB</v>
          </cell>
          <cell r="F5759" t="str">
            <v>U_DSEB</v>
          </cell>
          <cell r="G5759" t="str">
            <v>DISC_PROFIT_AI(1)</v>
          </cell>
          <cell r="H5759">
            <v>42277</v>
          </cell>
          <cell r="M5759" t="str">
            <v>GBP</v>
          </cell>
          <cell r="O5759">
            <v>4871146.0029350221</v>
          </cell>
          <cell r="Q5759">
            <v>-1265359.5022749519</v>
          </cell>
        </row>
        <row r="5760">
          <cell r="A5760">
            <v>15</v>
          </cell>
          <cell r="E5760" t="str">
            <v>OSB</v>
          </cell>
          <cell r="F5760" t="str">
            <v>U_DSEB</v>
          </cell>
          <cell r="G5760" t="str">
            <v>DISC_PROFIT_AI(2)</v>
          </cell>
          <cell r="H5760">
            <v>42277</v>
          </cell>
          <cell r="M5760" t="str">
            <v>GBP</v>
          </cell>
          <cell r="O5760">
            <v>4871146.0029350221</v>
          </cell>
          <cell r="Q5760">
            <v>-1265359.5022749519</v>
          </cell>
        </row>
        <row r="5761">
          <cell r="A5761">
            <v>15</v>
          </cell>
          <cell r="E5761" t="str">
            <v>OSB</v>
          </cell>
          <cell r="F5761" t="str">
            <v>U_DSEB</v>
          </cell>
          <cell r="G5761" t="str">
            <v>DISC_REINS_BEN_TAX_COST(1)</v>
          </cell>
          <cell r="H5761">
            <v>42277</v>
          </cell>
          <cell r="M5761" t="str">
            <v>GBP</v>
          </cell>
          <cell r="O5761">
            <v>0</v>
          </cell>
          <cell r="Q5761">
            <v>0</v>
          </cell>
        </row>
        <row r="5762">
          <cell r="A5762">
            <v>15</v>
          </cell>
          <cell r="E5762" t="str">
            <v>OSB</v>
          </cell>
          <cell r="F5762" t="str">
            <v>U_DSEB</v>
          </cell>
          <cell r="G5762" t="str">
            <v>DISC_REINS_BEN_TAX_COST(2)</v>
          </cell>
          <cell r="H5762">
            <v>42277</v>
          </cell>
          <cell r="M5762" t="str">
            <v>GBP</v>
          </cell>
          <cell r="O5762">
            <v>0</v>
          </cell>
          <cell r="Q5762">
            <v>0</v>
          </cell>
        </row>
        <row r="5763">
          <cell r="A5763">
            <v>15</v>
          </cell>
          <cell r="E5763" t="str">
            <v>OSB</v>
          </cell>
          <cell r="F5763" t="str">
            <v>U_DSEB</v>
          </cell>
          <cell r="G5763" t="str">
            <v>DISC_REVENUE_AI(1)</v>
          </cell>
          <cell r="H5763">
            <v>42277</v>
          </cell>
          <cell r="M5763" t="str">
            <v>GBP</v>
          </cell>
          <cell r="O5763">
            <v>15022372.276359878</v>
          </cell>
          <cell r="Q5763">
            <v>-3951834.0064457804</v>
          </cell>
        </row>
        <row r="5764">
          <cell r="A5764">
            <v>15</v>
          </cell>
          <cell r="E5764" t="str">
            <v>OSB</v>
          </cell>
          <cell r="F5764" t="str">
            <v>U_DSEB</v>
          </cell>
          <cell r="G5764" t="str">
            <v>DISC_REVENUE_AI(2)</v>
          </cell>
          <cell r="H5764">
            <v>42277</v>
          </cell>
          <cell r="M5764" t="str">
            <v>GBP</v>
          </cell>
          <cell r="O5764">
            <v>15022372.276359878</v>
          </cell>
          <cell r="Q5764">
            <v>-3951834.0064457804</v>
          </cell>
        </row>
        <row r="5765">
          <cell r="A5765">
            <v>15</v>
          </cell>
          <cell r="E5765" t="str">
            <v>OSB</v>
          </cell>
          <cell r="F5765" t="str">
            <v>U_DSEB</v>
          </cell>
          <cell r="G5765" t="str">
            <v>NONU_LIAB_IF(1)</v>
          </cell>
          <cell r="H5765">
            <v>42277</v>
          </cell>
          <cell r="M5765" t="str">
            <v>GBP</v>
          </cell>
          <cell r="O5765">
            <v>-4871146.0029350221</v>
          </cell>
          <cell r="Q5765">
            <v>1265359.5022749519</v>
          </cell>
        </row>
        <row r="5766">
          <cell r="A5766">
            <v>15</v>
          </cell>
          <cell r="E5766" t="str">
            <v>OSB</v>
          </cell>
          <cell r="F5766" t="str">
            <v>U_DSEB</v>
          </cell>
          <cell r="G5766" t="str">
            <v>NONU_LIAB_IF(2)</v>
          </cell>
          <cell r="H5766">
            <v>42277</v>
          </cell>
          <cell r="M5766" t="str">
            <v>GBP</v>
          </cell>
          <cell r="O5766">
            <v>-4871146.0029350221</v>
          </cell>
          <cell r="Q5766">
            <v>1265359.5022749519</v>
          </cell>
        </row>
        <row r="5767">
          <cell r="A5767">
            <v>15</v>
          </cell>
          <cell r="E5767" t="str">
            <v>OSB</v>
          </cell>
          <cell r="F5767" t="str">
            <v>U_DSEB</v>
          </cell>
          <cell r="G5767" t="str">
            <v>NO_POLS_IF</v>
          </cell>
          <cell r="H5767">
            <v>42277</v>
          </cell>
          <cell r="M5767" t="str">
            <v>GBP</v>
          </cell>
          <cell r="O5767">
            <v>1392</v>
          </cell>
          <cell r="Q5767">
            <v>0</v>
          </cell>
        </row>
        <row r="5768">
          <cell r="A5768">
            <v>15</v>
          </cell>
          <cell r="E5768" t="str">
            <v>OSB</v>
          </cell>
          <cell r="F5768" t="str">
            <v>U_DSEB</v>
          </cell>
          <cell r="G5768" t="str">
            <v>UNFD_URES_IF</v>
          </cell>
          <cell r="H5768">
            <v>42277</v>
          </cell>
          <cell r="M5768" t="str">
            <v>GBP</v>
          </cell>
          <cell r="O5768">
            <v>238581249.73234692</v>
          </cell>
          <cell r="Q5768">
            <v>0</v>
          </cell>
        </row>
        <row r="5769">
          <cell r="A5769">
            <v>15</v>
          </cell>
          <cell r="E5769" t="str">
            <v>OSB</v>
          </cell>
          <cell r="F5769" t="str">
            <v>U_DSEB</v>
          </cell>
          <cell r="G5769" t="str">
            <v>UNIT_RES_IF</v>
          </cell>
          <cell r="H5769">
            <v>42277</v>
          </cell>
          <cell r="M5769" t="str">
            <v>GBP</v>
          </cell>
          <cell r="O5769">
            <v>238581249.73234692</v>
          </cell>
          <cell r="Q5769">
            <v>0</v>
          </cell>
        </row>
        <row r="5770">
          <cell r="A5770">
            <v>15</v>
          </cell>
          <cell r="E5770" t="str">
            <v>OSB</v>
          </cell>
          <cell r="F5770" t="str">
            <v>U_DSEC</v>
          </cell>
          <cell r="G5770" t="str">
            <v>DISC_CLAIMS_COST_AI(1)</v>
          </cell>
          <cell r="H5770">
            <v>42277</v>
          </cell>
          <cell r="M5770" t="str">
            <v>GBP</v>
          </cell>
          <cell r="O5770">
            <v>0</v>
          </cell>
          <cell r="Q5770">
            <v>0</v>
          </cell>
        </row>
        <row r="5771">
          <cell r="A5771">
            <v>15</v>
          </cell>
          <cell r="E5771" t="str">
            <v>OSB</v>
          </cell>
          <cell r="F5771" t="str">
            <v>U_DSEC</v>
          </cell>
          <cell r="G5771" t="str">
            <v>DISC_CLAIMS_COST_AI(2)</v>
          </cell>
          <cell r="H5771">
            <v>42277</v>
          </cell>
          <cell r="M5771" t="str">
            <v>GBP</v>
          </cell>
          <cell r="O5771">
            <v>0</v>
          </cell>
          <cell r="Q5771">
            <v>0</v>
          </cell>
        </row>
        <row r="5772">
          <cell r="A5772">
            <v>15</v>
          </cell>
          <cell r="E5772" t="str">
            <v>OSB</v>
          </cell>
          <cell r="F5772" t="str">
            <v>U_DSEC</v>
          </cell>
          <cell r="G5772" t="str">
            <v>DISC_COMM_ADV_AI(1)</v>
          </cell>
          <cell r="H5772">
            <v>42277</v>
          </cell>
          <cell r="M5772" t="str">
            <v>GBP</v>
          </cell>
          <cell r="O5772">
            <v>430682.50379126746</v>
          </cell>
          <cell r="Q5772">
            <v>-114231.06240258651</v>
          </cell>
        </row>
        <row r="5773">
          <cell r="A5773">
            <v>15</v>
          </cell>
          <cell r="E5773" t="str">
            <v>OSB</v>
          </cell>
          <cell r="F5773" t="str">
            <v>U_DSEC</v>
          </cell>
          <cell r="G5773" t="str">
            <v>DISC_COMM_ADV_AI(2)</v>
          </cell>
          <cell r="H5773">
            <v>42277</v>
          </cell>
          <cell r="M5773" t="str">
            <v>GBP</v>
          </cell>
          <cell r="O5773">
            <v>430682.50379126746</v>
          </cell>
          <cell r="Q5773">
            <v>-114231.06240258651</v>
          </cell>
        </row>
        <row r="5774">
          <cell r="A5774">
            <v>15</v>
          </cell>
          <cell r="E5774" t="str">
            <v>OSB</v>
          </cell>
          <cell r="F5774" t="str">
            <v>U_DSEC</v>
          </cell>
          <cell r="G5774" t="str">
            <v>DISC_DTH_BEN_COST_AI</v>
          </cell>
          <cell r="H5774">
            <v>42277</v>
          </cell>
          <cell r="M5774" t="str">
            <v>GBP</v>
          </cell>
          <cell r="O5774">
            <v>0</v>
          </cell>
          <cell r="Q5774">
            <v>0</v>
          </cell>
        </row>
        <row r="5775">
          <cell r="A5775">
            <v>15</v>
          </cell>
          <cell r="E5775" t="str">
            <v>OSB</v>
          </cell>
          <cell r="F5775" t="str">
            <v>U_DSEC</v>
          </cell>
          <cell r="G5775" t="str">
            <v>DISC_EXPENSES_AI(1)</v>
          </cell>
          <cell r="H5775">
            <v>42277</v>
          </cell>
          <cell r="M5775" t="str">
            <v>GBP</v>
          </cell>
          <cell r="O5775">
            <v>328883.47973162826</v>
          </cell>
          <cell r="Q5775">
            <v>-88459.472125096072</v>
          </cell>
        </row>
        <row r="5776">
          <cell r="A5776">
            <v>15</v>
          </cell>
          <cell r="E5776" t="str">
            <v>OSB</v>
          </cell>
          <cell r="F5776" t="str">
            <v>U_DSEC</v>
          </cell>
          <cell r="G5776" t="str">
            <v>DISC_EXPENSES_AI(2)</v>
          </cell>
          <cell r="H5776">
            <v>42277</v>
          </cell>
          <cell r="M5776" t="str">
            <v>GBP</v>
          </cell>
          <cell r="O5776">
            <v>328883.47973162826</v>
          </cell>
          <cell r="Q5776">
            <v>-88459.472125096072</v>
          </cell>
        </row>
        <row r="5777">
          <cell r="A5777">
            <v>15</v>
          </cell>
          <cell r="E5777" t="str">
            <v>OSB</v>
          </cell>
          <cell r="F5777" t="str">
            <v>U_DSEC</v>
          </cell>
          <cell r="G5777" t="str">
            <v>DISC_GMAB_COST(1)</v>
          </cell>
          <cell r="H5777">
            <v>42277</v>
          </cell>
          <cell r="M5777" t="str">
            <v>GBP</v>
          </cell>
          <cell r="O5777">
            <v>0</v>
          </cell>
          <cell r="Q5777">
            <v>0</v>
          </cell>
        </row>
        <row r="5778">
          <cell r="A5778">
            <v>15</v>
          </cell>
          <cell r="E5778" t="str">
            <v>OSB</v>
          </cell>
          <cell r="F5778" t="str">
            <v>U_DSEC</v>
          </cell>
          <cell r="G5778" t="str">
            <v>DISC_GMAB_COST(2)</v>
          </cell>
          <cell r="H5778">
            <v>42277</v>
          </cell>
          <cell r="M5778" t="str">
            <v>GBP</v>
          </cell>
          <cell r="O5778">
            <v>0</v>
          </cell>
          <cell r="Q5778">
            <v>0</v>
          </cell>
        </row>
        <row r="5779">
          <cell r="A5779">
            <v>15</v>
          </cell>
          <cell r="E5779" t="str">
            <v>OSB</v>
          </cell>
          <cell r="F5779" t="str">
            <v>U_DSEC</v>
          </cell>
          <cell r="G5779" t="str">
            <v>DISC_GMDB_COST(1)</v>
          </cell>
          <cell r="H5779">
            <v>42277</v>
          </cell>
          <cell r="M5779" t="str">
            <v>GBP</v>
          </cell>
          <cell r="O5779">
            <v>0</v>
          </cell>
          <cell r="Q5779">
            <v>0</v>
          </cell>
        </row>
        <row r="5780">
          <cell r="A5780">
            <v>15</v>
          </cell>
          <cell r="E5780" t="str">
            <v>OSB</v>
          </cell>
          <cell r="F5780" t="str">
            <v>U_DSEC</v>
          </cell>
          <cell r="G5780" t="str">
            <v>DISC_GMDB_COST(2)</v>
          </cell>
          <cell r="H5780">
            <v>42277</v>
          </cell>
          <cell r="M5780" t="str">
            <v>GBP</v>
          </cell>
          <cell r="O5780">
            <v>0</v>
          </cell>
          <cell r="Q5780">
            <v>0</v>
          </cell>
        </row>
        <row r="5781">
          <cell r="A5781">
            <v>15</v>
          </cell>
          <cell r="E5781" t="str">
            <v>OSB</v>
          </cell>
          <cell r="F5781" t="str">
            <v>U_DSEC</v>
          </cell>
          <cell r="G5781" t="str">
            <v>DISC_GMWB_COST(1)</v>
          </cell>
          <cell r="H5781">
            <v>42277</v>
          </cell>
          <cell r="M5781" t="str">
            <v>GBP</v>
          </cell>
          <cell r="O5781">
            <v>0</v>
          </cell>
          <cell r="Q5781">
            <v>0</v>
          </cell>
        </row>
        <row r="5782">
          <cell r="A5782">
            <v>15</v>
          </cell>
          <cell r="E5782" t="str">
            <v>OSB</v>
          </cell>
          <cell r="F5782" t="str">
            <v>U_DSEC</v>
          </cell>
          <cell r="G5782" t="str">
            <v>DISC_GMWB_COST(2)</v>
          </cell>
          <cell r="H5782">
            <v>42277</v>
          </cell>
          <cell r="M5782" t="str">
            <v>GBP</v>
          </cell>
          <cell r="O5782">
            <v>0</v>
          </cell>
          <cell r="Q5782">
            <v>0</v>
          </cell>
        </row>
        <row r="5783">
          <cell r="A5783">
            <v>15</v>
          </cell>
          <cell r="E5783" t="str">
            <v>OSB</v>
          </cell>
          <cell r="F5783" t="str">
            <v>U_DSEC</v>
          </cell>
          <cell r="G5783" t="str">
            <v>DISC_PROFIT_AI(1)</v>
          </cell>
          <cell r="H5783">
            <v>42277</v>
          </cell>
          <cell r="M5783" t="str">
            <v>GBP</v>
          </cell>
          <cell r="O5783">
            <v>345815.60278106481</v>
          </cell>
          <cell r="Q5783">
            <v>-93161.441940805991</v>
          </cell>
        </row>
        <row r="5784">
          <cell r="A5784">
            <v>15</v>
          </cell>
          <cell r="E5784" t="str">
            <v>OSB</v>
          </cell>
          <cell r="F5784" t="str">
            <v>U_DSEC</v>
          </cell>
          <cell r="G5784" t="str">
            <v>DISC_PROFIT_AI(2)</v>
          </cell>
          <cell r="H5784">
            <v>42277</v>
          </cell>
          <cell r="M5784" t="str">
            <v>GBP</v>
          </cell>
          <cell r="O5784">
            <v>345815.60278106481</v>
          </cell>
          <cell r="Q5784">
            <v>-93161.441940805991</v>
          </cell>
        </row>
        <row r="5785">
          <cell r="A5785">
            <v>15</v>
          </cell>
          <cell r="E5785" t="str">
            <v>OSB</v>
          </cell>
          <cell r="F5785" t="str">
            <v>U_DSEC</v>
          </cell>
          <cell r="G5785" t="str">
            <v>DISC_REINS_BEN_TAX_COST(1)</v>
          </cell>
          <cell r="H5785">
            <v>42277</v>
          </cell>
          <cell r="M5785" t="str">
            <v>GBP</v>
          </cell>
          <cell r="O5785">
            <v>0</v>
          </cell>
          <cell r="Q5785">
            <v>0</v>
          </cell>
        </row>
        <row r="5786">
          <cell r="A5786">
            <v>15</v>
          </cell>
          <cell r="E5786" t="str">
            <v>OSB</v>
          </cell>
          <cell r="F5786" t="str">
            <v>U_DSEC</v>
          </cell>
          <cell r="G5786" t="str">
            <v>DISC_REINS_BEN_TAX_COST(2)</v>
          </cell>
          <cell r="H5786">
            <v>42277</v>
          </cell>
          <cell r="M5786" t="str">
            <v>GBP</v>
          </cell>
          <cell r="O5786">
            <v>0</v>
          </cell>
          <cell r="Q5786">
            <v>0</v>
          </cell>
        </row>
        <row r="5787">
          <cell r="A5787">
            <v>15</v>
          </cell>
          <cell r="E5787" t="str">
            <v>OSB</v>
          </cell>
          <cell r="F5787" t="str">
            <v>U_DSEC</v>
          </cell>
          <cell r="G5787" t="str">
            <v>DISC_REVENUE_AI(1)</v>
          </cell>
          <cell r="H5787">
            <v>42277</v>
          </cell>
          <cell r="M5787" t="str">
            <v>GBP</v>
          </cell>
          <cell r="O5787">
            <v>1105381.5863039952</v>
          </cell>
          <cell r="Q5787">
            <v>-295851.97646849882</v>
          </cell>
        </row>
        <row r="5788">
          <cell r="A5788">
            <v>15</v>
          </cell>
          <cell r="E5788" t="str">
            <v>OSB</v>
          </cell>
          <cell r="F5788" t="str">
            <v>U_DSEC</v>
          </cell>
          <cell r="G5788" t="str">
            <v>DISC_REVENUE_AI(2)</v>
          </cell>
          <cell r="H5788">
            <v>42277</v>
          </cell>
          <cell r="M5788" t="str">
            <v>GBP</v>
          </cell>
          <cell r="O5788">
            <v>1105381.5863039952</v>
          </cell>
          <cell r="Q5788">
            <v>-295851.97646849882</v>
          </cell>
        </row>
        <row r="5789">
          <cell r="A5789">
            <v>15</v>
          </cell>
          <cell r="E5789" t="str">
            <v>OSB</v>
          </cell>
          <cell r="F5789" t="str">
            <v>U_DSEC</v>
          </cell>
          <cell r="G5789" t="str">
            <v>NONU_LIAB_IF(1)</v>
          </cell>
          <cell r="H5789">
            <v>42277</v>
          </cell>
          <cell r="M5789" t="str">
            <v>GBP</v>
          </cell>
          <cell r="O5789">
            <v>-345815.60278106481</v>
          </cell>
          <cell r="Q5789">
            <v>93161.441940805991</v>
          </cell>
        </row>
        <row r="5790">
          <cell r="A5790">
            <v>15</v>
          </cell>
          <cell r="E5790" t="str">
            <v>OSB</v>
          </cell>
          <cell r="F5790" t="str">
            <v>U_DSEC</v>
          </cell>
          <cell r="G5790" t="str">
            <v>NONU_LIAB_IF(2)</v>
          </cell>
          <cell r="H5790">
            <v>42277</v>
          </cell>
          <cell r="M5790" t="str">
            <v>GBP</v>
          </cell>
          <cell r="O5790">
            <v>-345815.60278106481</v>
          </cell>
          <cell r="Q5790">
            <v>93161.441940805991</v>
          </cell>
        </row>
        <row r="5791">
          <cell r="A5791">
            <v>15</v>
          </cell>
          <cell r="E5791" t="str">
            <v>OSB</v>
          </cell>
          <cell r="F5791" t="str">
            <v>U_DSEC</v>
          </cell>
          <cell r="G5791" t="str">
            <v>NO_POLS_IF</v>
          </cell>
          <cell r="H5791">
            <v>42277</v>
          </cell>
          <cell r="M5791" t="str">
            <v>GBP</v>
          </cell>
          <cell r="O5791">
            <v>71</v>
          </cell>
          <cell r="Q5791">
            <v>0</v>
          </cell>
        </row>
        <row r="5792">
          <cell r="A5792">
            <v>15</v>
          </cell>
          <cell r="E5792" t="str">
            <v>OSB</v>
          </cell>
          <cell r="F5792" t="str">
            <v>U_DSEC</v>
          </cell>
          <cell r="G5792" t="str">
            <v>UNFD_URES_IF</v>
          </cell>
          <cell r="H5792">
            <v>42277</v>
          </cell>
          <cell r="M5792" t="str">
            <v>GBP</v>
          </cell>
          <cell r="O5792">
            <v>12558859.791331002</v>
          </cell>
          <cell r="Q5792">
            <v>0</v>
          </cell>
        </row>
        <row r="5793">
          <cell r="A5793">
            <v>15</v>
          </cell>
          <cell r="E5793" t="str">
            <v>OSB</v>
          </cell>
          <cell r="F5793" t="str">
            <v>U_DSEC</v>
          </cell>
          <cell r="G5793" t="str">
            <v>UNIT_RES_IF</v>
          </cell>
          <cell r="H5793">
            <v>42277</v>
          </cell>
          <cell r="M5793" t="str">
            <v>GBP</v>
          </cell>
          <cell r="O5793">
            <v>12558859.791331002</v>
          </cell>
          <cell r="Q5793">
            <v>0</v>
          </cell>
        </row>
        <row r="5794">
          <cell r="A5794">
            <v>15</v>
          </cell>
          <cell r="E5794" t="str">
            <v>OSB</v>
          </cell>
          <cell r="F5794" t="str">
            <v>U_DSED</v>
          </cell>
          <cell r="G5794" t="str">
            <v>DISC_CLAIMS_COST_AI(1)</v>
          </cell>
          <cell r="H5794">
            <v>42277</v>
          </cell>
          <cell r="M5794" t="str">
            <v>GBP</v>
          </cell>
          <cell r="O5794">
            <v>148506.17130915949</v>
          </cell>
          <cell r="Q5794">
            <v>-40133.085989734042</v>
          </cell>
        </row>
        <row r="5795">
          <cell r="A5795">
            <v>15</v>
          </cell>
          <cell r="E5795" t="str">
            <v>OSB</v>
          </cell>
          <cell r="F5795" t="str">
            <v>U_DSED</v>
          </cell>
          <cell r="G5795" t="str">
            <v>DISC_CLAIMS_COST_AI(2)</v>
          </cell>
          <cell r="H5795">
            <v>42277</v>
          </cell>
          <cell r="M5795" t="str">
            <v>GBP</v>
          </cell>
          <cell r="O5795">
            <v>148506.17130915949</v>
          </cell>
          <cell r="Q5795">
            <v>-40133.085989734042</v>
          </cell>
        </row>
        <row r="5796">
          <cell r="A5796">
            <v>15</v>
          </cell>
          <cell r="E5796" t="str">
            <v>OSB</v>
          </cell>
          <cell r="F5796" t="str">
            <v>U_DSED</v>
          </cell>
          <cell r="G5796" t="str">
            <v>DISC_COMM_ADV_AI(1)</v>
          </cell>
          <cell r="H5796">
            <v>42277</v>
          </cell>
          <cell r="M5796" t="str">
            <v>GBP</v>
          </cell>
          <cell r="O5796">
            <v>10317979.779255878</v>
          </cell>
          <cell r="Q5796">
            <v>-2725094.7408223469</v>
          </cell>
        </row>
        <row r="5797">
          <cell r="A5797">
            <v>15</v>
          </cell>
          <cell r="E5797" t="str">
            <v>OSB</v>
          </cell>
          <cell r="F5797" t="str">
            <v>U_DSED</v>
          </cell>
          <cell r="G5797" t="str">
            <v>DISC_COMM_ADV_AI(2)</v>
          </cell>
          <cell r="H5797">
            <v>42277</v>
          </cell>
          <cell r="M5797" t="str">
            <v>GBP</v>
          </cell>
          <cell r="O5797">
            <v>10317979.779255878</v>
          </cell>
          <cell r="Q5797">
            <v>-2725094.7408223469</v>
          </cell>
        </row>
        <row r="5798">
          <cell r="A5798">
            <v>15</v>
          </cell>
          <cell r="E5798" t="str">
            <v>OSB</v>
          </cell>
          <cell r="F5798" t="str">
            <v>U_DSED</v>
          </cell>
          <cell r="G5798" t="str">
            <v>DISC_DTH_BEN_COST_AI</v>
          </cell>
          <cell r="H5798">
            <v>42277</v>
          </cell>
          <cell r="M5798" t="str">
            <v>GBP</v>
          </cell>
          <cell r="O5798">
            <v>148506.17130915949</v>
          </cell>
          <cell r="Q5798">
            <v>-40133.085989734042</v>
          </cell>
        </row>
        <row r="5799">
          <cell r="A5799">
            <v>15</v>
          </cell>
          <cell r="E5799" t="str">
            <v>OSB</v>
          </cell>
          <cell r="F5799" t="str">
            <v>U_DSED</v>
          </cell>
          <cell r="G5799" t="str">
            <v>DISC_EXPENSES_AI(1)</v>
          </cell>
          <cell r="H5799">
            <v>42277</v>
          </cell>
          <cell r="M5799" t="str">
            <v>GBP</v>
          </cell>
          <cell r="O5799">
            <v>6396854.6595506277</v>
          </cell>
          <cell r="Q5799">
            <v>-1716009.7471916005</v>
          </cell>
        </row>
        <row r="5800">
          <cell r="A5800">
            <v>15</v>
          </cell>
          <cell r="E5800" t="str">
            <v>OSB</v>
          </cell>
          <cell r="F5800" t="str">
            <v>U_DSED</v>
          </cell>
          <cell r="G5800" t="str">
            <v>DISC_EXPENSES_AI(2)</v>
          </cell>
          <cell r="H5800">
            <v>42277</v>
          </cell>
          <cell r="M5800" t="str">
            <v>GBP</v>
          </cell>
          <cell r="O5800">
            <v>6396854.6595506277</v>
          </cell>
          <cell r="Q5800">
            <v>-1716009.7471916005</v>
          </cell>
        </row>
        <row r="5801">
          <cell r="A5801">
            <v>15</v>
          </cell>
          <cell r="E5801" t="str">
            <v>OSB</v>
          </cell>
          <cell r="F5801" t="str">
            <v>U_DSED</v>
          </cell>
          <cell r="G5801" t="str">
            <v>DISC_GMAB_COST(1)</v>
          </cell>
          <cell r="H5801">
            <v>42277</v>
          </cell>
          <cell r="M5801" t="str">
            <v>GBP</v>
          </cell>
          <cell r="O5801">
            <v>0</v>
          </cell>
          <cell r="Q5801">
            <v>0</v>
          </cell>
        </row>
        <row r="5802">
          <cell r="A5802">
            <v>15</v>
          </cell>
          <cell r="E5802" t="str">
            <v>OSB</v>
          </cell>
          <cell r="F5802" t="str">
            <v>U_DSED</v>
          </cell>
          <cell r="G5802" t="str">
            <v>DISC_GMAB_COST(2)</v>
          </cell>
          <cell r="H5802">
            <v>42277</v>
          </cell>
          <cell r="M5802" t="str">
            <v>GBP</v>
          </cell>
          <cell r="O5802">
            <v>0</v>
          </cell>
          <cell r="Q5802">
            <v>0</v>
          </cell>
        </row>
        <row r="5803">
          <cell r="A5803">
            <v>15</v>
          </cell>
          <cell r="E5803" t="str">
            <v>OSB</v>
          </cell>
          <cell r="F5803" t="str">
            <v>U_DSED</v>
          </cell>
          <cell r="G5803" t="str">
            <v>DISC_GMDB_COST(1)</v>
          </cell>
          <cell r="H5803">
            <v>42277</v>
          </cell>
          <cell r="M5803" t="str">
            <v>GBP</v>
          </cell>
          <cell r="O5803">
            <v>0</v>
          </cell>
          <cell r="Q5803">
            <v>0</v>
          </cell>
        </row>
        <row r="5804">
          <cell r="A5804">
            <v>15</v>
          </cell>
          <cell r="E5804" t="str">
            <v>OSB</v>
          </cell>
          <cell r="F5804" t="str">
            <v>U_DSED</v>
          </cell>
          <cell r="G5804" t="str">
            <v>DISC_GMDB_COST(2)</v>
          </cell>
          <cell r="H5804">
            <v>42277</v>
          </cell>
          <cell r="M5804" t="str">
            <v>GBP</v>
          </cell>
          <cell r="O5804">
            <v>0</v>
          </cell>
          <cell r="Q5804">
            <v>0</v>
          </cell>
        </row>
        <row r="5805">
          <cell r="A5805">
            <v>15</v>
          </cell>
          <cell r="E5805" t="str">
            <v>OSB</v>
          </cell>
          <cell r="F5805" t="str">
            <v>U_DSED</v>
          </cell>
          <cell r="G5805" t="str">
            <v>DISC_GMWB_COST(1)</v>
          </cell>
          <cell r="H5805">
            <v>42277</v>
          </cell>
          <cell r="M5805" t="str">
            <v>GBP</v>
          </cell>
          <cell r="O5805">
            <v>0</v>
          </cell>
          <cell r="Q5805">
            <v>0</v>
          </cell>
        </row>
        <row r="5806">
          <cell r="A5806">
            <v>15</v>
          </cell>
          <cell r="E5806" t="str">
            <v>OSB</v>
          </cell>
          <cell r="F5806" t="str">
            <v>U_DSED</v>
          </cell>
          <cell r="G5806" t="str">
            <v>DISC_GMWB_COST(2)</v>
          </cell>
          <cell r="H5806">
            <v>42277</v>
          </cell>
          <cell r="M5806" t="str">
            <v>GBP</v>
          </cell>
          <cell r="O5806">
            <v>0</v>
          </cell>
          <cell r="Q5806">
            <v>0</v>
          </cell>
        </row>
        <row r="5807">
          <cell r="A5807">
            <v>15</v>
          </cell>
          <cell r="E5807" t="str">
            <v>OSB</v>
          </cell>
          <cell r="F5807" t="str">
            <v>U_DSED</v>
          </cell>
          <cell r="G5807" t="str">
            <v>DISC_PROFIT_AI(1)</v>
          </cell>
          <cell r="H5807">
            <v>42277</v>
          </cell>
          <cell r="M5807" t="str">
            <v>GBP</v>
          </cell>
          <cell r="O5807">
            <v>-1540830.126616586</v>
          </cell>
          <cell r="Q5807">
            <v>405592.27803340042</v>
          </cell>
        </row>
        <row r="5808">
          <cell r="A5808">
            <v>15</v>
          </cell>
          <cell r="E5808" t="str">
            <v>OSB</v>
          </cell>
          <cell r="F5808" t="str">
            <v>U_DSED</v>
          </cell>
          <cell r="G5808" t="str">
            <v>DISC_PROFIT_AI(2)</v>
          </cell>
          <cell r="H5808">
            <v>42277</v>
          </cell>
          <cell r="M5808" t="str">
            <v>GBP</v>
          </cell>
          <cell r="O5808">
            <v>-1540830.126616586</v>
          </cell>
          <cell r="Q5808">
            <v>405592.27803340042</v>
          </cell>
        </row>
        <row r="5809">
          <cell r="A5809">
            <v>15</v>
          </cell>
          <cell r="E5809" t="str">
            <v>OSB</v>
          </cell>
          <cell r="F5809" t="str">
            <v>U_DSED</v>
          </cell>
          <cell r="G5809" t="str">
            <v>DISC_REINS_BEN_TAX_COST(1)</v>
          </cell>
          <cell r="H5809">
            <v>42277</v>
          </cell>
          <cell r="M5809" t="str">
            <v>GBP</v>
          </cell>
          <cell r="O5809">
            <v>0</v>
          </cell>
          <cell r="Q5809">
            <v>0</v>
          </cell>
        </row>
        <row r="5810">
          <cell r="A5810">
            <v>15</v>
          </cell>
          <cell r="E5810" t="str">
            <v>OSB</v>
          </cell>
          <cell r="F5810" t="str">
            <v>U_DSED</v>
          </cell>
          <cell r="G5810" t="str">
            <v>DISC_REINS_BEN_TAX_COST(2)</v>
          </cell>
          <cell r="H5810">
            <v>42277</v>
          </cell>
          <cell r="M5810" t="str">
            <v>GBP</v>
          </cell>
          <cell r="O5810">
            <v>0</v>
          </cell>
          <cell r="Q5810">
            <v>0</v>
          </cell>
        </row>
        <row r="5811">
          <cell r="A5811">
            <v>15</v>
          </cell>
          <cell r="E5811" t="str">
            <v>OSB</v>
          </cell>
          <cell r="F5811" t="str">
            <v>U_DSED</v>
          </cell>
          <cell r="G5811" t="str">
            <v>DISC_REVENUE_AI(1)</v>
          </cell>
          <cell r="H5811">
            <v>42277</v>
          </cell>
          <cell r="M5811" t="str">
            <v>GBP</v>
          </cell>
          <cell r="O5811">
            <v>15322510.483499087</v>
          </cell>
          <cell r="Q5811">
            <v>-4075645.2959702946</v>
          </cell>
        </row>
        <row r="5812">
          <cell r="A5812">
            <v>15</v>
          </cell>
          <cell r="E5812" t="str">
            <v>OSB</v>
          </cell>
          <cell r="F5812" t="str">
            <v>U_DSED</v>
          </cell>
          <cell r="G5812" t="str">
            <v>DISC_REVENUE_AI(2)</v>
          </cell>
          <cell r="H5812">
            <v>42277</v>
          </cell>
          <cell r="M5812" t="str">
            <v>GBP</v>
          </cell>
          <cell r="O5812">
            <v>15322510.483499087</v>
          </cell>
          <cell r="Q5812">
            <v>-4075645.2959702946</v>
          </cell>
        </row>
        <row r="5813">
          <cell r="A5813">
            <v>15</v>
          </cell>
          <cell r="E5813" t="str">
            <v>OSB</v>
          </cell>
          <cell r="F5813" t="str">
            <v>U_DSED</v>
          </cell>
          <cell r="G5813" t="str">
            <v>NONU_LIAB_IF(1)</v>
          </cell>
          <cell r="H5813">
            <v>42277</v>
          </cell>
          <cell r="M5813" t="str">
            <v>GBP</v>
          </cell>
          <cell r="O5813">
            <v>1540830.126616586</v>
          </cell>
          <cell r="Q5813">
            <v>-405592.27803340042</v>
          </cell>
        </row>
        <row r="5814">
          <cell r="A5814">
            <v>15</v>
          </cell>
          <cell r="E5814" t="str">
            <v>OSB</v>
          </cell>
          <cell r="F5814" t="str">
            <v>U_DSED</v>
          </cell>
          <cell r="G5814" t="str">
            <v>NONU_LIAB_IF(2)</v>
          </cell>
          <cell r="H5814">
            <v>42277</v>
          </cell>
          <cell r="M5814" t="str">
            <v>GBP</v>
          </cell>
          <cell r="O5814">
            <v>1540830.126616586</v>
          </cell>
          <cell r="Q5814">
            <v>-405592.27803340042</v>
          </cell>
        </row>
        <row r="5815">
          <cell r="A5815">
            <v>15</v>
          </cell>
          <cell r="E5815" t="str">
            <v>OSB</v>
          </cell>
          <cell r="F5815" t="str">
            <v>U_DSED</v>
          </cell>
          <cell r="G5815" t="str">
            <v>NO_POLS_IF</v>
          </cell>
          <cell r="H5815">
            <v>42277</v>
          </cell>
          <cell r="M5815" t="str">
            <v>GBP</v>
          </cell>
          <cell r="O5815">
            <v>1071</v>
          </cell>
          <cell r="Q5815">
            <v>0</v>
          </cell>
        </row>
        <row r="5816">
          <cell r="A5816">
            <v>15</v>
          </cell>
          <cell r="E5816" t="str">
            <v>OSB</v>
          </cell>
          <cell r="F5816" t="str">
            <v>U_DSED</v>
          </cell>
          <cell r="G5816" t="str">
            <v>UNFD_URES_IF</v>
          </cell>
          <cell r="H5816">
            <v>42277</v>
          </cell>
          <cell r="M5816" t="str">
            <v>GBP</v>
          </cell>
          <cell r="O5816">
            <v>536602882.83067596</v>
          </cell>
          <cell r="Q5816">
            <v>0</v>
          </cell>
        </row>
        <row r="5817">
          <cell r="A5817">
            <v>15</v>
          </cell>
          <cell r="E5817" t="str">
            <v>OSB</v>
          </cell>
          <cell r="F5817" t="str">
            <v>U_DSED</v>
          </cell>
          <cell r="G5817" t="str">
            <v>UNIT_RES_IF</v>
          </cell>
          <cell r="H5817">
            <v>42277</v>
          </cell>
          <cell r="M5817" t="str">
            <v>GBP</v>
          </cell>
          <cell r="O5817">
            <v>536602882.83067596</v>
          </cell>
          <cell r="Q5817">
            <v>0</v>
          </cell>
        </row>
        <row r="5818">
          <cell r="A5818">
            <v>15</v>
          </cell>
          <cell r="E5818" t="str">
            <v>OSB</v>
          </cell>
          <cell r="F5818" t="str">
            <v>U_DSEE</v>
          </cell>
          <cell r="G5818" t="str">
            <v>DISC_CLAIMS_COST_AI(1)</v>
          </cell>
          <cell r="H5818">
            <v>42277</v>
          </cell>
          <cell r="M5818" t="str">
            <v>GBP</v>
          </cell>
          <cell r="O5818">
            <v>0</v>
          </cell>
          <cell r="Q5818">
            <v>0</v>
          </cell>
        </row>
        <row r="5819">
          <cell r="A5819">
            <v>15</v>
          </cell>
          <cell r="E5819" t="str">
            <v>OSB</v>
          </cell>
          <cell r="F5819" t="str">
            <v>U_DSEE</v>
          </cell>
          <cell r="G5819" t="str">
            <v>DISC_CLAIMS_COST_AI(2)</v>
          </cell>
          <cell r="H5819">
            <v>42277</v>
          </cell>
          <cell r="M5819" t="str">
            <v>GBP</v>
          </cell>
          <cell r="O5819">
            <v>0</v>
          </cell>
          <cell r="Q5819">
            <v>0</v>
          </cell>
        </row>
        <row r="5820">
          <cell r="A5820">
            <v>15</v>
          </cell>
          <cell r="E5820" t="str">
            <v>OSB</v>
          </cell>
          <cell r="F5820" t="str">
            <v>U_DSEE</v>
          </cell>
          <cell r="G5820" t="str">
            <v>DISC_COMM_ADV_AI(1)</v>
          </cell>
          <cell r="H5820">
            <v>42277</v>
          </cell>
          <cell r="M5820" t="str">
            <v>GBP</v>
          </cell>
          <cell r="O5820">
            <v>376131.25235744298</v>
          </cell>
          <cell r="Q5820">
            <v>-99504.330386162328</v>
          </cell>
        </row>
        <row r="5821">
          <cell r="A5821">
            <v>15</v>
          </cell>
          <cell r="E5821" t="str">
            <v>OSB</v>
          </cell>
          <cell r="F5821" t="str">
            <v>U_DSEE</v>
          </cell>
          <cell r="G5821" t="str">
            <v>DISC_COMM_ADV_AI(2)</v>
          </cell>
          <cell r="H5821">
            <v>42277</v>
          </cell>
          <cell r="M5821" t="str">
            <v>GBP</v>
          </cell>
          <cell r="O5821">
            <v>376131.25235744298</v>
          </cell>
          <cell r="Q5821">
            <v>-99504.330386162328</v>
          </cell>
        </row>
        <row r="5822">
          <cell r="A5822">
            <v>15</v>
          </cell>
          <cell r="E5822" t="str">
            <v>OSB</v>
          </cell>
          <cell r="F5822" t="str">
            <v>U_DSEE</v>
          </cell>
          <cell r="G5822" t="str">
            <v>DISC_DTH_BEN_COST_AI</v>
          </cell>
          <cell r="H5822">
            <v>42277</v>
          </cell>
          <cell r="M5822" t="str">
            <v>GBP</v>
          </cell>
          <cell r="O5822">
            <v>0</v>
          </cell>
          <cell r="Q5822">
            <v>0</v>
          </cell>
        </row>
        <row r="5823">
          <cell r="A5823">
            <v>15</v>
          </cell>
          <cell r="E5823" t="str">
            <v>OSB</v>
          </cell>
          <cell r="F5823" t="str">
            <v>U_DSEE</v>
          </cell>
          <cell r="G5823" t="str">
            <v>DISC_EXPENSES_AI(1)</v>
          </cell>
          <cell r="H5823">
            <v>42277</v>
          </cell>
          <cell r="M5823" t="str">
            <v>GBP</v>
          </cell>
          <cell r="O5823">
            <v>179741.95869800134</v>
          </cell>
          <cell r="Q5823">
            <v>-48235.280757494853</v>
          </cell>
        </row>
        <row r="5824">
          <cell r="A5824">
            <v>15</v>
          </cell>
          <cell r="E5824" t="str">
            <v>OSB</v>
          </cell>
          <cell r="F5824" t="str">
            <v>U_DSEE</v>
          </cell>
          <cell r="G5824" t="str">
            <v>DISC_EXPENSES_AI(2)</v>
          </cell>
          <cell r="H5824">
            <v>42277</v>
          </cell>
          <cell r="M5824" t="str">
            <v>GBP</v>
          </cell>
          <cell r="O5824">
            <v>179741.95869800134</v>
          </cell>
          <cell r="Q5824">
            <v>-48235.280757494853</v>
          </cell>
        </row>
        <row r="5825">
          <cell r="A5825">
            <v>15</v>
          </cell>
          <cell r="E5825" t="str">
            <v>OSB</v>
          </cell>
          <cell r="F5825" t="str">
            <v>U_DSEE</v>
          </cell>
          <cell r="G5825" t="str">
            <v>DISC_GMAB_COST(1)</v>
          </cell>
          <cell r="H5825">
            <v>42277</v>
          </cell>
          <cell r="M5825" t="str">
            <v>GBP</v>
          </cell>
          <cell r="O5825">
            <v>0</v>
          </cell>
          <cell r="Q5825">
            <v>0</v>
          </cell>
        </row>
        <row r="5826">
          <cell r="A5826">
            <v>15</v>
          </cell>
          <cell r="E5826" t="str">
            <v>OSB</v>
          </cell>
          <cell r="F5826" t="str">
            <v>U_DSEE</v>
          </cell>
          <cell r="G5826" t="str">
            <v>DISC_GMAB_COST(2)</v>
          </cell>
          <cell r="H5826">
            <v>42277</v>
          </cell>
          <cell r="M5826" t="str">
            <v>GBP</v>
          </cell>
          <cell r="O5826">
            <v>0</v>
          </cell>
          <cell r="Q5826">
            <v>0</v>
          </cell>
        </row>
        <row r="5827">
          <cell r="A5827">
            <v>15</v>
          </cell>
          <cell r="E5827" t="str">
            <v>OSB</v>
          </cell>
          <cell r="F5827" t="str">
            <v>U_DSEE</v>
          </cell>
          <cell r="G5827" t="str">
            <v>DISC_GMDB_COST(1)</v>
          </cell>
          <cell r="H5827">
            <v>42277</v>
          </cell>
          <cell r="M5827" t="str">
            <v>GBP</v>
          </cell>
          <cell r="O5827">
            <v>0</v>
          </cell>
          <cell r="Q5827">
            <v>0</v>
          </cell>
        </row>
        <row r="5828">
          <cell r="A5828">
            <v>15</v>
          </cell>
          <cell r="E5828" t="str">
            <v>OSB</v>
          </cell>
          <cell r="F5828" t="str">
            <v>U_DSEE</v>
          </cell>
          <cell r="G5828" t="str">
            <v>DISC_GMDB_COST(2)</v>
          </cell>
          <cell r="H5828">
            <v>42277</v>
          </cell>
          <cell r="M5828" t="str">
            <v>GBP</v>
          </cell>
          <cell r="O5828">
            <v>0</v>
          </cell>
          <cell r="Q5828">
            <v>0</v>
          </cell>
        </row>
        <row r="5829">
          <cell r="A5829">
            <v>15</v>
          </cell>
          <cell r="E5829" t="str">
            <v>OSB</v>
          </cell>
          <cell r="F5829" t="str">
            <v>U_DSEE</v>
          </cell>
          <cell r="G5829" t="str">
            <v>DISC_GMWB_COST(1)</v>
          </cell>
          <cell r="H5829">
            <v>42277</v>
          </cell>
          <cell r="M5829" t="str">
            <v>GBP</v>
          </cell>
          <cell r="O5829">
            <v>0</v>
          </cell>
          <cell r="Q5829">
            <v>0</v>
          </cell>
        </row>
        <row r="5830">
          <cell r="A5830">
            <v>15</v>
          </cell>
          <cell r="E5830" t="str">
            <v>OSB</v>
          </cell>
          <cell r="F5830" t="str">
            <v>U_DSEE</v>
          </cell>
          <cell r="G5830" t="str">
            <v>DISC_GMWB_COST(2)</v>
          </cell>
          <cell r="H5830">
            <v>42277</v>
          </cell>
          <cell r="M5830" t="str">
            <v>GBP</v>
          </cell>
          <cell r="O5830">
            <v>0</v>
          </cell>
          <cell r="Q5830">
            <v>0</v>
          </cell>
        </row>
        <row r="5831">
          <cell r="A5831">
            <v>15</v>
          </cell>
          <cell r="E5831" t="str">
            <v>OSB</v>
          </cell>
          <cell r="F5831" t="str">
            <v>U_DSEE</v>
          </cell>
          <cell r="G5831" t="str">
            <v>DISC_PROFIT_AI(1)</v>
          </cell>
          <cell r="H5831">
            <v>42277</v>
          </cell>
          <cell r="M5831" t="str">
            <v>GBP</v>
          </cell>
          <cell r="O5831">
            <v>216078.59035871516</v>
          </cell>
          <cell r="Q5831">
            <v>-58471.359114920779</v>
          </cell>
        </row>
        <row r="5832">
          <cell r="A5832">
            <v>15</v>
          </cell>
          <cell r="E5832" t="str">
            <v>OSB</v>
          </cell>
          <cell r="F5832" t="str">
            <v>U_DSEE</v>
          </cell>
          <cell r="G5832" t="str">
            <v>DISC_PROFIT_AI(2)</v>
          </cell>
          <cell r="H5832">
            <v>42277</v>
          </cell>
          <cell r="M5832" t="str">
            <v>GBP</v>
          </cell>
          <cell r="O5832">
            <v>216078.59035871516</v>
          </cell>
          <cell r="Q5832">
            <v>-58471.359114920779</v>
          </cell>
        </row>
        <row r="5833">
          <cell r="A5833">
            <v>15</v>
          </cell>
          <cell r="E5833" t="str">
            <v>OSB</v>
          </cell>
          <cell r="F5833" t="str">
            <v>U_DSEE</v>
          </cell>
          <cell r="G5833" t="str">
            <v>DISC_REINS_BEN_TAX_COST(1)</v>
          </cell>
          <cell r="H5833">
            <v>42277</v>
          </cell>
          <cell r="M5833" t="str">
            <v>GBP</v>
          </cell>
          <cell r="O5833">
            <v>0</v>
          </cell>
          <cell r="Q5833">
            <v>0</v>
          </cell>
        </row>
        <row r="5834">
          <cell r="A5834">
            <v>15</v>
          </cell>
          <cell r="E5834" t="str">
            <v>OSB</v>
          </cell>
          <cell r="F5834" t="str">
            <v>U_DSEE</v>
          </cell>
          <cell r="G5834" t="str">
            <v>DISC_REINS_BEN_TAX_COST(2)</v>
          </cell>
          <cell r="H5834">
            <v>42277</v>
          </cell>
          <cell r="M5834" t="str">
            <v>GBP</v>
          </cell>
          <cell r="O5834">
            <v>0</v>
          </cell>
          <cell r="Q5834">
            <v>0</v>
          </cell>
        </row>
        <row r="5835">
          <cell r="A5835">
            <v>15</v>
          </cell>
          <cell r="E5835" t="str">
            <v>OSB</v>
          </cell>
          <cell r="F5835" t="str">
            <v>U_DSEE</v>
          </cell>
          <cell r="G5835" t="str">
            <v>DISC_REVENUE_AI(1)</v>
          </cell>
          <cell r="H5835">
            <v>42277</v>
          </cell>
          <cell r="M5835" t="str">
            <v>GBP</v>
          </cell>
          <cell r="O5835">
            <v>771951.80141415726</v>
          </cell>
          <cell r="Q5835">
            <v>-206210.97025857819</v>
          </cell>
        </row>
        <row r="5836">
          <cell r="A5836">
            <v>15</v>
          </cell>
          <cell r="E5836" t="str">
            <v>OSB</v>
          </cell>
          <cell r="F5836" t="str">
            <v>U_DSEE</v>
          </cell>
          <cell r="G5836" t="str">
            <v>DISC_REVENUE_AI(2)</v>
          </cell>
          <cell r="H5836">
            <v>42277</v>
          </cell>
          <cell r="M5836" t="str">
            <v>GBP</v>
          </cell>
          <cell r="O5836">
            <v>771951.80141415726</v>
          </cell>
          <cell r="Q5836">
            <v>-206210.97025857819</v>
          </cell>
        </row>
        <row r="5837">
          <cell r="A5837">
            <v>15</v>
          </cell>
          <cell r="E5837" t="str">
            <v>OSB</v>
          </cell>
          <cell r="F5837" t="str">
            <v>U_DSEE</v>
          </cell>
          <cell r="G5837" t="str">
            <v>NONU_LIAB_IF(1)</v>
          </cell>
          <cell r="H5837">
            <v>42277</v>
          </cell>
          <cell r="M5837" t="str">
            <v>GBP</v>
          </cell>
          <cell r="O5837">
            <v>-216078.59035871516</v>
          </cell>
          <cell r="Q5837">
            <v>58471.359114920779</v>
          </cell>
        </row>
        <row r="5838">
          <cell r="A5838">
            <v>15</v>
          </cell>
          <cell r="E5838" t="str">
            <v>OSB</v>
          </cell>
          <cell r="F5838" t="str">
            <v>U_DSEE</v>
          </cell>
          <cell r="G5838" t="str">
            <v>NONU_LIAB_IF(2)</v>
          </cell>
          <cell r="H5838">
            <v>42277</v>
          </cell>
          <cell r="M5838" t="str">
            <v>GBP</v>
          </cell>
          <cell r="O5838">
            <v>-216078.59035871516</v>
          </cell>
          <cell r="Q5838">
            <v>58471.359114920779</v>
          </cell>
        </row>
        <row r="5839">
          <cell r="A5839">
            <v>15</v>
          </cell>
          <cell r="E5839" t="str">
            <v>OSB</v>
          </cell>
          <cell r="F5839" t="str">
            <v>U_DSEE</v>
          </cell>
          <cell r="G5839" t="str">
            <v>NO_POLS_IF</v>
          </cell>
          <cell r="H5839">
            <v>42277</v>
          </cell>
          <cell r="M5839" t="str">
            <v>GBP</v>
          </cell>
          <cell r="O5839">
            <v>26</v>
          </cell>
          <cell r="Q5839">
            <v>0</v>
          </cell>
        </row>
        <row r="5840">
          <cell r="A5840">
            <v>15</v>
          </cell>
          <cell r="E5840" t="str">
            <v>OSB</v>
          </cell>
          <cell r="F5840" t="str">
            <v>U_DSEE</v>
          </cell>
          <cell r="G5840" t="str">
            <v>UNFD_URES_IF</v>
          </cell>
          <cell r="H5840">
            <v>42277</v>
          </cell>
          <cell r="M5840" t="str">
            <v>GBP</v>
          </cell>
          <cell r="O5840">
            <v>9084646.5440069996</v>
          </cell>
          <cell r="Q5840">
            <v>0</v>
          </cell>
        </row>
        <row r="5841">
          <cell r="A5841">
            <v>15</v>
          </cell>
          <cell r="E5841" t="str">
            <v>OSB</v>
          </cell>
          <cell r="F5841" t="str">
            <v>U_DSEE</v>
          </cell>
          <cell r="G5841" t="str">
            <v>UNIT_RES_IF</v>
          </cell>
          <cell r="H5841">
            <v>42277</v>
          </cell>
          <cell r="M5841" t="str">
            <v>GBP</v>
          </cell>
          <cell r="O5841">
            <v>9084646.5440069996</v>
          </cell>
          <cell r="Q5841">
            <v>0</v>
          </cell>
        </row>
        <row r="5842">
          <cell r="A5842">
            <v>15</v>
          </cell>
          <cell r="E5842" t="str">
            <v>OSB</v>
          </cell>
          <cell r="F5842" t="str">
            <v>U_DSEL</v>
          </cell>
          <cell r="G5842" t="str">
            <v>DISC_CLAIMS_COST_AI(1)</v>
          </cell>
          <cell r="H5842">
            <v>42277</v>
          </cell>
          <cell r="M5842" t="str">
            <v>GBP</v>
          </cell>
          <cell r="O5842">
            <v>160.92165252386064</v>
          </cell>
          <cell r="Q5842">
            <v>-40.606915319089268</v>
          </cell>
        </row>
        <row r="5843">
          <cell r="A5843">
            <v>15</v>
          </cell>
          <cell r="E5843" t="str">
            <v>OSB</v>
          </cell>
          <cell r="F5843" t="str">
            <v>U_DSEL</v>
          </cell>
          <cell r="G5843" t="str">
            <v>DISC_CLAIMS_COST_AI(2)</v>
          </cell>
          <cell r="H5843">
            <v>42277</v>
          </cell>
          <cell r="M5843" t="str">
            <v>GBP</v>
          </cell>
          <cell r="O5843">
            <v>160.92165252386064</v>
          </cell>
          <cell r="Q5843">
            <v>-40.606915319089268</v>
          </cell>
        </row>
        <row r="5844">
          <cell r="A5844">
            <v>15</v>
          </cell>
          <cell r="E5844" t="str">
            <v>OSB</v>
          </cell>
          <cell r="F5844" t="str">
            <v>U_DSEL</v>
          </cell>
          <cell r="G5844" t="str">
            <v>DISC_COMM_ADV_AI(1)</v>
          </cell>
          <cell r="H5844">
            <v>42277</v>
          </cell>
          <cell r="M5844" t="str">
            <v>GBP</v>
          </cell>
          <cell r="O5844">
            <v>4467.2633547331179</v>
          </cell>
          <cell r="Q5844">
            <v>-1125.4765786279786</v>
          </cell>
        </row>
        <row r="5845">
          <cell r="A5845">
            <v>15</v>
          </cell>
          <cell r="E5845" t="str">
            <v>OSB</v>
          </cell>
          <cell r="F5845" t="str">
            <v>U_DSEL</v>
          </cell>
          <cell r="G5845" t="str">
            <v>DISC_COMM_ADV_AI(2)</v>
          </cell>
          <cell r="H5845">
            <v>42277</v>
          </cell>
          <cell r="M5845" t="str">
            <v>GBP</v>
          </cell>
          <cell r="O5845">
            <v>4467.2633547331179</v>
          </cell>
          <cell r="Q5845">
            <v>-1125.4765786279786</v>
          </cell>
        </row>
        <row r="5846">
          <cell r="A5846">
            <v>15</v>
          </cell>
          <cell r="E5846" t="str">
            <v>OSB</v>
          </cell>
          <cell r="F5846" t="str">
            <v>U_DSEL</v>
          </cell>
          <cell r="G5846" t="str">
            <v>DISC_DTH_BEN_COST_AI</v>
          </cell>
          <cell r="H5846">
            <v>42277</v>
          </cell>
          <cell r="M5846" t="str">
            <v>GBP</v>
          </cell>
          <cell r="O5846">
            <v>160.92165252386064</v>
          </cell>
          <cell r="Q5846">
            <v>-40.606915319089268</v>
          </cell>
        </row>
        <row r="5847">
          <cell r="A5847">
            <v>15</v>
          </cell>
          <cell r="E5847" t="str">
            <v>OSB</v>
          </cell>
          <cell r="F5847" t="str">
            <v>U_DSEL</v>
          </cell>
          <cell r="G5847" t="str">
            <v>DISC_EXPENSES_AI(1)</v>
          </cell>
          <cell r="H5847">
            <v>42277</v>
          </cell>
          <cell r="M5847" t="str">
            <v>GBP</v>
          </cell>
          <cell r="O5847">
            <v>32495.244143188484</v>
          </cell>
          <cell r="Q5847">
            <v>-8236.2791393704138</v>
          </cell>
        </row>
        <row r="5848">
          <cell r="A5848">
            <v>15</v>
          </cell>
          <cell r="E5848" t="str">
            <v>OSB</v>
          </cell>
          <cell r="F5848" t="str">
            <v>U_DSEL</v>
          </cell>
          <cell r="G5848" t="str">
            <v>DISC_EXPENSES_AI(2)</v>
          </cell>
          <cell r="H5848">
            <v>42277</v>
          </cell>
          <cell r="M5848" t="str">
            <v>GBP</v>
          </cell>
          <cell r="O5848">
            <v>32495.244143188484</v>
          </cell>
          <cell r="Q5848">
            <v>-8236.2791393704138</v>
          </cell>
        </row>
        <row r="5849">
          <cell r="A5849">
            <v>15</v>
          </cell>
          <cell r="E5849" t="str">
            <v>OSB</v>
          </cell>
          <cell r="F5849" t="str">
            <v>U_DSEL</v>
          </cell>
          <cell r="G5849" t="str">
            <v>DISC_GMAB_COST(1)</v>
          </cell>
          <cell r="H5849">
            <v>42277</v>
          </cell>
          <cell r="M5849" t="str">
            <v>GBP</v>
          </cell>
          <cell r="O5849">
            <v>0</v>
          </cell>
          <cell r="Q5849">
            <v>0</v>
          </cell>
        </row>
        <row r="5850">
          <cell r="A5850">
            <v>15</v>
          </cell>
          <cell r="E5850" t="str">
            <v>OSB</v>
          </cell>
          <cell r="F5850" t="str">
            <v>U_DSEL</v>
          </cell>
          <cell r="G5850" t="str">
            <v>DISC_GMAB_COST(2)</v>
          </cell>
          <cell r="H5850">
            <v>42277</v>
          </cell>
          <cell r="M5850" t="str">
            <v>GBP</v>
          </cell>
          <cell r="O5850">
            <v>0</v>
          </cell>
          <cell r="Q5850">
            <v>0</v>
          </cell>
        </row>
        <row r="5851">
          <cell r="A5851">
            <v>15</v>
          </cell>
          <cell r="E5851" t="str">
            <v>OSB</v>
          </cell>
          <cell r="F5851" t="str">
            <v>U_DSEL</v>
          </cell>
          <cell r="G5851" t="str">
            <v>DISC_GMDB_COST(1)</v>
          </cell>
          <cell r="H5851">
            <v>42277</v>
          </cell>
          <cell r="M5851" t="str">
            <v>GBP</v>
          </cell>
          <cell r="O5851">
            <v>0</v>
          </cell>
          <cell r="Q5851">
            <v>0</v>
          </cell>
        </row>
        <row r="5852">
          <cell r="A5852">
            <v>15</v>
          </cell>
          <cell r="E5852" t="str">
            <v>OSB</v>
          </cell>
          <cell r="F5852" t="str">
            <v>U_DSEL</v>
          </cell>
          <cell r="G5852" t="str">
            <v>DISC_GMDB_COST(2)</v>
          </cell>
          <cell r="H5852">
            <v>42277</v>
          </cell>
          <cell r="M5852" t="str">
            <v>GBP</v>
          </cell>
          <cell r="O5852">
            <v>0</v>
          </cell>
          <cell r="Q5852">
            <v>0</v>
          </cell>
        </row>
        <row r="5853">
          <cell r="A5853">
            <v>15</v>
          </cell>
          <cell r="E5853" t="str">
            <v>OSB</v>
          </cell>
          <cell r="F5853" t="str">
            <v>U_DSEL</v>
          </cell>
          <cell r="G5853" t="str">
            <v>DISC_GMWB_COST(1)</v>
          </cell>
          <cell r="H5853">
            <v>42277</v>
          </cell>
          <cell r="M5853" t="str">
            <v>GBP</v>
          </cell>
          <cell r="O5853">
            <v>0</v>
          </cell>
          <cell r="Q5853">
            <v>0</v>
          </cell>
        </row>
        <row r="5854">
          <cell r="A5854">
            <v>15</v>
          </cell>
          <cell r="E5854" t="str">
            <v>OSB</v>
          </cell>
          <cell r="F5854" t="str">
            <v>U_DSEL</v>
          </cell>
          <cell r="G5854" t="str">
            <v>DISC_GMWB_COST(2)</v>
          </cell>
          <cell r="H5854">
            <v>42277</v>
          </cell>
          <cell r="M5854" t="str">
            <v>GBP</v>
          </cell>
          <cell r="O5854">
            <v>0</v>
          </cell>
          <cell r="Q5854">
            <v>0</v>
          </cell>
        </row>
        <row r="5855">
          <cell r="A5855">
            <v>15</v>
          </cell>
          <cell r="E5855" t="str">
            <v>OSB</v>
          </cell>
          <cell r="F5855" t="str">
            <v>U_DSEL</v>
          </cell>
          <cell r="G5855" t="str">
            <v>DISC_PROFIT_AI(1)</v>
          </cell>
          <cell r="H5855">
            <v>42277</v>
          </cell>
          <cell r="M5855" t="str">
            <v>GBP</v>
          </cell>
          <cell r="O5855">
            <v>-19858.093704676361</v>
          </cell>
          <cell r="Q5855">
            <v>5019.279475430325</v>
          </cell>
        </row>
        <row r="5856">
          <cell r="A5856">
            <v>15</v>
          </cell>
          <cell r="E5856" t="str">
            <v>OSB</v>
          </cell>
          <cell r="F5856" t="str">
            <v>U_DSEL</v>
          </cell>
          <cell r="G5856" t="str">
            <v>DISC_PROFIT_AI(2)</v>
          </cell>
          <cell r="H5856">
            <v>42277</v>
          </cell>
          <cell r="M5856" t="str">
            <v>GBP</v>
          </cell>
          <cell r="O5856">
            <v>-19858.093704676361</v>
          </cell>
          <cell r="Q5856">
            <v>5019.279475430325</v>
          </cell>
        </row>
        <row r="5857">
          <cell r="A5857">
            <v>15</v>
          </cell>
          <cell r="E5857" t="str">
            <v>OSB</v>
          </cell>
          <cell r="F5857" t="str">
            <v>U_DSEL</v>
          </cell>
          <cell r="G5857" t="str">
            <v>DISC_REINS_BEN_TAX_COST(1)</v>
          </cell>
          <cell r="H5857">
            <v>42277</v>
          </cell>
          <cell r="M5857" t="str">
            <v>GBP</v>
          </cell>
          <cell r="O5857">
            <v>0</v>
          </cell>
          <cell r="Q5857">
            <v>0</v>
          </cell>
        </row>
        <row r="5858">
          <cell r="A5858">
            <v>15</v>
          </cell>
          <cell r="E5858" t="str">
            <v>OSB</v>
          </cell>
          <cell r="F5858" t="str">
            <v>U_DSEL</v>
          </cell>
          <cell r="G5858" t="str">
            <v>DISC_REINS_BEN_TAX_COST(2)</v>
          </cell>
          <cell r="H5858">
            <v>42277</v>
          </cell>
          <cell r="M5858" t="str">
            <v>GBP</v>
          </cell>
          <cell r="O5858">
            <v>0</v>
          </cell>
          <cell r="Q5858">
            <v>0</v>
          </cell>
        </row>
        <row r="5859">
          <cell r="A5859">
            <v>15</v>
          </cell>
          <cell r="E5859" t="str">
            <v>OSB</v>
          </cell>
          <cell r="F5859" t="str">
            <v>U_DSEL</v>
          </cell>
          <cell r="G5859" t="str">
            <v>DISC_REVENUE_AI(1)</v>
          </cell>
          <cell r="H5859">
            <v>42277</v>
          </cell>
          <cell r="M5859" t="str">
            <v>GBP</v>
          </cell>
          <cell r="O5859">
            <v>17265.335445769379</v>
          </cell>
          <cell r="Q5859">
            <v>-4383.0831578872749</v>
          </cell>
        </row>
        <row r="5860">
          <cell r="A5860">
            <v>15</v>
          </cell>
          <cell r="E5860" t="str">
            <v>OSB</v>
          </cell>
          <cell r="F5860" t="str">
            <v>U_DSEL</v>
          </cell>
          <cell r="G5860" t="str">
            <v>DISC_REVENUE_AI(2)</v>
          </cell>
          <cell r="H5860">
            <v>42277</v>
          </cell>
          <cell r="M5860" t="str">
            <v>GBP</v>
          </cell>
          <cell r="O5860">
            <v>17265.335445769379</v>
          </cell>
          <cell r="Q5860">
            <v>-4383.0831578872749</v>
          </cell>
        </row>
        <row r="5861">
          <cell r="A5861">
            <v>15</v>
          </cell>
          <cell r="E5861" t="str">
            <v>OSB</v>
          </cell>
          <cell r="F5861" t="str">
            <v>U_DSEL</v>
          </cell>
          <cell r="G5861" t="str">
            <v>NONU_LIAB_IF(1)</v>
          </cell>
          <cell r="H5861">
            <v>42277</v>
          </cell>
          <cell r="M5861" t="str">
            <v>GBP</v>
          </cell>
          <cell r="O5861">
            <v>19858.093704676361</v>
          </cell>
          <cell r="Q5861">
            <v>-5019.279475430325</v>
          </cell>
        </row>
        <row r="5862">
          <cell r="A5862">
            <v>15</v>
          </cell>
          <cell r="E5862" t="str">
            <v>OSB</v>
          </cell>
          <cell r="F5862" t="str">
            <v>U_DSEL</v>
          </cell>
          <cell r="G5862" t="str">
            <v>NONU_LIAB_IF(2)</v>
          </cell>
          <cell r="H5862">
            <v>42277</v>
          </cell>
          <cell r="M5862" t="str">
            <v>GBP</v>
          </cell>
          <cell r="O5862">
            <v>19858.093704676361</v>
          </cell>
          <cell r="Q5862">
            <v>-5019.279475430325</v>
          </cell>
        </row>
        <row r="5863">
          <cell r="A5863">
            <v>15</v>
          </cell>
          <cell r="E5863" t="str">
            <v>OSB</v>
          </cell>
          <cell r="F5863" t="str">
            <v>U_DSEL</v>
          </cell>
          <cell r="G5863" t="str">
            <v>NO_POLS_IF</v>
          </cell>
          <cell r="H5863">
            <v>42277</v>
          </cell>
          <cell r="M5863" t="str">
            <v>GBP</v>
          </cell>
          <cell r="O5863">
            <v>19</v>
          </cell>
          <cell r="Q5863">
            <v>0</v>
          </cell>
        </row>
        <row r="5864">
          <cell r="A5864">
            <v>15</v>
          </cell>
          <cell r="E5864" t="str">
            <v>OSB</v>
          </cell>
          <cell r="F5864" t="str">
            <v>U_DSEL</v>
          </cell>
          <cell r="G5864" t="str">
            <v>UNFD_URES_IF</v>
          </cell>
          <cell r="H5864">
            <v>42277</v>
          </cell>
          <cell r="M5864" t="str">
            <v>GBP</v>
          </cell>
          <cell r="O5864">
            <v>213715.19927400004</v>
          </cell>
          <cell r="Q5864">
            <v>0</v>
          </cell>
        </row>
        <row r="5865">
          <cell r="A5865">
            <v>15</v>
          </cell>
          <cell r="E5865" t="str">
            <v>OSB</v>
          </cell>
          <cell r="F5865" t="str">
            <v>U_DSEL</v>
          </cell>
          <cell r="G5865" t="str">
            <v>UNIT_RES_IF</v>
          </cell>
          <cell r="H5865">
            <v>42277</v>
          </cell>
          <cell r="M5865" t="str">
            <v>GBP</v>
          </cell>
          <cell r="O5865">
            <v>213715.19927400004</v>
          </cell>
          <cell r="Q5865">
            <v>0</v>
          </cell>
        </row>
        <row r="5866">
          <cell r="A5866">
            <v>15</v>
          </cell>
          <cell r="E5866" t="str">
            <v>OSB</v>
          </cell>
          <cell r="F5866" t="str">
            <v>U_DSEM</v>
          </cell>
          <cell r="G5866" t="str">
            <v>DISC_CLAIMS_COST_AI(1)</v>
          </cell>
          <cell r="H5866">
            <v>42277</v>
          </cell>
          <cell r="M5866" t="str">
            <v>GBP</v>
          </cell>
          <cell r="O5866">
            <v>6918.3477048842515</v>
          </cell>
          <cell r="Q5866">
            <v>-1275.9893855866676</v>
          </cell>
        </row>
        <row r="5867">
          <cell r="A5867">
            <v>15</v>
          </cell>
          <cell r="E5867" t="str">
            <v>OSB</v>
          </cell>
          <cell r="F5867" t="str">
            <v>U_DSEM</v>
          </cell>
          <cell r="G5867" t="str">
            <v>DISC_CLAIMS_COST_AI(2)</v>
          </cell>
          <cell r="H5867">
            <v>42277</v>
          </cell>
          <cell r="M5867" t="str">
            <v>GBP</v>
          </cell>
          <cell r="O5867">
            <v>6918.3477048842515</v>
          </cell>
          <cell r="Q5867">
            <v>-1275.9893855866676</v>
          </cell>
        </row>
        <row r="5868">
          <cell r="A5868">
            <v>15</v>
          </cell>
          <cell r="E5868" t="str">
            <v>OSB</v>
          </cell>
          <cell r="F5868" t="str">
            <v>U_DSEM</v>
          </cell>
          <cell r="G5868" t="str">
            <v>DISC_COMM_ADV_AI(1)</v>
          </cell>
          <cell r="H5868">
            <v>42277</v>
          </cell>
          <cell r="M5868" t="str">
            <v>GBP</v>
          </cell>
          <cell r="O5868">
            <v>132416.81109189204</v>
          </cell>
          <cell r="Q5868">
            <v>-24125.705886535026</v>
          </cell>
        </row>
        <row r="5869">
          <cell r="A5869">
            <v>15</v>
          </cell>
          <cell r="E5869" t="str">
            <v>OSB</v>
          </cell>
          <cell r="F5869" t="str">
            <v>U_DSEM</v>
          </cell>
          <cell r="G5869" t="str">
            <v>DISC_COMM_ADV_AI(2)</v>
          </cell>
          <cell r="H5869">
            <v>42277</v>
          </cell>
          <cell r="M5869" t="str">
            <v>GBP</v>
          </cell>
          <cell r="O5869">
            <v>132416.81109189204</v>
          </cell>
          <cell r="Q5869">
            <v>-24125.705886535026</v>
          </cell>
        </row>
        <row r="5870">
          <cell r="A5870">
            <v>15</v>
          </cell>
          <cell r="E5870" t="str">
            <v>OSB</v>
          </cell>
          <cell r="F5870" t="str">
            <v>U_DSEM</v>
          </cell>
          <cell r="G5870" t="str">
            <v>DISC_DTH_BEN_COST_AI</v>
          </cell>
          <cell r="H5870">
            <v>42277</v>
          </cell>
          <cell r="M5870" t="str">
            <v>GBP</v>
          </cell>
          <cell r="O5870">
            <v>6918.3477048842515</v>
          </cell>
          <cell r="Q5870">
            <v>-1275.9893855866676</v>
          </cell>
        </row>
        <row r="5871">
          <cell r="A5871">
            <v>15</v>
          </cell>
          <cell r="E5871" t="str">
            <v>OSB</v>
          </cell>
          <cell r="F5871" t="str">
            <v>U_DSEM</v>
          </cell>
          <cell r="G5871" t="str">
            <v>DISC_EXPENSES_AI(1)</v>
          </cell>
          <cell r="H5871">
            <v>42277</v>
          </cell>
          <cell r="M5871" t="str">
            <v>GBP</v>
          </cell>
          <cell r="O5871">
            <v>379973.32197119127</v>
          </cell>
          <cell r="Q5871">
            <v>-70012.518374449864</v>
          </cell>
        </row>
        <row r="5872">
          <cell r="A5872">
            <v>15</v>
          </cell>
          <cell r="E5872" t="str">
            <v>OSB</v>
          </cell>
          <cell r="F5872" t="str">
            <v>U_DSEM</v>
          </cell>
          <cell r="G5872" t="str">
            <v>DISC_EXPENSES_AI(2)</v>
          </cell>
          <cell r="H5872">
            <v>42277</v>
          </cell>
          <cell r="M5872" t="str">
            <v>GBP</v>
          </cell>
          <cell r="O5872">
            <v>379973.32197119127</v>
          </cell>
          <cell r="Q5872">
            <v>-70012.518374449864</v>
          </cell>
        </row>
        <row r="5873">
          <cell r="A5873">
            <v>15</v>
          </cell>
          <cell r="E5873" t="str">
            <v>OSB</v>
          </cell>
          <cell r="F5873" t="str">
            <v>U_DSEM</v>
          </cell>
          <cell r="G5873" t="str">
            <v>DISC_GMAB_COST(1)</v>
          </cell>
          <cell r="H5873">
            <v>42277</v>
          </cell>
          <cell r="M5873" t="str">
            <v>GBP</v>
          </cell>
          <cell r="O5873">
            <v>0</v>
          </cell>
          <cell r="Q5873">
            <v>0</v>
          </cell>
        </row>
        <row r="5874">
          <cell r="A5874">
            <v>15</v>
          </cell>
          <cell r="E5874" t="str">
            <v>OSB</v>
          </cell>
          <cell r="F5874" t="str">
            <v>U_DSEM</v>
          </cell>
          <cell r="G5874" t="str">
            <v>DISC_GMAB_COST(2)</v>
          </cell>
          <cell r="H5874">
            <v>42277</v>
          </cell>
          <cell r="M5874" t="str">
            <v>GBP</v>
          </cell>
          <cell r="O5874">
            <v>0</v>
          </cell>
          <cell r="Q5874">
            <v>0</v>
          </cell>
        </row>
        <row r="5875">
          <cell r="A5875">
            <v>15</v>
          </cell>
          <cell r="E5875" t="str">
            <v>OSB</v>
          </cell>
          <cell r="F5875" t="str">
            <v>U_DSEM</v>
          </cell>
          <cell r="G5875" t="str">
            <v>DISC_GMDB_COST(1)</v>
          </cell>
          <cell r="H5875">
            <v>42277</v>
          </cell>
          <cell r="M5875" t="str">
            <v>GBP</v>
          </cell>
          <cell r="O5875">
            <v>0</v>
          </cell>
          <cell r="Q5875">
            <v>0</v>
          </cell>
        </row>
        <row r="5876">
          <cell r="A5876">
            <v>15</v>
          </cell>
          <cell r="E5876" t="str">
            <v>OSB</v>
          </cell>
          <cell r="F5876" t="str">
            <v>U_DSEM</v>
          </cell>
          <cell r="G5876" t="str">
            <v>DISC_GMDB_COST(2)</v>
          </cell>
          <cell r="H5876">
            <v>42277</v>
          </cell>
          <cell r="M5876" t="str">
            <v>GBP</v>
          </cell>
          <cell r="O5876">
            <v>0</v>
          </cell>
          <cell r="Q5876">
            <v>0</v>
          </cell>
        </row>
        <row r="5877">
          <cell r="A5877">
            <v>15</v>
          </cell>
          <cell r="E5877" t="str">
            <v>OSB</v>
          </cell>
          <cell r="F5877" t="str">
            <v>U_DSEM</v>
          </cell>
          <cell r="G5877" t="str">
            <v>DISC_GMWB_COST(1)</v>
          </cell>
          <cell r="H5877">
            <v>42277</v>
          </cell>
          <cell r="M5877" t="str">
            <v>GBP</v>
          </cell>
          <cell r="O5877">
            <v>0</v>
          </cell>
          <cell r="Q5877">
            <v>0</v>
          </cell>
        </row>
        <row r="5878">
          <cell r="A5878">
            <v>15</v>
          </cell>
          <cell r="E5878" t="str">
            <v>OSB</v>
          </cell>
          <cell r="F5878" t="str">
            <v>U_DSEM</v>
          </cell>
          <cell r="G5878" t="str">
            <v>DISC_GMWB_COST(2)</v>
          </cell>
          <cell r="H5878">
            <v>42277</v>
          </cell>
          <cell r="M5878" t="str">
            <v>GBP</v>
          </cell>
          <cell r="O5878">
            <v>0</v>
          </cell>
          <cell r="Q5878">
            <v>0</v>
          </cell>
        </row>
        <row r="5879">
          <cell r="A5879">
            <v>15</v>
          </cell>
          <cell r="E5879" t="str">
            <v>OSB</v>
          </cell>
          <cell r="F5879" t="str">
            <v>U_DSEM</v>
          </cell>
          <cell r="G5879" t="str">
            <v>DISC_PROFIT_AI(1)</v>
          </cell>
          <cell r="H5879">
            <v>42277</v>
          </cell>
          <cell r="M5879" t="str">
            <v>GBP</v>
          </cell>
          <cell r="O5879">
            <v>94230.825165368602</v>
          </cell>
          <cell r="Q5879">
            <v>-14900.333769902252</v>
          </cell>
        </row>
        <row r="5880">
          <cell r="A5880">
            <v>15</v>
          </cell>
          <cell r="E5880" t="str">
            <v>OSB</v>
          </cell>
          <cell r="F5880" t="str">
            <v>U_DSEM</v>
          </cell>
          <cell r="G5880" t="str">
            <v>DISC_PROFIT_AI(2)</v>
          </cell>
          <cell r="H5880">
            <v>42277</v>
          </cell>
          <cell r="M5880" t="str">
            <v>GBP</v>
          </cell>
          <cell r="O5880">
            <v>94230.825165368602</v>
          </cell>
          <cell r="Q5880">
            <v>-14900.333769902252</v>
          </cell>
        </row>
        <row r="5881">
          <cell r="A5881">
            <v>15</v>
          </cell>
          <cell r="E5881" t="str">
            <v>OSB</v>
          </cell>
          <cell r="F5881" t="str">
            <v>U_DSEM</v>
          </cell>
          <cell r="G5881" t="str">
            <v>DISC_REINS_BEN_TAX_COST(1)</v>
          </cell>
          <cell r="H5881">
            <v>42277</v>
          </cell>
          <cell r="M5881" t="str">
            <v>GBP</v>
          </cell>
          <cell r="O5881">
            <v>0</v>
          </cell>
          <cell r="Q5881">
            <v>0</v>
          </cell>
        </row>
        <row r="5882">
          <cell r="A5882">
            <v>15</v>
          </cell>
          <cell r="E5882" t="str">
            <v>OSB</v>
          </cell>
          <cell r="F5882" t="str">
            <v>U_DSEM</v>
          </cell>
          <cell r="G5882" t="str">
            <v>DISC_REINS_BEN_TAX_COST(2)</v>
          </cell>
          <cell r="H5882">
            <v>42277</v>
          </cell>
          <cell r="M5882" t="str">
            <v>GBP</v>
          </cell>
          <cell r="O5882">
            <v>0</v>
          </cell>
          <cell r="Q5882">
            <v>0</v>
          </cell>
        </row>
        <row r="5883">
          <cell r="A5883">
            <v>15</v>
          </cell>
          <cell r="E5883" t="str">
            <v>OSB</v>
          </cell>
          <cell r="F5883" t="str">
            <v>U_DSEM</v>
          </cell>
          <cell r="G5883" t="str">
            <v>DISC_REVENUE_AI(1)</v>
          </cell>
          <cell r="H5883">
            <v>42277</v>
          </cell>
          <cell r="M5883" t="str">
            <v>GBP</v>
          </cell>
          <cell r="O5883">
            <v>613539.30593333615</v>
          </cell>
          <cell r="Q5883">
            <v>-110314.54741647176</v>
          </cell>
        </row>
        <row r="5884">
          <cell r="A5884">
            <v>15</v>
          </cell>
          <cell r="E5884" t="str">
            <v>OSB</v>
          </cell>
          <cell r="F5884" t="str">
            <v>U_DSEM</v>
          </cell>
          <cell r="G5884" t="str">
            <v>DISC_REVENUE_AI(2)</v>
          </cell>
          <cell r="H5884">
            <v>42277</v>
          </cell>
          <cell r="M5884" t="str">
            <v>GBP</v>
          </cell>
          <cell r="O5884">
            <v>613539.30593333615</v>
          </cell>
          <cell r="Q5884">
            <v>-110314.54741647176</v>
          </cell>
        </row>
        <row r="5885">
          <cell r="A5885">
            <v>15</v>
          </cell>
          <cell r="E5885" t="str">
            <v>OSB</v>
          </cell>
          <cell r="F5885" t="str">
            <v>U_DSEM</v>
          </cell>
          <cell r="G5885" t="str">
            <v>NONU_LIAB_IF(1)</v>
          </cell>
          <cell r="H5885">
            <v>42277</v>
          </cell>
          <cell r="M5885" t="str">
            <v>GBP</v>
          </cell>
          <cell r="O5885">
            <v>-94230.825165368602</v>
          </cell>
          <cell r="Q5885">
            <v>14900.333769902252</v>
          </cell>
        </row>
        <row r="5886">
          <cell r="A5886">
            <v>15</v>
          </cell>
          <cell r="E5886" t="str">
            <v>OSB</v>
          </cell>
          <cell r="F5886" t="str">
            <v>U_DSEM</v>
          </cell>
          <cell r="G5886" t="str">
            <v>NONU_LIAB_IF(2)</v>
          </cell>
          <cell r="H5886">
            <v>42277</v>
          </cell>
          <cell r="M5886" t="str">
            <v>GBP</v>
          </cell>
          <cell r="O5886">
            <v>-94230.825165368602</v>
          </cell>
          <cell r="Q5886">
            <v>14900.333769902252</v>
          </cell>
        </row>
        <row r="5887">
          <cell r="A5887">
            <v>15</v>
          </cell>
          <cell r="E5887" t="str">
            <v>OSB</v>
          </cell>
          <cell r="F5887" t="str">
            <v>U_DSEM</v>
          </cell>
          <cell r="G5887" t="str">
            <v>NO_POLS_IF</v>
          </cell>
          <cell r="H5887">
            <v>42277</v>
          </cell>
          <cell r="M5887" t="str">
            <v>GBP</v>
          </cell>
          <cell r="O5887">
            <v>99</v>
          </cell>
          <cell r="Q5887">
            <v>0</v>
          </cell>
        </row>
        <row r="5888">
          <cell r="A5888">
            <v>15</v>
          </cell>
          <cell r="E5888" t="str">
            <v>OSB</v>
          </cell>
          <cell r="F5888" t="str">
            <v>U_DSEM</v>
          </cell>
          <cell r="G5888" t="str">
            <v>UNFD_URES_IF</v>
          </cell>
          <cell r="H5888">
            <v>42277</v>
          </cell>
          <cell r="M5888" t="str">
            <v>GBP</v>
          </cell>
          <cell r="O5888">
            <v>24159974.155217994</v>
          </cell>
          <cell r="Q5888">
            <v>0</v>
          </cell>
        </row>
        <row r="5889">
          <cell r="A5889">
            <v>15</v>
          </cell>
          <cell r="E5889" t="str">
            <v>OSB</v>
          </cell>
          <cell r="F5889" t="str">
            <v>U_DSEM</v>
          </cell>
          <cell r="G5889" t="str">
            <v>UNIT_RES_IF</v>
          </cell>
          <cell r="H5889">
            <v>42277</v>
          </cell>
          <cell r="M5889" t="str">
            <v>GBP</v>
          </cell>
          <cell r="O5889">
            <v>24159974.155217994</v>
          </cell>
          <cell r="Q5889">
            <v>0</v>
          </cell>
        </row>
        <row r="5890">
          <cell r="A5890">
            <v>15</v>
          </cell>
          <cell r="E5890" t="str">
            <v>OSB</v>
          </cell>
          <cell r="F5890" t="str">
            <v>U_DSIB</v>
          </cell>
          <cell r="G5890" t="str">
            <v>DISC_CLAIMS_COST_AI(1)</v>
          </cell>
          <cell r="H5890">
            <v>42277</v>
          </cell>
          <cell r="M5890" t="str">
            <v>GBP</v>
          </cell>
          <cell r="O5890">
            <v>25794.441484055795</v>
          </cell>
          <cell r="Q5890">
            <v>-5716.4495904003415</v>
          </cell>
        </row>
        <row r="5891">
          <cell r="A5891">
            <v>15</v>
          </cell>
          <cell r="E5891" t="str">
            <v>OSB</v>
          </cell>
          <cell r="F5891" t="str">
            <v>U_DSIB</v>
          </cell>
          <cell r="G5891" t="str">
            <v>DISC_CLAIMS_COST_AI(2)</v>
          </cell>
          <cell r="H5891">
            <v>42277</v>
          </cell>
          <cell r="M5891" t="str">
            <v>GBP</v>
          </cell>
          <cell r="O5891">
            <v>25794.441484055795</v>
          </cell>
          <cell r="Q5891">
            <v>-5716.4495904003415</v>
          </cell>
        </row>
        <row r="5892">
          <cell r="A5892">
            <v>15</v>
          </cell>
          <cell r="E5892" t="str">
            <v>OSB</v>
          </cell>
          <cell r="F5892" t="str">
            <v>U_DSIB</v>
          </cell>
          <cell r="G5892" t="str">
            <v>DISC_COMM_ADV_AI(1)</v>
          </cell>
          <cell r="H5892">
            <v>42277</v>
          </cell>
          <cell r="M5892" t="str">
            <v>GBP</v>
          </cell>
          <cell r="O5892">
            <v>1282671.4811143435</v>
          </cell>
          <cell r="Q5892">
            <v>-284119.51797403442</v>
          </cell>
        </row>
        <row r="5893">
          <cell r="A5893">
            <v>15</v>
          </cell>
          <cell r="E5893" t="str">
            <v>OSB</v>
          </cell>
          <cell r="F5893" t="str">
            <v>U_DSIB</v>
          </cell>
          <cell r="G5893" t="str">
            <v>DISC_COMM_ADV_AI(2)</v>
          </cell>
          <cell r="H5893">
            <v>42277</v>
          </cell>
          <cell r="M5893" t="str">
            <v>GBP</v>
          </cell>
          <cell r="O5893">
            <v>1282671.4811143435</v>
          </cell>
          <cell r="Q5893">
            <v>-284119.51797403442</v>
          </cell>
        </row>
        <row r="5894">
          <cell r="A5894">
            <v>15</v>
          </cell>
          <cell r="E5894" t="str">
            <v>OSB</v>
          </cell>
          <cell r="F5894" t="str">
            <v>U_DSIB</v>
          </cell>
          <cell r="G5894" t="str">
            <v>DISC_DTH_BEN_COST_AI</v>
          </cell>
          <cell r="H5894">
            <v>42277</v>
          </cell>
          <cell r="M5894" t="str">
            <v>GBP</v>
          </cell>
          <cell r="O5894">
            <v>25794.441484055795</v>
          </cell>
          <cell r="Q5894">
            <v>-5716.4495904003415</v>
          </cell>
        </row>
        <row r="5895">
          <cell r="A5895">
            <v>15</v>
          </cell>
          <cell r="E5895" t="str">
            <v>OSB</v>
          </cell>
          <cell r="F5895" t="str">
            <v>U_DSIB</v>
          </cell>
          <cell r="G5895" t="str">
            <v>DISC_EXPENSES_AI(1)</v>
          </cell>
          <cell r="H5895">
            <v>42277</v>
          </cell>
          <cell r="M5895" t="str">
            <v>GBP</v>
          </cell>
          <cell r="O5895">
            <v>1726899.6261406953</v>
          </cell>
          <cell r="Q5895">
            <v>-387978.22765988181</v>
          </cell>
        </row>
        <row r="5896">
          <cell r="A5896">
            <v>15</v>
          </cell>
          <cell r="E5896" t="str">
            <v>OSB</v>
          </cell>
          <cell r="F5896" t="str">
            <v>U_DSIB</v>
          </cell>
          <cell r="G5896" t="str">
            <v>DISC_EXPENSES_AI(2)</v>
          </cell>
          <cell r="H5896">
            <v>42277</v>
          </cell>
          <cell r="M5896" t="str">
            <v>GBP</v>
          </cell>
          <cell r="O5896">
            <v>1726899.6261406953</v>
          </cell>
          <cell r="Q5896">
            <v>-387978.22765988181</v>
          </cell>
        </row>
        <row r="5897">
          <cell r="A5897">
            <v>15</v>
          </cell>
          <cell r="E5897" t="str">
            <v>OSB</v>
          </cell>
          <cell r="F5897" t="str">
            <v>U_DSIB</v>
          </cell>
          <cell r="G5897" t="str">
            <v>DISC_GMAB_COST(1)</v>
          </cell>
          <cell r="H5897">
            <v>42277</v>
          </cell>
          <cell r="M5897" t="str">
            <v>GBP</v>
          </cell>
          <cell r="O5897">
            <v>0</v>
          </cell>
          <cell r="Q5897">
            <v>0</v>
          </cell>
        </row>
        <row r="5898">
          <cell r="A5898">
            <v>15</v>
          </cell>
          <cell r="E5898" t="str">
            <v>OSB</v>
          </cell>
          <cell r="F5898" t="str">
            <v>U_DSIB</v>
          </cell>
          <cell r="G5898" t="str">
            <v>DISC_GMAB_COST(2)</v>
          </cell>
          <cell r="H5898">
            <v>42277</v>
          </cell>
          <cell r="M5898" t="str">
            <v>GBP</v>
          </cell>
          <cell r="O5898">
            <v>0</v>
          </cell>
          <cell r="Q5898">
            <v>0</v>
          </cell>
        </row>
        <row r="5899">
          <cell r="A5899">
            <v>15</v>
          </cell>
          <cell r="E5899" t="str">
            <v>OSB</v>
          </cell>
          <cell r="F5899" t="str">
            <v>U_DSIB</v>
          </cell>
          <cell r="G5899" t="str">
            <v>DISC_GMDB_COST(1)</v>
          </cell>
          <cell r="H5899">
            <v>42277</v>
          </cell>
          <cell r="M5899" t="str">
            <v>GBP</v>
          </cell>
          <cell r="O5899">
            <v>0</v>
          </cell>
          <cell r="Q5899">
            <v>0</v>
          </cell>
        </row>
        <row r="5900">
          <cell r="A5900">
            <v>15</v>
          </cell>
          <cell r="E5900" t="str">
            <v>OSB</v>
          </cell>
          <cell r="F5900" t="str">
            <v>U_DSIB</v>
          </cell>
          <cell r="G5900" t="str">
            <v>DISC_GMDB_COST(2)</v>
          </cell>
          <cell r="H5900">
            <v>42277</v>
          </cell>
          <cell r="M5900" t="str">
            <v>GBP</v>
          </cell>
          <cell r="O5900">
            <v>0</v>
          </cell>
          <cell r="Q5900">
            <v>0</v>
          </cell>
        </row>
        <row r="5901">
          <cell r="A5901">
            <v>15</v>
          </cell>
          <cell r="E5901" t="str">
            <v>OSB</v>
          </cell>
          <cell r="F5901" t="str">
            <v>U_DSIB</v>
          </cell>
          <cell r="G5901" t="str">
            <v>DISC_GMWB_COST(1)</v>
          </cell>
          <cell r="H5901">
            <v>42277</v>
          </cell>
          <cell r="M5901" t="str">
            <v>GBP</v>
          </cell>
          <cell r="O5901">
            <v>0</v>
          </cell>
          <cell r="Q5901">
            <v>0</v>
          </cell>
        </row>
        <row r="5902">
          <cell r="A5902">
            <v>15</v>
          </cell>
          <cell r="E5902" t="str">
            <v>OSB</v>
          </cell>
          <cell r="F5902" t="str">
            <v>U_DSIB</v>
          </cell>
          <cell r="G5902" t="str">
            <v>DISC_GMWB_COST(2)</v>
          </cell>
          <cell r="H5902">
            <v>42277</v>
          </cell>
          <cell r="M5902" t="str">
            <v>GBP</v>
          </cell>
          <cell r="O5902">
            <v>0</v>
          </cell>
          <cell r="Q5902">
            <v>0</v>
          </cell>
        </row>
        <row r="5903">
          <cell r="A5903">
            <v>15</v>
          </cell>
          <cell r="E5903" t="str">
            <v>OSB</v>
          </cell>
          <cell r="F5903" t="str">
            <v>U_DSIB</v>
          </cell>
          <cell r="G5903" t="str">
            <v>DISC_PROFIT_AI(1)</v>
          </cell>
          <cell r="H5903">
            <v>42277</v>
          </cell>
          <cell r="M5903" t="str">
            <v>GBP</v>
          </cell>
          <cell r="O5903">
            <v>1951947.6529774112</v>
          </cell>
          <cell r="Q5903">
            <v>-427783.66229683021</v>
          </cell>
        </row>
        <row r="5904">
          <cell r="A5904">
            <v>15</v>
          </cell>
          <cell r="E5904" t="str">
            <v>OSB</v>
          </cell>
          <cell r="F5904" t="str">
            <v>U_DSIB</v>
          </cell>
          <cell r="G5904" t="str">
            <v>DISC_PROFIT_AI(2)</v>
          </cell>
          <cell r="H5904">
            <v>42277</v>
          </cell>
          <cell r="M5904" t="str">
            <v>GBP</v>
          </cell>
          <cell r="O5904">
            <v>1951947.6529774112</v>
          </cell>
          <cell r="Q5904">
            <v>-427783.66229683021</v>
          </cell>
        </row>
        <row r="5905">
          <cell r="A5905">
            <v>15</v>
          </cell>
          <cell r="E5905" t="str">
            <v>OSB</v>
          </cell>
          <cell r="F5905" t="str">
            <v>U_DSIB</v>
          </cell>
          <cell r="G5905" t="str">
            <v>DISC_REINS_BEN_TAX_COST(1)</v>
          </cell>
          <cell r="H5905">
            <v>42277</v>
          </cell>
          <cell r="M5905" t="str">
            <v>GBP</v>
          </cell>
          <cell r="O5905">
            <v>0</v>
          </cell>
          <cell r="Q5905">
            <v>0</v>
          </cell>
        </row>
        <row r="5906">
          <cell r="A5906">
            <v>15</v>
          </cell>
          <cell r="E5906" t="str">
            <v>OSB</v>
          </cell>
          <cell r="F5906" t="str">
            <v>U_DSIB</v>
          </cell>
          <cell r="G5906" t="str">
            <v>DISC_REINS_BEN_TAX_COST(2)</v>
          </cell>
          <cell r="H5906">
            <v>42277</v>
          </cell>
          <cell r="M5906" t="str">
            <v>GBP</v>
          </cell>
          <cell r="O5906">
            <v>0</v>
          </cell>
          <cell r="Q5906">
            <v>0</v>
          </cell>
        </row>
        <row r="5907">
          <cell r="A5907">
            <v>15</v>
          </cell>
          <cell r="E5907" t="str">
            <v>OSB</v>
          </cell>
          <cell r="F5907" t="str">
            <v>U_DSIB</v>
          </cell>
          <cell r="G5907" t="str">
            <v>DISC_REVENUE_AI(1)</v>
          </cell>
          <cell r="H5907">
            <v>42277</v>
          </cell>
          <cell r="M5907" t="str">
            <v>GBP</v>
          </cell>
          <cell r="O5907">
            <v>4987313.2017167248</v>
          </cell>
          <cell r="Q5907">
            <v>-1105597.8575212006</v>
          </cell>
        </row>
        <row r="5908">
          <cell r="A5908">
            <v>15</v>
          </cell>
          <cell r="E5908" t="str">
            <v>OSB</v>
          </cell>
          <cell r="F5908" t="str">
            <v>U_DSIB</v>
          </cell>
          <cell r="G5908" t="str">
            <v>DISC_REVENUE_AI(2)</v>
          </cell>
          <cell r="H5908">
            <v>42277</v>
          </cell>
          <cell r="M5908" t="str">
            <v>GBP</v>
          </cell>
          <cell r="O5908">
            <v>4987313.2017167248</v>
          </cell>
          <cell r="Q5908">
            <v>-1105597.8575212006</v>
          </cell>
        </row>
        <row r="5909">
          <cell r="A5909">
            <v>15</v>
          </cell>
          <cell r="E5909" t="str">
            <v>OSB</v>
          </cell>
          <cell r="F5909" t="str">
            <v>U_DSIB</v>
          </cell>
          <cell r="G5909" t="str">
            <v>NONU_LIAB_IF(1)</v>
          </cell>
          <cell r="H5909">
            <v>42277</v>
          </cell>
          <cell r="M5909" t="str">
            <v>GBP</v>
          </cell>
          <cell r="O5909">
            <v>-1951947.6529774112</v>
          </cell>
          <cell r="Q5909">
            <v>427783.66229683021</v>
          </cell>
        </row>
        <row r="5910">
          <cell r="A5910">
            <v>15</v>
          </cell>
          <cell r="E5910" t="str">
            <v>OSB</v>
          </cell>
          <cell r="F5910" t="str">
            <v>U_DSIB</v>
          </cell>
          <cell r="G5910" t="str">
            <v>NONU_LIAB_IF(2)</v>
          </cell>
          <cell r="H5910">
            <v>42277</v>
          </cell>
          <cell r="M5910" t="str">
            <v>GBP</v>
          </cell>
          <cell r="O5910">
            <v>-1951947.6529774112</v>
          </cell>
          <cell r="Q5910">
            <v>427783.66229683021</v>
          </cell>
        </row>
        <row r="5911">
          <cell r="A5911">
            <v>15</v>
          </cell>
          <cell r="E5911" t="str">
            <v>OSB</v>
          </cell>
          <cell r="F5911" t="str">
            <v>U_DSIB</v>
          </cell>
          <cell r="G5911" t="str">
            <v>NO_POLS_IF</v>
          </cell>
          <cell r="H5911">
            <v>42277</v>
          </cell>
          <cell r="M5911" t="str">
            <v>GBP</v>
          </cell>
          <cell r="O5911">
            <v>739</v>
          </cell>
          <cell r="Q5911">
            <v>0</v>
          </cell>
        </row>
        <row r="5912">
          <cell r="A5912">
            <v>15</v>
          </cell>
          <cell r="E5912" t="str">
            <v>OSB</v>
          </cell>
          <cell r="F5912" t="str">
            <v>U_DSIB</v>
          </cell>
          <cell r="G5912" t="str">
            <v>UNFD_URES_IF</v>
          </cell>
          <cell r="H5912">
            <v>42277</v>
          </cell>
          <cell r="M5912" t="str">
            <v>GBP</v>
          </cell>
          <cell r="O5912">
            <v>70960808.919788003</v>
          </cell>
          <cell r="Q5912">
            <v>0</v>
          </cell>
        </row>
        <row r="5913">
          <cell r="A5913">
            <v>15</v>
          </cell>
          <cell r="E5913" t="str">
            <v>OSB</v>
          </cell>
          <cell r="F5913" t="str">
            <v>U_DSIB</v>
          </cell>
          <cell r="G5913" t="str">
            <v>UNIT_RES_IF</v>
          </cell>
          <cell r="H5913">
            <v>42277</v>
          </cell>
          <cell r="M5913" t="str">
            <v>GBP</v>
          </cell>
          <cell r="O5913">
            <v>70955847.526068002</v>
          </cell>
          <cell r="Q5913">
            <v>0</v>
          </cell>
        </row>
        <row r="5914">
          <cell r="A5914">
            <v>15</v>
          </cell>
          <cell r="E5914" t="str">
            <v>OSB</v>
          </cell>
          <cell r="F5914" t="str">
            <v>U_WPEF</v>
          </cell>
          <cell r="G5914" t="str">
            <v>DISC_CLAIMS_COST_AI(1)</v>
          </cell>
          <cell r="H5914">
            <v>42277</v>
          </cell>
          <cell r="M5914" t="str">
            <v>GBP</v>
          </cell>
          <cell r="O5914">
            <v>28.567498792431795</v>
          </cell>
          <cell r="Q5914">
            <v>45.920355513264468</v>
          </cell>
        </row>
        <row r="5915">
          <cell r="A5915">
            <v>15</v>
          </cell>
          <cell r="E5915" t="str">
            <v>OSB</v>
          </cell>
          <cell r="F5915" t="str">
            <v>U_WPEF</v>
          </cell>
          <cell r="G5915" t="str">
            <v>DISC_CLAIMS_COST_AI(2)</v>
          </cell>
          <cell r="H5915">
            <v>42277</v>
          </cell>
          <cell r="M5915" t="str">
            <v>GBP</v>
          </cell>
          <cell r="O5915">
            <v>28.567498792431795</v>
          </cell>
          <cell r="Q5915">
            <v>45.920355513264468</v>
          </cell>
        </row>
        <row r="5916">
          <cell r="A5916">
            <v>15</v>
          </cell>
          <cell r="E5916" t="str">
            <v>OSB</v>
          </cell>
          <cell r="F5916" t="str">
            <v>U_WPEF</v>
          </cell>
          <cell r="G5916" t="str">
            <v>DISC_COMM_ADV_AI(1)</v>
          </cell>
          <cell r="H5916">
            <v>42277</v>
          </cell>
          <cell r="M5916" t="str">
            <v>GBP</v>
          </cell>
          <cell r="O5916">
            <v>140033.69901475162</v>
          </cell>
          <cell r="Q5916">
            <v>53822.334213363138</v>
          </cell>
        </row>
        <row r="5917">
          <cell r="A5917">
            <v>15</v>
          </cell>
          <cell r="E5917" t="str">
            <v>OSB</v>
          </cell>
          <cell r="F5917" t="str">
            <v>U_WPEF</v>
          </cell>
          <cell r="G5917" t="str">
            <v>DISC_COMM_ADV_AI(2)</v>
          </cell>
          <cell r="H5917">
            <v>42277</v>
          </cell>
          <cell r="M5917" t="str">
            <v>GBP</v>
          </cell>
          <cell r="O5917">
            <v>140033.69901475162</v>
          </cell>
          <cell r="Q5917">
            <v>53822.334213363138</v>
          </cell>
        </row>
        <row r="5918">
          <cell r="A5918">
            <v>15</v>
          </cell>
          <cell r="E5918" t="str">
            <v>OSB</v>
          </cell>
          <cell r="F5918" t="str">
            <v>U_WPEF</v>
          </cell>
          <cell r="G5918" t="str">
            <v>DISC_DTH_BEN_COST_AI</v>
          </cell>
          <cell r="H5918">
            <v>42277</v>
          </cell>
          <cell r="M5918" t="str">
            <v>GBP</v>
          </cell>
          <cell r="O5918">
            <v>28.567498792431795</v>
          </cell>
          <cell r="Q5918">
            <v>45.920355513264468</v>
          </cell>
        </row>
        <row r="5919">
          <cell r="A5919">
            <v>15</v>
          </cell>
          <cell r="E5919" t="str">
            <v>OSB</v>
          </cell>
          <cell r="F5919" t="str">
            <v>U_WPEF</v>
          </cell>
          <cell r="G5919" t="str">
            <v>DISC_EXPENSES_AI(1)</v>
          </cell>
          <cell r="H5919">
            <v>42277</v>
          </cell>
          <cell r="M5919" t="str">
            <v>GBP</v>
          </cell>
          <cell r="O5919">
            <v>69725.048684327427</v>
          </cell>
          <cell r="Q5919">
            <v>25799.201687241119</v>
          </cell>
        </row>
        <row r="5920">
          <cell r="A5920">
            <v>15</v>
          </cell>
          <cell r="E5920" t="str">
            <v>OSB</v>
          </cell>
          <cell r="F5920" t="str">
            <v>U_WPEF</v>
          </cell>
          <cell r="G5920" t="str">
            <v>DISC_EXPENSES_AI(2)</v>
          </cell>
          <cell r="H5920">
            <v>42277</v>
          </cell>
          <cell r="M5920" t="str">
            <v>GBP</v>
          </cell>
          <cell r="O5920">
            <v>69725.048684327427</v>
          </cell>
          <cell r="Q5920">
            <v>25799.201687241119</v>
          </cell>
        </row>
        <row r="5921">
          <cell r="A5921">
            <v>15</v>
          </cell>
          <cell r="E5921" t="str">
            <v>OSB</v>
          </cell>
          <cell r="F5921" t="str">
            <v>U_WPEF</v>
          </cell>
          <cell r="G5921" t="str">
            <v>DISC_GMAB_COST(1)</v>
          </cell>
          <cell r="H5921">
            <v>42277</v>
          </cell>
          <cell r="M5921" t="str">
            <v>GBP</v>
          </cell>
          <cell r="O5921">
            <v>0</v>
          </cell>
          <cell r="Q5921">
            <v>0</v>
          </cell>
        </row>
        <row r="5922">
          <cell r="A5922">
            <v>15</v>
          </cell>
          <cell r="E5922" t="str">
            <v>OSB</v>
          </cell>
          <cell r="F5922" t="str">
            <v>U_WPEF</v>
          </cell>
          <cell r="G5922" t="str">
            <v>DISC_GMAB_COST(2)</v>
          </cell>
          <cell r="H5922">
            <v>42277</v>
          </cell>
          <cell r="M5922" t="str">
            <v>GBP</v>
          </cell>
          <cell r="O5922">
            <v>0</v>
          </cell>
          <cell r="Q5922">
            <v>0</v>
          </cell>
        </row>
        <row r="5923">
          <cell r="A5923">
            <v>15</v>
          </cell>
          <cell r="E5923" t="str">
            <v>OSB</v>
          </cell>
          <cell r="F5923" t="str">
            <v>U_WPEF</v>
          </cell>
          <cell r="G5923" t="str">
            <v>DISC_GMDB_COST(1)</v>
          </cell>
          <cell r="H5923">
            <v>42277</v>
          </cell>
          <cell r="M5923" t="str">
            <v>GBP</v>
          </cell>
          <cell r="O5923">
            <v>0</v>
          </cell>
          <cell r="Q5923">
            <v>0</v>
          </cell>
        </row>
        <row r="5924">
          <cell r="A5924">
            <v>15</v>
          </cell>
          <cell r="E5924" t="str">
            <v>OSB</v>
          </cell>
          <cell r="F5924" t="str">
            <v>U_WPEF</v>
          </cell>
          <cell r="G5924" t="str">
            <v>DISC_GMDB_COST(2)</v>
          </cell>
          <cell r="H5924">
            <v>42277</v>
          </cell>
          <cell r="M5924" t="str">
            <v>GBP</v>
          </cell>
          <cell r="O5924">
            <v>0</v>
          </cell>
          <cell r="Q5924">
            <v>0</v>
          </cell>
        </row>
        <row r="5925">
          <cell r="A5925">
            <v>15</v>
          </cell>
          <cell r="E5925" t="str">
            <v>OSB</v>
          </cell>
          <cell r="F5925" t="str">
            <v>U_WPEF</v>
          </cell>
          <cell r="G5925" t="str">
            <v>DISC_GMWB_COST(1)</v>
          </cell>
          <cell r="H5925">
            <v>42277</v>
          </cell>
          <cell r="M5925" t="str">
            <v>GBP</v>
          </cell>
          <cell r="O5925">
            <v>0</v>
          </cell>
          <cell r="Q5925">
            <v>0</v>
          </cell>
        </row>
        <row r="5926">
          <cell r="A5926">
            <v>15</v>
          </cell>
          <cell r="E5926" t="str">
            <v>OSB</v>
          </cell>
          <cell r="F5926" t="str">
            <v>U_WPEF</v>
          </cell>
          <cell r="G5926" t="str">
            <v>DISC_GMWB_COST(2)</v>
          </cell>
          <cell r="H5926">
            <v>42277</v>
          </cell>
          <cell r="M5926" t="str">
            <v>GBP</v>
          </cell>
          <cell r="O5926">
            <v>0</v>
          </cell>
          <cell r="Q5926">
            <v>0</v>
          </cell>
        </row>
        <row r="5927">
          <cell r="A5927">
            <v>15</v>
          </cell>
          <cell r="E5927" t="str">
            <v>OSB</v>
          </cell>
          <cell r="F5927" t="str">
            <v>U_WPEF</v>
          </cell>
          <cell r="G5927" t="str">
            <v>DISC_PROFIT_AI(1)</v>
          </cell>
          <cell r="H5927">
            <v>42277</v>
          </cell>
          <cell r="M5927" t="str">
            <v>GBP</v>
          </cell>
          <cell r="O5927">
            <v>130997.53943374257</v>
          </cell>
          <cell r="Q5927">
            <v>25072.146807024896</v>
          </cell>
        </row>
        <row r="5928">
          <cell r="A5928">
            <v>15</v>
          </cell>
          <cell r="E5928" t="str">
            <v>OSB</v>
          </cell>
          <cell r="F5928" t="str">
            <v>U_WPEF</v>
          </cell>
          <cell r="G5928" t="str">
            <v>DISC_PROFIT_AI(2)</v>
          </cell>
          <cell r="H5928">
            <v>42277</v>
          </cell>
          <cell r="M5928" t="str">
            <v>GBP</v>
          </cell>
          <cell r="O5928">
            <v>130997.53943374257</v>
          </cell>
          <cell r="Q5928">
            <v>25072.146807024896</v>
          </cell>
        </row>
        <row r="5929">
          <cell r="A5929">
            <v>15</v>
          </cell>
          <cell r="E5929" t="str">
            <v>OSB</v>
          </cell>
          <cell r="F5929" t="str">
            <v>U_WPEF</v>
          </cell>
          <cell r="G5929" t="str">
            <v>DISC_REINS_BEN_TAX_COST(1)</v>
          </cell>
          <cell r="H5929">
            <v>42277</v>
          </cell>
          <cell r="M5929" t="str">
            <v>GBP</v>
          </cell>
          <cell r="O5929">
            <v>0</v>
          </cell>
          <cell r="Q5929">
            <v>0</v>
          </cell>
        </row>
        <row r="5930">
          <cell r="A5930">
            <v>15</v>
          </cell>
          <cell r="E5930" t="str">
            <v>OSB</v>
          </cell>
          <cell r="F5930" t="str">
            <v>U_WPEF</v>
          </cell>
          <cell r="G5930" t="str">
            <v>DISC_REINS_BEN_TAX_COST(2)</v>
          </cell>
          <cell r="H5930">
            <v>42277</v>
          </cell>
          <cell r="M5930" t="str">
            <v>GBP</v>
          </cell>
          <cell r="O5930">
            <v>0</v>
          </cell>
          <cell r="Q5930">
            <v>0</v>
          </cell>
        </row>
        <row r="5931">
          <cell r="A5931">
            <v>15</v>
          </cell>
          <cell r="E5931" t="str">
            <v>OSB</v>
          </cell>
          <cell r="F5931" t="str">
            <v>U_WPEF</v>
          </cell>
          <cell r="G5931" t="str">
            <v>DISC_REVENUE_AI(1)</v>
          </cell>
          <cell r="H5931">
            <v>42277</v>
          </cell>
          <cell r="M5931" t="str">
            <v>GBP</v>
          </cell>
          <cell r="O5931">
            <v>340784.85463160457</v>
          </cell>
          <cell r="Q5931">
            <v>104739.6030631396</v>
          </cell>
        </row>
        <row r="5932">
          <cell r="A5932">
            <v>15</v>
          </cell>
          <cell r="E5932" t="str">
            <v>OSB</v>
          </cell>
          <cell r="F5932" t="str">
            <v>U_WPEF</v>
          </cell>
          <cell r="G5932" t="str">
            <v>DISC_REVENUE_AI(2)</v>
          </cell>
          <cell r="H5932">
            <v>42277</v>
          </cell>
          <cell r="M5932" t="str">
            <v>GBP</v>
          </cell>
          <cell r="O5932">
            <v>340784.85463160457</v>
          </cell>
          <cell r="Q5932">
            <v>104739.6030631396</v>
          </cell>
        </row>
        <row r="5933">
          <cell r="A5933">
            <v>15</v>
          </cell>
          <cell r="E5933" t="str">
            <v>OSB</v>
          </cell>
          <cell r="F5933" t="str">
            <v>U_WPEF</v>
          </cell>
          <cell r="G5933" t="str">
            <v>NONU_LIAB_IF(1)</v>
          </cell>
          <cell r="H5933">
            <v>42277</v>
          </cell>
          <cell r="M5933" t="str">
            <v>GBP</v>
          </cell>
          <cell r="O5933">
            <v>-130997.53943374257</v>
          </cell>
          <cell r="Q5933">
            <v>-25072.146807024896</v>
          </cell>
        </row>
        <row r="5934">
          <cell r="A5934">
            <v>15</v>
          </cell>
          <cell r="E5934" t="str">
            <v>OSB</v>
          </cell>
          <cell r="F5934" t="str">
            <v>U_WPEF</v>
          </cell>
          <cell r="G5934" t="str">
            <v>NONU_LIAB_IF(2)</v>
          </cell>
          <cell r="H5934">
            <v>42277</v>
          </cell>
          <cell r="M5934" t="str">
            <v>GBP</v>
          </cell>
          <cell r="O5934">
            <v>-130997.53943374257</v>
          </cell>
          <cell r="Q5934">
            <v>-25072.146807024896</v>
          </cell>
        </row>
        <row r="5935">
          <cell r="A5935">
            <v>15</v>
          </cell>
          <cell r="E5935" t="str">
            <v>OSB</v>
          </cell>
          <cell r="F5935" t="str">
            <v>U_WPEF</v>
          </cell>
          <cell r="G5935" t="str">
            <v>NO_POLS_IF</v>
          </cell>
          <cell r="H5935">
            <v>42277</v>
          </cell>
          <cell r="M5935" t="str">
            <v>GBP</v>
          </cell>
          <cell r="O5935">
            <v>118</v>
          </cell>
          <cell r="Q5935">
            <v>0</v>
          </cell>
        </row>
        <row r="5936">
          <cell r="A5936">
            <v>15</v>
          </cell>
          <cell r="E5936" t="str">
            <v>OSB</v>
          </cell>
          <cell r="F5936" t="str">
            <v>U_WPEF</v>
          </cell>
          <cell r="G5936" t="str">
            <v>UNFD_URES_IF</v>
          </cell>
          <cell r="H5936">
            <v>42277</v>
          </cell>
          <cell r="M5936" t="str">
            <v>GBP</v>
          </cell>
          <cell r="O5936">
            <v>35948575.38761501</v>
          </cell>
          <cell r="Q5936">
            <v>0</v>
          </cell>
        </row>
        <row r="5937">
          <cell r="A5937">
            <v>15</v>
          </cell>
          <cell r="E5937" t="str">
            <v>OSB</v>
          </cell>
          <cell r="F5937" t="str">
            <v>U_WPEF</v>
          </cell>
          <cell r="G5937" t="str">
            <v>UNIT_RES_IF</v>
          </cell>
          <cell r="H5937">
            <v>42277</v>
          </cell>
          <cell r="M5937" t="str">
            <v>GBP</v>
          </cell>
          <cell r="O5937">
            <v>35948575.38761501</v>
          </cell>
          <cell r="Q5937">
            <v>0</v>
          </cell>
        </row>
        <row r="5938">
          <cell r="A5938">
            <v>15</v>
          </cell>
          <cell r="E5938" t="str">
            <v>OSB</v>
          </cell>
          <cell r="F5938" t="str">
            <v>U_WPEH</v>
          </cell>
          <cell r="G5938" t="str">
            <v>DISC_CLAIMS_COST_AI(1)</v>
          </cell>
          <cell r="H5938">
            <v>42277</v>
          </cell>
          <cell r="M5938" t="str">
            <v>GBP</v>
          </cell>
          <cell r="O5938">
            <v>84.773799088671993</v>
          </cell>
          <cell r="Q5938">
            <v>44.220042382027636</v>
          </cell>
        </row>
        <row r="5939">
          <cell r="A5939">
            <v>15</v>
          </cell>
          <cell r="E5939" t="str">
            <v>OSB</v>
          </cell>
          <cell r="F5939" t="str">
            <v>U_WPEH</v>
          </cell>
          <cell r="G5939" t="str">
            <v>DISC_CLAIMS_COST_AI(2)</v>
          </cell>
          <cell r="H5939">
            <v>42277</v>
          </cell>
          <cell r="M5939" t="str">
            <v>GBP</v>
          </cell>
          <cell r="O5939">
            <v>84.773799088671993</v>
          </cell>
          <cell r="Q5939">
            <v>44.220042382027636</v>
          </cell>
        </row>
        <row r="5940">
          <cell r="A5940">
            <v>15</v>
          </cell>
          <cell r="E5940" t="str">
            <v>OSB</v>
          </cell>
          <cell r="F5940" t="str">
            <v>U_WPEH</v>
          </cell>
          <cell r="G5940" t="str">
            <v>DISC_COMM_ADV_AI(1)</v>
          </cell>
          <cell r="H5940">
            <v>42277</v>
          </cell>
          <cell r="M5940" t="str">
            <v>GBP</v>
          </cell>
          <cell r="O5940">
            <v>201676.34175880041</v>
          </cell>
          <cell r="Q5940">
            <v>102880.1693553103</v>
          </cell>
        </row>
        <row r="5941">
          <cell r="A5941">
            <v>15</v>
          </cell>
          <cell r="E5941" t="str">
            <v>OSB</v>
          </cell>
          <cell r="F5941" t="str">
            <v>U_WPEH</v>
          </cell>
          <cell r="G5941" t="str">
            <v>DISC_COMM_ADV_AI(2)</v>
          </cell>
          <cell r="H5941">
            <v>42277</v>
          </cell>
          <cell r="M5941" t="str">
            <v>GBP</v>
          </cell>
          <cell r="O5941">
            <v>201676.34175880041</v>
          </cell>
          <cell r="Q5941">
            <v>102880.1693553103</v>
          </cell>
        </row>
        <row r="5942">
          <cell r="A5942">
            <v>15</v>
          </cell>
          <cell r="E5942" t="str">
            <v>OSB</v>
          </cell>
          <cell r="F5942" t="str">
            <v>U_WPEH</v>
          </cell>
          <cell r="G5942" t="str">
            <v>DISC_DTH_BEN_COST_AI</v>
          </cell>
          <cell r="H5942">
            <v>42277</v>
          </cell>
          <cell r="M5942" t="str">
            <v>GBP</v>
          </cell>
          <cell r="O5942">
            <v>84.773799088671993</v>
          </cell>
          <cell r="Q5942">
            <v>44.220042382027636</v>
          </cell>
        </row>
        <row r="5943">
          <cell r="A5943">
            <v>15</v>
          </cell>
          <cell r="E5943" t="str">
            <v>OSB</v>
          </cell>
          <cell r="F5943" t="str">
            <v>U_WPEH</v>
          </cell>
          <cell r="G5943" t="str">
            <v>DISC_EXPENSES_AI(1)</v>
          </cell>
          <cell r="H5943">
            <v>42277</v>
          </cell>
          <cell r="M5943" t="str">
            <v>GBP</v>
          </cell>
          <cell r="O5943">
            <v>41978.26459682046</v>
          </cell>
          <cell r="Q5943">
            <v>19176.823354442393</v>
          </cell>
        </row>
        <row r="5944">
          <cell r="A5944">
            <v>15</v>
          </cell>
          <cell r="E5944" t="str">
            <v>OSB</v>
          </cell>
          <cell r="F5944" t="str">
            <v>U_WPEH</v>
          </cell>
          <cell r="G5944" t="str">
            <v>DISC_EXPENSES_AI(2)</v>
          </cell>
          <cell r="H5944">
            <v>42277</v>
          </cell>
          <cell r="M5944" t="str">
            <v>GBP</v>
          </cell>
          <cell r="O5944">
            <v>41978.26459682046</v>
          </cell>
          <cell r="Q5944">
            <v>19176.823354442393</v>
          </cell>
        </row>
        <row r="5945">
          <cell r="A5945">
            <v>15</v>
          </cell>
          <cell r="E5945" t="str">
            <v>OSB</v>
          </cell>
          <cell r="F5945" t="str">
            <v>U_WPEH</v>
          </cell>
          <cell r="G5945" t="str">
            <v>DISC_GMAB_COST(1)</v>
          </cell>
          <cell r="H5945">
            <v>42277</v>
          </cell>
          <cell r="M5945" t="str">
            <v>GBP</v>
          </cell>
          <cell r="O5945">
            <v>0</v>
          </cell>
          <cell r="Q5945">
            <v>0</v>
          </cell>
        </row>
        <row r="5946">
          <cell r="A5946">
            <v>15</v>
          </cell>
          <cell r="E5946" t="str">
            <v>OSB</v>
          </cell>
          <cell r="F5946" t="str">
            <v>U_WPEH</v>
          </cell>
          <cell r="G5946" t="str">
            <v>DISC_GMAB_COST(2)</v>
          </cell>
          <cell r="H5946">
            <v>42277</v>
          </cell>
          <cell r="M5946" t="str">
            <v>GBP</v>
          </cell>
          <cell r="O5946">
            <v>0</v>
          </cell>
          <cell r="Q5946">
            <v>0</v>
          </cell>
        </row>
        <row r="5947">
          <cell r="A5947">
            <v>15</v>
          </cell>
          <cell r="E5947" t="str">
            <v>OSB</v>
          </cell>
          <cell r="F5947" t="str">
            <v>U_WPEH</v>
          </cell>
          <cell r="G5947" t="str">
            <v>DISC_GMDB_COST(1)</v>
          </cell>
          <cell r="H5947">
            <v>42277</v>
          </cell>
          <cell r="M5947" t="str">
            <v>GBP</v>
          </cell>
          <cell r="O5947">
            <v>0</v>
          </cell>
          <cell r="Q5947">
            <v>0</v>
          </cell>
        </row>
        <row r="5948">
          <cell r="A5948">
            <v>15</v>
          </cell>
          <cell r="E5948" t="str">
            <v>OSB</v>
          </cell>
          <cell r="F5948" t="str">
            <v>U_WPEH</v>
          </cell>
          <cell r="G5948" t="str">
            <v>DISC_GMDB_COST(2)</v>
          </cell>
          <cell r="H5948">
            <v>42277</v>
          </cell>
          <cell r="M5948" t="str">
            <v>GBP</v>
          </cell>
          <cell r="O5948">
            <v>0</v>
          </cell>
          <cell r="Q5948">
            <v>0</v>
          </cell>
        </row>
        <row r="5949">
          <cell r="A5949">
            <v>15</v>
          </cell>
          <cell r="E5949" t="str">
            <v>OSB</v>
          </cell>
          <cell r="F5949" t="str">
            <v>U_WPEH</v>
          </cell>
          <cell r="G5949" t="str">
            <v>DISC_GMWB_COST(1)</v>
          </cell>
          <cell r="H5949">
            <v>42277</v>
          </cell>
          <cell r="M5949" t="str">
            <v>GBP</v>
          </cell>
          <cell r="O5949">
            <v>0</v>
          </cell>
          <cell r="Q5949">
            <v>0</v>
          </cell>
        </row>
        <row r="5950">
          <cell r="A5950">
            <v>15</v>
          </cell>
          <cell r="E5950" t="str">
            <v>OSB</v>
          </cell>
          <cell r="F5950" t="str">
            <v>U_WPEH</v>
          </cell>
          <cell r="G5950" t="str">
            <v>DISC_GMWB_COST(2)</v>
          </cell>
          <cell r="H5950">
            <v>42277</v>
          </cell>
          <cell r="M5950" t="str">
            <v>GBP</v>
          </cell>
          <cell r="O5950">
            <v>0</v>
          </cell>
          <cell r="Q5950">
            <v>0</v>
          </cell>
        </row>
        <row r="5951">
          <cell r="A5951">
            <v>15</v>
          </cell>
          <cell r="E5951" t="str">
            <v>OSB</v>
          </cell>
          <cell r="F5951" t="str">
            <v>U_WPEH</v>
          </cell>
          <cell r="G5951" t="str">
            <v>DISC_PROFIT_AI(1)</v>
          </cell>
          <cell r="H5951">
            <v>42277</v>
          </cell>
          <cell r="M5951" t="str">
            <v>GBP</v>
          </cell>
          <cell r="O5951">
            <v>84123.207009362377</v>
          </cell>
          <cell r="Q5951">
            <v>26634.359904598052</v>
          </cell>
        </row>
        <row r="5952">
          <cell r="A5952">
            <v>15</v>
          </cell>
          <cell r="E5952" t="str">
            <v>OSB</v>
          </cell>
          <cell r="F5952" t="str">
            <v>U_WPEH</v>
          </cell>
          <cell r="G5952" t="str">
            <v>DISC_PROFIT_AI(2)</v>
          </cell>
          <cell r="H5952">
            <v>42277</v>
          </cell>
          <cell r="M5952" t="str">
            <v>GBP</v>
          </cell>
          <cell r="O5952">
            <v>84123.207009362377</v>
          </cell>
          <cell r="Q5952">
            <v>26634.359904598052</v>
          </cell>
        </row>
        <row r="5953">
          <cell r="A5953">
            <v>15</v>
          </cell>
          <cell r="E5953" t="str">
            <v>OSB</v>
          </cell>
          <cell r="F5953" t="str">
            <v>U_WPEH</v>
          </cell>
          <cell r="G5953" t="str">
            <v>DISC_REINS_BEN_TAX_COST(1)</v>
          </cell>
          <cell r="H5953">
            <v>42277</v>
          </cell>
          <cell r="M5953" t="str">
            <v>GBP</v>
          </cell>
          <cell r="O5953">
            <v>0</v>
          </cell>
          <cell r="Q5953">
            <v>0</v>
          </cell>
        </row>
        <row r="5954">
          <cell r="A5954">
            <v>15</v>
          </cell>
          <cell r="E5954" t="str">
            <v>OSB</v>
          </cell>
          <cell r="F5954" t="str">
            <v>U_WPEH</v>
          </cell>
          <cell r="G5954" t="str">
            <v>DISC_REINS_BEN_TAX_COST(2)</v>
          </cell>
          <cell r="H5954">
            <v>42277</v>
          </cell>
          <cell r="M5954" t="str">
            <v>GBP</v>
          </cell>
          <cell r="O5954">
            <v>0</v>
          </cell>
          <cell r="Q5954">
            <v>0</v>
          </cell>
        </row>
        <row r="5955">
          <cell r="A5955">
            <v>15</v>
          </cell>
          <cell r="E5955" t="str">
            <v>OSB</v>
          </cell>
          <cell r="F5955" t="str">
            <v>U_WPEH</v>
          </cell>
          <cell r="G5955" t="str">
            <v>DISC_REVENUE_AI(1)</v>
          </cell>
          <cell r="H5955">
            <v>42277</v>
          </cell>
          <cell r="M5955" t="str">
            <v>GBP</v>
          </cell>
          <cell r="O5955">
            <v>327862.5871640491</v>
          </cell>
          <cell r="Q5955">
            <v>148735.5726567214</v>
          </cell>
        </row>
        <row r="5956">
          <cell r="A5956">
            <v>15</v>
          </cell>
          <cell r="E5956" t="str">
            <v>OSB</v>
          </cell>
          <cell r="F5956" t="str">
            <v>U_WPEH</v>
          </cell>
          <cell r="G5956" t="str">
            <v>DISC_REVENUE_AI(2)</v>
          </cell>
          <cell r="H5956">
            <v>42277</v>
          </cell>
          <cell r="M5956" t="str">
            <v>GBP</v>
          </cell>
          <cell r="O5956">
            <v>327862.5871640491</v>
          </cell>
          <cell r="Q5956">
            <v>148735.5726567214</v>
          </cell>
        </row>
        <row r="5957">
          <cell r="A5957">
            <v>15</v>
          </cell>
          <cell r="E5957" t="str">
            <v>OSB</v>
          </cell>
          <cell r="F5957" t="str">
            <v>U_WPEH</v>
          </cell>
          <cell r="G5957" t="str">
            <v>NONU_LIAB_IF(1)</v>
          </cell>
          <cell r="H5957">
            <v>42277</v>
          </cell>
          <cell r="M5957" t="str">
            <v>GBP</v>
          </cell>
          <cell r="O5957">
            <v>-84123.207009362377</v>
          </cell>
          <cell r="Q5957">
            <v>-26634.359904598052</v>
          </cell>
        </row>
        <row r="5958">
          <cell r="A5958">
            <v>15</v>
          </cell>
          <cell r="E5958" t="str">
            <v>OSB</v>
          </cell>
          <cell r="F5958" t="str">
            <v>U_WPEH</v>
          </cell>
          <cell r="G5958" t="str">
            <v>NONU_LIAB_IF(2)</v>
          </cell>
          <cell r="H5958">
            <v>42277</v>
          </cell>
          <cell r="M5958" t="str">
            <v>GBP</v>
          </cell>
          <cell r="O5958">
            <v>-84123.207009362377</v>
          </cell>
          <cell r="Q5958">
            <v>-26634.359904598052</v>
          </cell>
        </row>
        <row r="5959">
          <cell r="A5959">
            <v>15</v>
          </cell>
          <cell r="E5959" t="str">
            <v>OSB</v>
          </cell>
          <cell r="F5959" t="str">
            <v>U_WPEH</v>
          </cell>
          <cell r="G5959" t="str">
            <v>NO_POLS_IF</v>
          </cell>
          <cell r="H5959">
            <v>42277</v>
          </cell>
          <cell r="M5959" t="str">
            <v>GBP</v>
          </cell>
          <cell r="O5959">
            <v>75</v>
          </cell>
          <cell r="Q5959">
            <v>0</v>
          </cell>
        </row>
        <row r="5960">
          <cell r="A5960">
            <v>15</v>
          </cell>
          <cell r="E5960" t="str">
            <v>OSB</v>
          </cell>
          <cell r="F5960" t="str">
            <v>U_WPEH</v>
          </cell>
          <cell r="G5960" t="str">
            <v>UNFD_URES_IF</v>
          </cell>
          <cell r="H5960">
            <v>42277</v>
          </cell>
          <cell r="M5960" t="str">
            <v>GBP</v>
          </cell>
          <cell r="O5960">
            <v>32038851.427871998</v>
          </cell>
          <cell r="Q5960">
            <v>0</v>
          </cell>
        </row>
        <row r="5961">
          <cell r="A5961">
            <v>15</v>
          </cell>
          <cell r="E5961" t="str">
            <v>OSB</v>
          </cell>
          <cell r="F5961" t="str">
            <v>U_WPEH</v>
          </cell>
          <cell r="G5961" t="str">
            <v>UNIT_RES_IF</v>
          </cell>
          <cell r="H5961">
            <v>42277</v>
          </cell>
          <cell r="M5961" t="str">
            <v>GBP</v>
          </cell>
          <cell r="O5961">
            <v>32038851.427871998</v>
          </cell>
          <cell r="Q5961">
            <v>0</v>
          </cell>
        </row>
        <row r="5962">
          <cell r="A5962">
            <v>15</v>
          </cell>
          <cell r="E5962" t="str">
            <v>OSB</v>
          </cell>
          <cell r="F5962" t="str">
            <v>U_WPEI</v>
          </cell>
          <cell r="G5962" t="str">
            <v>DISC_CLAIMS_COST_AI(1)</v>
          </cell>
          <cell r="H5962">
            <v>42277</v>
          </cell>
          <cell r="M5962" t="str">
            <v>GBP</v>
          </cell>
          <cell r="O5962">
            <v>0.50778416890641187</v>
          </cell>
          <cell r="Q5962">
            <v>8.7682691042767213E-2</v>
          </cell>
        </row>
        <row r="5963">
          <cell r="A5963">
            <v>15</v>
          </cell>
          <cell r="E5963" t="str">
            <v>OSB</v>
          </cell>
          <cell r="F5963" t="str">
            <v>U_WPEI</v>
          </cell>
          <cell r="G5963" t="str">
            <v>DISC_CLAIMS_COST_AI(2)</v>
          </cell>
          <cell r="H5963">
            <v>42277</v>
          </cell>
          <cell r="M5963" t="str">
            <v>GBP</v>
          </cell>
          <cell r="O5963">
            <v>0.50778416890641187</v>
          </cell>
          <cell r="Q5963">
            <v>8.7682691042767213E-2</v>
          </cell>
        </row>
        <row r="5964">
          <cell r="A5964">
            <v>15</v>
          </cell>
          <cell r="E5964" t="str">
            <v>OSB</v>
          </cell>
          <cell r="F5964" t="str">
            <v>U_WPEI</v>
          </cell>
          <cell r="G5964" t="str">
            <v>DISC_COMM_ADV_AI(1)</v>
          </cell>
          <cell r="H5964">
            <v>42277</v>
          </cell>
          <cell r="M5964" t="str">
            <v>GBP</v>
          </cell>
          <cell r="O5964">
            <v>7770.9708972907702</v>
          </cell>
          <cell r="Q5964">
            <v>1400.0453614980961</v>
          </cell>
        </row>
        <row r="5965">
          <cell r="A5965">
            <v>15</v>
          </cell>
          <cell r="E5965" t="str">
            <v>OSB</v>
          </cell>
          <cell r="F5965" t="str">
            <v>U_WPEI</v>
          </cell>
          <cell r="G5965" t="str">
            <v>DISC_COMM_ADV_AI(2)</v>
          </cell>
          <cell r="H5965">
            <v>42277</v>
          </cell>
          <cell r="M5965" t="str">
            <v>GBP</v>
          </cell>
          <cell r="O5965">
            <v>7770.9708972907702</v>
          </cell>
          <cell r="Q5965">
            <v>1400.0453614980961</v>
          </cell>
        </row>
        <row r="5966">
          <cell r="A5966">
            <v>15</v>
          </cell>
          <cell r="E5966" t="str">
            <v>OSB</v>
          </cell>
          <cell r="F5966" t="str">
            <v>U_WPEI</v>
          </cell>
          <cell r="G5966" t="str">
            <v>DISC_DTH_BEN_COST_AI</v>
          </cell>
          <cell r="H5966">
            <v>42277</v>
          </cell>
          <cell r="M5966" t="str">
            <v>GBP</v>
          </cell>
          <cell r="O5966">
            <v>0.50778416890641187</v>
          </cell>
          <cell r="Q5966">
            <v>8.7682691042767213E-2</v>
          </cell>
        </row>
        <row r="5967">
          <cell r="A5967">
            <v>15</v>
          </cell>
          <cell r="E5967" t="str">
            <v>OSB</v>
          </cell>
          <cell r="F5967" t="str">
            <v>U_WPEI</v>
          </cell>
          <cell r="G5967" t="str">
            <v>DISC_EXPENSES_AI(1)</v>
          </cell>
          <cell r="H5967">
            <v>42277</v>
          </cell>
          <cell r="M5967" t="str">
            <v>GBP</v>
          </cell>
          <cell r="O5967">
            <v>3097.7544807451886</v>
          </cell>
          <cell r="Q5967">
            <v>488.53756149321816</v>
          </cell>
        </row>
        <row r="5968">
          <cell r="A5968">
            <v>15</v>
          </cell>
          <cell r="E5968" t="str">
            <v>OSB</v>
          </cell>
          <cell r="F5968" t="str">
            <v>U_WPEI</v>
          </cell>
          <cell r="G5968" t="str">
            <v>DISC_EXPENSES_AI(2)</v>
          </cell>
          <cell r="H5968">
            <v>42277</v>
          </cell>
          <cell r="M5968" t="str">
            <v>GBP</v>
          </cell>
          <cell r="O5968">
            <v>3097.7544807451886</v>
          </cell>
          <cell r="Q5968">
            <v>488.53756149321816</v>
          </cell>
        </row>
        <row r="5969">
          <cell r="A5969">
            <v>15</v>
          </cell>
          <cell r="E5969" t="str">
            <v>OSB</v>
          </cell>
          <cell r="F5969" t="str">
            <v>U_WPEI</v>
          </cell>
          <cell r="G5969" t="str">
            <v>DISC_GMAB_COST(1)</v>
          </cell>
          <cell r="H5969">
            <v>42277</v>
          </cell>
          <cell r="M5969" t="str">
            <v>GBP</v>
          </cell>
          <cell r="O5969">
            <v>0</v>
          </cell>
          <cell r="Q5969">
            <v>0</v>
          </cell>
        </row>
        <row r="5970">
          <cell r="A5970">
            <v>15</v>
          </cell>
          <cell r="E5970" t="str">
            <v>OSB</v>
          </cell>
          <cell r="F5970" t="str">
            <v>U_WPEI</v>
          </cell>
          <cell r="G5970" t="str">
            <v>DISC_GMAB_COST(2)</v>
          </cell>
          <cell r="H5970">
            <v>42277</v>
          </cell>
          <cell r="M5970" t="str">
            <v>GBP</v>
          </cell>
          <cell r="O5970">
            <v>0</v>
          </cell>
          <cell r="Q5970">
            <v>0</v>
          </cell>
        </row>
        <row r="5971">
          <cell r="A5971">
            <v>15</v>
          </cell>
          <cell r="E5971" t="str">
            <v>OSB</v>
          </cell>
          <cell r="F5971" t="str">
            <v>U_WPEI</v>
          </cell>
          <cell r="G5971" t="str">
            <v>DISC_GMDB_COST(1)</v>
          </cell>
          <cell r="H5971">
            <v>42277</v>
          </cell>
          <cell r="M5971" t="str">
            <v>GBP</v>
          </cell>
          <cell r="O5971">
            <v>0</v>
          </cell>
          <cell r="Q5971">
            <v>0</v>
          </cell>
        </row>
        <row r="5972">
          <cell r="A5972">
            <v>15</v>
          </cell>
          <cell r="E5972" t="str">
            <v>OSB</v>
          </cell>
          <cell r="F5972" t="str">
            <v>U_WPEI</v>
          </cell>
          <cell r="G5972" t="str">
            <v>DISC_GMDB_COST(2)</v>
          </cell>
          <cell r="H5972">
            <v>42277</v>
          </cell>
          <cell r="M5972" t="str">
            <v>GBP</v>
          </cell>
          <cell r="O5972">
            <v>0</v>
          </cell>
          <cell r="Q5972">
            <v>0</v>
          </cell>
        </row>
        <row r="5973">
          <cell r="A5973">
            <v>15</v>
          </cell>
          <cell r="E5973" t="str">
            <v>OSB</v>
          </cell>
          <cell r="F5973" t="str">
            <v>U_WPEI</v>
          </cell>
          <cell r="G5973" t="str">
            <v>DISC_GMWB_COST(1)</v>
          </cell>
          <cell r="H5973">
            <v>42277</v>
          </cell>
          <cell r="M5973" t="str">
            <v>GBP</v>
          </cell>
          <cell r="O5973">
            <v>0</v>
          </cell>
          <cell r="Q5973">
            <v>0</v>
          </cell>
        </row>
        <row r="5974">
          <cell r="A5974">
            <v>15</v>
          </cell>
          <cell r="E5974" t="str">
            <v>OSB</v>
          </cell>
          <cell r="F5974" t="str">
            <v>U_WPEI</v>
          </cell>
          <cell r="G5974" t="str">
            <v>DISC_GMWB_COST(2)</v>
          </cell>
          <cell r="H5974">
            <v>42277</v>
          </cell>
          <cell r="M5974" t="str">
            <v>GBP</v>
          </cell>
          <cell r="O5974">
            <v>0</v>
          </cell>
          <cell r="Q5974">
            <v>0</v>
          </cell>
        </row>
        <row r="5975">
          <cell r="A5975">
            <v>15</v>
          </cell>
          <cell r="E5975" t="str">
            <v>OSB</v>
          </cell>
          <cell r="F5975" t="str">
            <v>U_WPEI</v>
          </cell>
          <cell r="G5975" t="str">
            <v>DISC_PROFIT_AI(1)</v>
          </cell>
          <cell r="H5975">
            <v>42277</v>
          </cell>
          <cell r="M5975" t="str">
            <v>GBP</v>
          </cell>
          <cell r="O5975">
            <v>2868.6177772347346</v>
          </cell>
          <cell r="Q5975">
            <v>323.68562449661795</v>
          </cell>
        </row>
        <row r="5976">
          <cell r="A5976">
            <v>15</v>
          </cell>
          <cell r="E5976" t="str">
            <v>OSB</v>
          </cell>
          <cell r="F5976" t="str">
            <v>U_WPEI</v>
          </cell>
          <cell r="G5976" t="str">
            <v>DISC_PROFIT_AI(2)</v>
          </cell>
          <cell r="H5976">
            <v>42277</v>
          </cell>
          <cell r="M5976" t="str">
            <v>GBP</v>
          </cell>
          <cell r="O5976">
            <v>2868.6177772347346</v>
          </cell>
          <cell r="Q5976">
            <v>323.68562449661795</v>
          </cell>
        </row>
        <row r="5977">
          <cell r="A5977">
            <v>15</v>
          </cell>
          <cell r="E5977" t="str">
            <v>OSB</v>
          </cell>
          <cell r="F5977" t="str">
            <v>U_WPEI</v>
          </cell>
          <cell r="G5977" t="str">
            <v>DISC_REINS_BEN_TAX_COST(1)</v>
          </cell>
          <cell r="H5977">
            <v>42277</v>
          </cell>
          <cell r="M5977" t="str">
            <v>GBP</v>
          </cell>
          <cell r="O5977">
            <v>0</v>
          </cell>
          <cell r="Q5977">
            <v>0</v>
          </cell>
        </row>
        <row r="5978">
          <cell r="A5978">
            <v>15</v>
          </cell>
          <cell r="E5978" t="str">
            <v>OSB</v>
          </cell>
          <cell r="F5978" t="str">
            <v>U_WPEI</v>
          </cell>
          <cell r="G5978" t="str">
            <v>DISC_REINS_BEN_TAX_COST(2)</v>
          </cell>
          <cell r="H5978">
            <v>42277</v>
          </cell>
          <cell r="M5978" t="str">
            <v>GBP</v>
          </cell>
          <cell r="O5978">
            <v>0</v>
          </cell>
          <cell r="Q5978">
            <v>0</v>
          </cell>
        </row>
        <row r="5979">
          <cell r="A5979">
            <v>15</v>
          </cell>
          <cell r="E5979" t="str">
            <v>OSB</v>
          </cell>
          <cell r="F5979" t="str">
            <v>U_WPEI</v>
          </cell>
          <cell r="G5979" t="str">
            <v>DISC_REVENUE_AI(1)</v>
          </cell>
          <cell r="H5979">
            <v>42277</v>
          </cell>
          <cell r="M5979" t="str">
            <v>GBP</v>
          </cell>
          <cell r="O5979">
            <v>13737.850939438718</v>
          </cell>
          <cell r="Q5979">
            <v>2212.3562301789752</v>
          </cell>
        </row>
        <row r="5980">
          <cell r="A5980">
            <v>15</v>
          </cell>
          <cell r="E5980" t="str">
            <v>OSB</v>
          </cell>
          <cell r="F5980" t="str">
            <v>U_WPEI</v>
          </cell>
          <cell r="G5980" t="str">
            <v>DISC_REVENUE_AI(2)</v>
          </cell>
          <cell r="H5980">
            <v>42277</v>
          </cell>
          <cell r="M5980" t="str">
            <v>GBP</v>
          </cell>
          <cell r="O5980">
            <v>13737.850939438718</v>
          </cell>
          <cell r="Q5980">
            <v>2212.3562301789752</v>
          </cell>
        </row>
        <row r="5981">
          <cell r="A5981">
            <v>15</v>
          </cell>
          <cell r="E5981" t="str">
            <v>OSB</v>
          </cell>
          <cell r="F5981" t="str">
            <v>U_WPEI</v>
          </cell>
          <cell r="G5981" t="str">
            <v>NONU_LIAB_IF(1)</v>
          </cell>
          <cell r="H5981">
            <v>42277</v>
          </cell>
          <cell r="M5981" t="str">
            <v>GBP</v>
          </cell>
          <cell r="O5981">
            <v>-2868.6177772347346</v>
          </cell>
          <cell r="Q5981">
            <v>-323.68562449661795</v>
          </cell>
        </row>
        <row r="5982">
          <cell r="A5982">
            <v>15</v>
          </cell>
          <cell r="E5982" t="str">
            <v>OSB</v>
          </cell>
          <cell r="F5982" t="str">
            <v>U_WPEI</v>
          </cell>
          <cell r="G5982" t="str">
            <v>NONU_LIAB_IF(2)</v>
          </cell>
          <cell r="H5982">
            <v>42277</v>
          </cell>
          <cell r="M5982" t="str">
            <v>GBP</v>
          </cell>
          <cell r="O5982">
            <v>-2868.6177772347346</v>
          </cell>
          <cell r="Q5982">
            <v>-323.68562449661795</v>
          </cell>
        </row>
        <row r="5983">
          <cell r="A5983">
            <v>15</v>
          </cell>
          <cell r="E5983" t="str">
            <v>OSB</v>
          </cell>
          <cell r="F5983" t="str">
            <v>U_WPEI</v>
          </cell>
          <cell r="G5983" t="str">
            <v>NO_POLS_IF</v>
          </cell>
          <cell r="H5983">
            <v>42277</v>
          </cell>
          <cell r="M5983" t="str">
            <v>GBP</v>
          </cell>
          <cell r="O5983">
            <v>3</v>
          </cell>
          <cell r="Q5983">
            <v>0</v>
          </cell>
        </row>
        <row r="5984">
          <cell r="A5984">
            <v>15</v>
          </cell>
          <cell r="E5984" t="str">
            <v>OSB</v>
          </cell>
          <cell r="F5984" t="str">
            <v>U_WPEI</v>
          </cell>
          <cell r="G5984" t="str">
            <v>UNFD_URES_IF</v>
          </cell>
          <cell r="H5984">
            <v>42277</v>
          </cell>
          <cell r="M5984" t="str">
            <v>GBP</v>
          </cell>
          <cell r="O5984">
            <v>1686580.22</v>
          </cell>
          <cell r="Q5984">
            <v>0</v>
          </cell>
        </row>
        <row r="5985">
          <cell r="A5985">
            <v>15</v>
          </cell>
          <cell r="E5985" t="str">
            <v>OSB</v>
          </cell>
          <cell r="F5985" t="str">
            <v>U_WPEI</v>
          </cell>
          <cell r="G5985" t="str">
            <v>UNIT_RES_IF</v>
          </cell>
          <cell r="H5985">
            <v>42277</v>
          </cell>
          <cell r="M5985" t="str">
            <v>GBP</v>
          </cell>
          <cell r="O5985">
            <v>1686580.22</v>
          </cell>
          <cell r="Q5985">
            <v>0</v>
          </cell>
        </row>
        <row r="5986">
          <cell r="A5986">
            <v>15</v>
          </cell>
          <cell r="E5986" t="str">
            <v>OSB</v>
          </cell>
          <cell r="F5986" t="str">
            <v>U_WPEN</v>
          </cell>
          <cell r="G5986" t="str">
            <v>DISC_CLAIMS_COST_AI(1)</v>
          </cell>
          <cell r="H5986">
            <v>42277</v>
          </cell>
          <cell r="M5986" t="str">
            <v>GBP</v>
          </cell>
          <cell r="O5986">
            <v>-21.74105171673736</v>
          </cell>
          <cell r="Q5986">
            <v>2.2633974799300702</v>
          </cell>
        </row>
        <row r="5987">
          <cell r="A5987">
            <v>15</v>
          </cell>
          <cell r="E5987" t="str">
            <v>OSB</v>
          </cell>
          <cell r="F5987" t="str">
            <v>U_WPEN</v>
          </cell>
          <cell r="G5987" t="str">
            <v>DISC_CLAIMS_COST_AI(2)</v>
          </cell>
          <cell r="H5987">
            <v>42277</v>
          </cell>
          <cell r="M5987" t="str">
            <v>GBP</v>
          </cell>
          <cell r="O5987">
            <v>-21.74105171673736</v>
          </cell>
          <cell r="Q5987">
            <v>2.2633974799300702</v>
          </cell>
        </row>
        <row r="5988">
          <cell r="A5988">
            <v>15</v>
          </cell>
          <cell r="E5988" t="str">
            <v>OSB</v>
          </cell>
          <cell r="F5988" t="str">
            <v>U_WPEN</v>
          </cell>
          <cell r="G5988" t="str">
            <v>DISC_COMM_ADV_AI(1)</v>
          </cell>
          <cell r="H5988">
            <v>42277</v>
          </cell>
          <cell r="M5988" t="str">
            <v>GBP</v>
          </cell>
          <cell r="O5988">
            <v>14315.930603697645</v>
          </cell>
          <cell r="Q5988">
            <v>4422.914496615078</v>
          </cell>
        </row>
        <row r="5989">
          <cell r="A5989">
            <v>15</v>
          </cell>
          <cell r="E5989" t="str">
            <v>OSB</v>
          </cell>
          <cell r="F5989" t="str">
            <v>U_WPEN</v>
          </cell>
          <cell r="G5989" t="str">
            <v>DISC_COMM_ADV_AI(2)</v>
          </cell>
          <cell r="H5989">
            <v>42277</v>
          </cell>
          <cell r="M5989" t="str">
            <v>GBP</v>
          </cell>
          <cell r="O5989">
            <v>14315.930603697645</v>
          </cell>
          <cell r="Q5989">
            <v>4422.914496615078</v>
          </cell>
        </row>
        <row r="5990">
          <cell r="A5990">
            <v>15</v>
          </cell>
          <cell r="E5990" t="str">
            <v>OSB</v>
          </cell>
          <cell r="F5990" t="str">
            <v>U_WPEN</v>
          </cell>
          <cell r="G5990" t="str">
            <v>DISC_DTH_BEN_COST_AI</v>
          </cell>
          <cell r="H5990">
            <v>42277</v>
          </cell>
          <cell r="M5990" t="str">
            <v>GBP</v>
          </cell>
          <cell r="O5990">
            <v>-21.74105171673736</v>
          </cell>
          <cell r="Q5990">
            <v>2.2633974799300702</v>
          </cell>
        </row>
        <row r="5991">
          <cell r="A5991">
            <v>15</v>
          </cell>
          <cell r="E5991" t="str">
            <v>OSB</v>
          </cell>
          <cell r="F5991" t="str">
            <v>U_WPEN</v>
          </cell>
          <cell r="G5991" t="str">
            <v>DISC_EXPENSES_AI(1)</v>
          </cell>
          <cell r="H5991">
            <v>42277</v>
          </cell>
          <cell r="M5991" t="str">
            <v>GBP</v>
          </cell>
          <cell r="O5991">
            <v>12305.978144934168</v>
          </cell>
          <cell r="Q5991">
            <v>3589.6446158157887</v>
          </cell>
        </row>
        <row r="5992">
          <cell r="A5992">
            <v>15</v>
          </cell>
          <cell r="E5992" t="str">
            <v>OSB</v>
          </cell>
          <cell r="F5992" t="str">
            <v>U_WPEN</v>
          </cell>
          <cell r="G5992" t="str">
            <v>DISC_EXPENSES_AI(2)</v>
          </cell>
          <cell r="H5992">
            <v>42277</v>
          </cell>
          <cell r="M5992" t="str">
            <v>GBP</v>
          </cell>
          <cell r="O5992">
            <v>12305.978144934168</v>
          </cell>
          <cell r="Q5992">
            <v>3589.6446158157887</v>
          </cell>
        </row>
        <row r="5993">
          <cell r="A5993">
            <v>15</v>
          </cell>
          <cell r="E5993" t="str">
            <v>OSB</v>
          </cell>
          <cell r="F5993" t="str">
            <v>U_WPEN</v>
          </cell>
          <cell r="G5993" t="str">
            <v>DISC_GMAB_COST(1)</v>
          </cell>
          <cell r="H5993">
            <v>42277</v>
          </cell>
          <cell r="M5993" t="str">
            <v>GBP</v>
          </cell>
          <cell r="O5993">
            <v>0</v>
          </cell>
          <cell r="Q5993">
            <v>0</v>
          </cell>
        </row>
        <row r="5994">
          <cell r="A5994">
            <v>15</v>
          </cell>
          <cell r="E5994" t="str">
            <v>OSB</v>
          </cell>
          <cell r="F5994" t="str">
            <v>U_WPEN</v>
          </cell>
          <cell r="G5994" t="str">
            <v>DISC_GMAB_COST(2)</v>
          </cell>
          <cell r="H5994">
            <v>42277</v>
          </cell>
          <cell r="M5994" t="str">
            <v>GBP</v>
          </cell>
          <cell r="O5994">
            <v>0</v>
          </cell>
          <cell r="Q5994">
            <v>0</v>
          </cell>
        </row>
        <row r="5995">
          <cell r="A5995">
            <v>15</v>
          </cell>
          <cell r="E5995" t="str">
            <v>OSB</v>
          </cell>
          <cell r="F5995" t="str">
            <v>U_WPEN</v>
          </cell>
          <cell r="G5995" t="str">
            <v>DISC_GMDB_COST(1)</v>
          </cell>
          <cell r="H5995">
            <v>42277</v>
          </cell>
          <cell r="M5995" t="str">
            <v>GBP</v>
          </cell>
          <cell r="O5995">
            <v>0</v>
          </cell>
          <cell r="Q5995">
            <v>0</v>
          </cell>
        </row>
        <row r="5996">
          <cell r="A5996">
            <v>15</v>
          </cell>
          <cell r="E5996" t="str">
            <v>OSB</v>
          </cell>
          <cell r="F5996" t="str">
            <v>U_WPEN</v>
          </cell>
          <cell r="G5996" t="str">
            <v>DISC_GMDB_COST(2)</v>
          </cell>
          <cell r="H5996">
            <v>42277</v>
          </cell>
          <cell r="M5996" t="str">
            <v>GBP</v>
          </cell>
          <cell r="O5996">
            <v>0</v>
          </cell>
          <cell r="Q5996">
            <v>0</v>
          </cell>
        </row>
        <row r="5997">
          <cell r="A5997">
            <v>15</v>
          </cell>
          <cell r="E5997" t="str">
            <v>OSB</v>
          </cell>
          <cell r="F5997" t="str">
            <v>U_WPEN</v>
          </cell>
          <cell r="G5997" t="str">
            <v>DISC_GMWB_COST(1)</v>
          </cell>
          <cell r="H5997">
            <v>42277</v>
          </cell>
          <cell r="M5997" t="str">
            <v>GBP</v>
          </cell>
          <cell r="O5997">
            <v>0</v>
          </cell>
          <cell r="Q5997">
            <v>0</v>
          </cell>
        </row>
        <row r="5998">
          <cell r="A5998">
            <v>15</v>
          </cell>
          <cell r="E5998" t="str">
            <v>OSB</v>
          </cell>
          <cell r="F5998" t="str">
            <v>U_WPEN</v>
          </cell>
          <cell r="G5998" t="str">
            <v>DISC_GMWB_COST(2)</v>
          </cell>
          <cell r="H5998">
            <v>42277</v>
          </cell>
          <cell r="M5998" t="str">
            <v>GBP</v>
          </cell>
          <cell r="O5998">
            <v>0</v>
          </cell>
          <cell r="Q5998">
            <v>0</v>
          </cell>
        </row>
        <row r="5999">
          <cell r="A5999">
            <v>15</v>
          </cell>
          <cell r="E5999" t="str">
            <v>OSB</v>
          </cell>
          <cell r="F5999" t="str">
            <v>U_WPEN</v>
          </cell>
          <cell r="G5999" t="str">
            <v>DISC_PROFIT_AI(1)</v>
          </cell>
          <cell r="H5999">
            <v>42277</v>
          </cell>
          <cell r="M5999" t="str">
            <v>GBP</v>
          </cell>
          <cell r="O5999">
            <v>13728.235060588404</v>
          </cell>
          <cell r="Q5999">
            <v>1302.5146604275669</v>
          </cell>
        </row>
        <row r="6000">
          <cell r="A6000">
            <v>15</v>
          </cell>
          <cell r="E6000" t="str">
            <v>OSB</v>
          </cell>
          <cell r="F6000" t="str">
            <v>U_WPEN</v>
          </cell>
          <cell r="G6000" t="str">
            <v>DISC_PROFIT_AI(2)</v>
          </cell>
          <cell r="H6000">
            <v>42277</v>
          </cell>
          <cell r="M6000" t="str">
            <v>GBP</v>
          </cell>
          <cell r="O6000">
            <v>13728.235060588404</v>
          </cell>
          <cell r="Q6000">
            <v>1302.5146604275669</v>
          </cell>
        </row>
        <row r="6001">
          <cell r="A6001">
            <v>15</v>
          </cell>
          <cell r="E6001" t="str">
            <v>OSB</v>
          </cell>
          <cell r="F6001" t="str">
            <v>U_WPEN</v>
          </cell>
          <cell r="G6001" t="str">
            <v>DISC_REINS_BEN_TAX_COST(1)</v>
          </cell>
          <cell r="H6001">
            <v>42277</v>
          </cell>
          <cell r="M6001" t="str">
            <v>GBP</v>
          </cell>
          <cell r="O6001">
            <v>0</v>
          </cell>
          <cell r="Q6001">
            <v>0</v>
          </cell>
        </row>
        <row r="6002">
          <cell r="A6002">
            <v>15</v>
          </cell>
          <cell r="E6002" t="str">
            <v>OSB</v>
          </cell>
          <cell r="F6002" t="str">
            <v>U_WPEN</v>
          </cell>
          <cell r="G6002" t="str">
            <v>DISC_REINS_BEN_TAX_COST(2)</v>
          </cell>
          <cell r="H6002">
            <v>42277</v>
          </cell>
          <cell r="M6002" t="str">
            <v>GBP</v>
          </cell>
          <cell r="O6002">
            <v>0</v>
          </cell>
          <cell r="Q6002">
            <v>0</v>
          </cell>
        </row>
        <row r="6003">
          <cell r="A6003">
            <v>15</v>
          </cell>
          <cell r="E6003" t="str">
            <v>OSB</v>
          </cell>
          <cell r="F6003" t="str">
            <v>U_WPEN</v>
          </cell>
          <cell r="G6003" t="str">
            <v>DISC_REVENUE_AI(1)</v>
          </cell>
          <cell r="H6003">
            <v>42277</v>
          </cell>
          <cell r="M6003" t="str">
            <v>GBP</v>
          </cell>
          <cell r="O6003">
            <v>40328.402757502787</v>
          </cell>
          <cell r="Q6003">
            <v>9317.3371703378871</v>
          </cell>
        </row>
        <row r="6004">
          <cell r="A6004">
            <v>15</v>
          </cell>
          <cell r="E6004" t="str">
            <v>OSB</v>
          </cell>
          <cell r="F6004" t="str">
            <v>U_WPEN</v>
          </cell>
          <cell r="G6004" t="str">
            <v>DISC_REVENUE_AI(2)</v>
          </cell>
          <cell r="H6004">
            <v>42277</v>
          </cell>
          <cell r="M6004" t="str">
            <v>GBP</v>
          </cell>
          <cell r="O6004">
            <v>40328.402757502787</v>
          </cell>
          <cell r="Q6004">
            <v>9317.3371703378871</v>
          </cell>
        </row>
        <row r="6005">
          <cell r="A6005">
            <v>15</v>
          </cell>
          <cell r="E6005" t="str">
            <v>OSB</v>
          </cell>
          <cell r="F6005" t="str">
            <v>U_WPEN</v>
          </cell>
          <cell r="G6005" t="str">
            <v>NONU_LIAB_IF(1)</v>
          </cell>
          <cell r="H6005">
            <v>42277</v>
          </cell>
          <cell r="M6005" t="str">
            <v>GBP</v>
          </cell>
          <cell r="O6005">
            <v>-13728.235060588404</v>
          </cell>
          <cell r="Q6005">
            <v>-1302.5146604275669</v>
          </cell>
        </row>
        <row r="6006">
          <cell r="A6006">
            <v>15</v>
          </cell>
          <cell r="E6006" t="str">
            <v>OSB</v>
          </cell>
          <cell r="F6006" t="str">
            <v>U_WPEN</v>
          </cell>
          <cell r="G6006" t="str">
            <v>NONU_LIAB_IF(2)</v>
          </cell>
          <cell r="H6006">
            <v>42277</v>
          </cell>
          <cell r="M6006" t="str">
            <v>GBP</v>
          </cell>
          <cell r="O6006">
            <v>-13728.235060588404</v>
          </cell>
          <cell r="Q6006">
            <v>-1302.5146604275669</v>
          </cell>
        </row>
        <row r="6007">
          <cell r="A6007">
            <v>15</v>
          </cell>
          <cell r="E6007" t="str">
            <v>OSB</v>
          </cell>
          <cell r="F6007" t="str">
            <v>U_WPEN</v>
          </cell>
          <cell r="G6007" t="str">
            <v>NO_POLS_IF</v>
          </cell>
          <cell r="H6007">
            <v>42277</v>
          </cell>
          <cell r="M6007" t="str">
            <v>GBP</v>
          </cell>
          <cell r="O6007">
            <v>18</v>
          </cell>
          <cell r="Q6007">
            <v>0</v>
          </cell>
        </row>
        <row r="6008">
          <cell r="A6008">
            <v>15</v>
          </cell>
          <cell r="E6008" t="str">
            <v>OSB</v>
          </cell>
          <cell r="F6008" t="str">
            <v>U_WPEN</v>
          </cell>
          <cell r="G6008" t="str">
            <v>UNFD_URES_IF</v>
          </cell>
          <cell r="H6008">
            <v>42277</v>
          </cell>
          <cell r="M6008" t="str">
            <v>GBP</v>
          </cell>
          <cell r="O6008">
            <v>4521385.4905000003</v>
          </cell>
          <cell r="Q6008">
            <v>0</v>
          </cell>
        </row>
        <row r="6009">
          <cell r="A6009">
            <v>15</v>
          </cell>
          <cell r="E6009" t="str">
            <v>OSB</v>
          </cell>
          <cell r="F6009" t="str">
            <v>U_WPEN</v>
          </cell>
          <cell r="G6009" t="str">
            <v>UNIT_RES_IF</v>
          </cell>
          <cell r="H6009">
            <v>42277</v>
          </cell>
          <cell r="M6009" t="str">
            <v>GBP</v>
          </cell>
          <cell r="O6009">
            <v>4521385.4905000003</v>
          </cell>
          <cell r="Q6009">
            <v>0</v>
          </cell>
        </row>
        <row r="6010">
          <cell r="A6010">
            <v>15</v>
          </cell>
          <cell r="E6010" t="str">
            <v>OSB</v>
          </cell>
          <cell r="F6010" t="str">
            <v>U_WSEF</v>
          </cell>
          <cell r="G6010" t="str">
            <v>DISC_CLAIMS_COST_AI(1)</v>
          </cell>
          <cell r="H6010">
            <v>42277</v>
          </cell>
          <cell r="M6010" t="str">
            <v>GBP</v>
          </cell>
          <cell r="O6010">
            <v>21229.790464482594</v>
          </cell>
          <cell r="Q6010">
            <v>-6461.2293688538412</v>
          </cell>
        </row>
        <row r="6011">
          <cell r="A6011">
            <v>15</v>
          </cell>
          <cell r="E6011" t="str">
            <v>OSB</v>
          </cell>
          <cell r="F6011" t="str">
            <v>U_WSEF</v>
          </cell>
          <cell r="G6011" t="str">
            <v>DISC_CLAIMS_COST_AI(2)</v>
          </cell>
          <cell r="H6011">
            <v>42277</v>
          </cell>
          <cell r="M6011" t="str">
            <v>GBP</v>
          </cell>
          <cell r="O6011">
            <v>21229.790464482594</v>
          </cell>
          <cell r="Q6011">
            <v>-6461.2293688538412</v>
          </cell>
        </row>
        <row r="6012">
          <cell r="A6012">
            <v>15</v>
          </cell>
          <cell r="E6012" t="str">
            <v>OSB</v>
          </cell>
          <cell r="F6012" t="str">
            <v>U_WSEF</v>
          </cell>
          <cell r="G6012" t="str">
            <v>DISC_COMM_ADV_AI(1)</v>
          </cell>
          <cell r="H6012">
            <v>42277</v>
          </cell>
          <cell r="M6012" t="str">
            <v>GBP</v>
          </cell>
          <cell r="O6012">
            <v>25437701.619834192</v>
          </cell>
          <cell r="Q6012">
            <v>-6753840.8044044673</v>
          </cell>
        </row>
        <row r="6013">
          <cell r="A6013">
            <v>15</v>
          </cell>
          <cell r="E6013" t="str">
            <v>OSB</v>
          </cell>
          <cell r="F6013" t="str">
            <v>U_WSEF</v>
          </cell>
          <cell r="G6013" t="str">
            <v>DISC_COMM_ADV_AI(2)</v>
          </cell>
          <cell r="H6013">
            <v>42277</v>
          </cell>
          <cell r="M6013" t="str">
            <v>GBP</v>
          </cell>
          <cell r="O6013">
            <v>25437701.619834192</v>
          </cell>
          <cell r="Q6013">
            <v>-6753840.8044044673</v>
          </cell>
        </row>
        <row r="6014">
          <cell r="A6014">
            <v>15</v>
          </cell>
          <cell r="E6014" t="str">
            <v>OSB</v>
          </cell>
          <cell r="F6014" t="str">
            <v>U_WSEF</v>
          </cell>
          <cell r="G6014" t="str">
            <v>DISC_DTH_BEN_COST_AI</v>
          </cell>
          <cell r="H6014">
            <v>42277</v>
          </cell>
          <cell r="M6014" t="str">
            <v>GBP</v>
          </cell>
          <cell r="O6014">
            <v>21229.790464482594</v>
          </cell>
          <cell r="Q6014">
            <v>-6461.2293688538412</v>
          </cell>
        </row>
        <row r="6015">
          <cell r="A6015">
            <v>15</v>
          </cell>
          <cell r="E6015" t="str">
            <v>OSB</v>
          </cell>
          <cell r="F6015" t="str">
            <v>U_WSEF</v>
          </cell>
          <cell r="G6015" t="str">
            <v>DISC_EXPENSES_AI(1)</v>
          </cell>
          <cell r="H6015">
            <v>42277</v>
          </cell>
          <cell r="M6015" t="str">
            <v>GBP</v>
          </cell>
          <cell r="O6015">
            <v>16013532.608354446</v>
          </cell>
          <cell r="Q6015">
            <v>-4292763.015747983</v>
          </cell>
        </row>
        <row r="6016">
          <cell r="A6016">
            <v>15</v>
          </cell>
          <cell r="E6016" t="str">
            <v>OSB</v>
          </cell>
          <cell r="F6016" t="str">
            <v>U_WSEF</v>
          </cell>
          <cell r="G6016" t="str">
            <v>DISC_EXPENSES_AI(2)</v>
          </cell>
          <cell r="H6016">
            <v>42277</v>
          </cell>
          <cell r="M6016" t="str">
            <v>GBP</v>
          </cell>
          <cell r="O6016">
            <v>16013532.608354446</v>
          </cell>
          <cell r="Q6016">
            <v>-4292763.015747983</v>
          </cell>
        </row>
        <row r="6017">
          <cell r="A6017">
            <v>15</v>
          </cell>
          <cell r="E6017" t="str">
            <v>OSB</v>
          </cell>
          <cell r="F6017" t="str">
            <v>U_WSEF</v>
          </cell>
          <cell r="G6017" t="str">
            <v>DISC_GMAB_COST(1)</v>
          </cell>
          <cell r="H6017">
            <v>42277</v>
          </cell>
          <cell r="M6017" t="str">
            <v>GBP</v>
          </cell>
          <cell r="O6017">
            <v>0</v>
          </cell>
          <cell r="Q6017">
            <v>0</v>
          </cell>
        </row>
        <row r="6018">
          <cell r="A6018">
            <v>15</v>
          </cell>
          <cell r="E6018" t="str">
            <v>OSB</v>
          </cell>
          <cell r="F6018" t="str">
            <v>U_WSEF</v>
          </cell>
          <cell r="G6018" t="str">
            <v>DISC_GMAB_COST(2)</v>
          </cell>
          <cell r="H6018">
            <v>42277</v>
          </cell>
          <cell r="M6018" t="str">
            <v>GBP</v>
          </cell>
          <cell r="O6018">
            <v>0</v>
          </cell>
          <cell r="Q6018">
            <v>0</v>
          </cell>
        </row>
        <row r="6019">
          <cell r="A6019">
            <v>15</v>
          </cell>
          <cell r="E6019" t="str">
            <v>OSB</v>
          </cell>
          <cell r="F6019" t="str">
            <v>U_WSEF</v>
          </cell>
          <cell r="G6019" t="str">
            <v>DISC_GMDB_COST(1)</v>
          </cell>
          <cell r="H6019">
            <v>42277</v>
          </cell>
          <cell r="M6019" t="str">
            <v>GBP</v>
          </cell>
          <cell r="O6019">
            <v>0</v>
          </cell>
          <cell r="Q6019">
            <v>0</v>
          </cell>
        </row>
        <row r="6020">
          <cell r="A6020">
            <v>15</v>
          </cell>
          <cell r="E6020" t="str">
            <v>OSB</v>
          </cell>
          <cell r="F6020" t="str">
            <v>U_WSEF</v>
          </cell>
          <cell r="G6020" t="str">
            <v>DISC_GMDB_COST(2)</v>
          </cell>
          <cell r="H6020">
            <v>42277</v>
          </cell>
          <cell r="M6020" t="str">
            <v>GBP</v>
          </cell>
          <cell r="O6020">
            <v>0</v>
          </cell>
          <cell r="Q6020">
            <v>0</v>
          </cell>
        </row>
        <row r="6021">
          <cell r="A6021">
            <v>15</v>
          </cell>
          <cell r="E6021" t="str">
            <v>OSB</v>
          </cell>
          <cell r="F6021" t="str">
            <v>U_WSEF</v>
          </cell>
          <cell r="G6021" t="str">
            <v>DISC_GMWB_COST(1)</v>
          </cell>
          <cell r="H6021">
            <v>42277</v>
          </cell>
          <cell r="M6021" t="str">
            <v>GBP</v>
          </cell>
          <cell r="O6021">
            <v>0</v>
          </cell>
          <cell r="Q6021">
            <v>0</v>
          </cell>
        </row>
        <row r="6022">
          <cell r="A6022">
            <v>15</v>
          </cell>
          <cell r="E6022" t="str">
            <v>OSB</v>
          </cell>
          <cell r="F6022" t="str">
            <v>U_WSEF</v>
          </cell>
          <cell r="G6022" t="str">
            <v>DISC_GMWB_COST(2)</v>
          </cell>
          <cell r="H6022">
            <v>42277</v>
          </cell>
          <cell r="M6022" t="str">
            <v>GBP</v>
          </cell>
          <cell r="O6022">
            <v>0</v>
          </cell>
          <cell r="Q6022">
            <v>0</v>
          </cell>
        </row>
        <row r="6023">
          <cell r="A6023">
            <v>15</v>
          </cell>
          <cell r="E6023" t="str">
            <v>OSB</v>
          </cell>
          <cell r="F6023" t="str">
            <v>U_WSEF</v>
          </cell>
          <cell r="G6023" t="str">
            <v>DISC_PROFIT_AI(1)</v>
          </cell>
          <cell r="H6023">
            <v>42277</v>
          </cell>
          <cell r="M6023" t="str">
            <v>GBP</v>
          </cell>
          <cell r="O6023">
            <v>9478819.3025705032</v>
          </cell>
          <cell r="Q6023">
            <v>-1995075.3202998918</v>
          </cell>
        </row>
        <row r="6024">
          <cell r="A6024">
            <v>15</v>
          </cell>
          <cell r="E6024" t="str">
            <v>OSB</v>
          </cell>
          <cell r="F6024" t="str">
            <v>U_WSEF</v>
          </cell>
          <cell r="G6024" t="str">
            <v>DISC_PROFIT_AI(2)</v>
          </cell>
          <cell r="H6024">
            <v>42277</v>
          </cell>
          <cell r="M6024" t="str">
            <v>GBP</v>
          </cell>
          <cell r="O6024">
            <v>9478819.3025705032</v>
          </cell>
          <cell r="Q6024">
            <v>-1995075.3202998918</v>
          </cell>
        </row>
        <row r="6025">
          <cell r="A6025">
            <v>15</v>
          </cell>
          <cell r="E6025" t="str">
            <v>OSB</v>
          </cell>
          <cell r="F6025" t="str">
            <v>U_WSEF</v>
          </cell>
          <cell r="G6025" t="str">
            <v>DISC_REINS_BEN_TAX_COST(1)</v>
          </cell>
          <cell r="H6025">
            <v>42277</v>
          </cell>
          <cell r="M6025" t="str">
            <v>GBP</v>
          </cell>
          <cell r="O6025">
            <v>0</v>
          </cell>
          <cell r="Q6025">
            <v>0</v>
          </cell>
        </row>
        <row r="6026">
          <cell r="A6026">
            <v>15</v>
          </cell>
          <cell r="E6026" t="str">
            <v>OSB</v>
          </cell>
          <cell r="F6026" t="str">
            <v>U_WSEF</v>
          </cell>
          <cell r="G6026" t="str">
            <v>DISC_REINS_BEN_TAX_COST(2)</v>
          </cell>
          <cell r="H6026">
            <v>42277</v>
          </cell>
          <cell r="M6026" t="str">
            <v>GBP</v>
          </cell>
          <cell r="O6026">
            <v>0</v>
          </cell>
          <cell r="Q6026">
            <v>0</v>
          </cell>
        </row>
        <row r="6027">
          <cell r="A6027">
            <v>15</v>
          </cell>
          <cell r="E6027" t="str">
            <v>OSB</v>
          </cell>
          <cell r="F6027" t="str">
            <v>U_WSEF</v>
          </cell>
          <cell r="G6027" t="str">
            <v>DISC_REVENUE_AI(1)</v>
          </cell>
          <cell r="H6027">
            <v>42277</v>
          </cell>
          <cell r="M6027" t="str">
            <v>GBP</v>
          </cell>
          <cell r="O6027">
            <v>50951283.321219705</v>
          </cell>
          <cell r="Q6027">
            <v>-13048140.369820118</v>
          </cell>
        </row>
        <row r="6028">
          <cell r="A6028">
            <v>15</v>
          </cell>
          <cell r="E6028" t="str">
            <v>OSB</v>
          </cell>
          <cell r="F6028" t="str">
            <v>U_WSEF</v>
          </cell>
          <cell r="G6028" t="str">
            <v>DISC_REVENUE_AI(2)</v>
          </cell>
          <cell r="H6028">
            <v>42277</v>
          </cell>
          <cell r="M6028" t="str">
            <v>GBP</v>
          </cell>
          <cell r="O6028">
            <v>50951283.321219705</v>
          </cell>
          <cell r="Q6028">
            <v>-13048140.369820118</v>
          </cell>
        </row>
        <row r="6029">
          <cell r="A6029">
            <v>15</v>
          </cell>
          <cell r="E6029" t="str">
            <v>OSB</v>
          </cell>
          <cell r="F6029" t="str">
            <v>U_WSEF</v>
          </cell>
          <cell r="G6029" t="str">
            <v>NONU_LIAB_IF(1)</v>
          </cell>
          <cell r="H6029">
            <v>42277</v>
          </cell>
          <cell r="M6029" t="str">
            <v>GBP</v>
          </cell>
          <cell r="O6029">
            <v>-9478819.3025705032</v>
          </cell>
          <cell r="Q6029">
            <v>1995075.3202998918</v>
          </cell>
        </row>
        <row r="6030">
          <cell r="A6030">
            <v>15</v>
          </cell>
          <cell r="E6030" t="str">
            <v>OSB</v>
          </cell>
          <cell r="F6030" t="str">
            <v>U_WSEF</v>
          </cell>
          <cell r="G6030" t="str">
            <v>NONU_LIAB_IF(2)</v>
          </cell>
          <cell r="H6030">
            <v>42277</v>
          </cell>
          <cell r="M6030" t="str">
            <v>GBP</v>
          </cell>
          <cell r="O6030">
            <v>-9478819.3025705032</v>
          </cell>
          <cell r="Q6030">
            <v>1995075.3202998918</v>
          </cell>
        </row>
        <row r="6031">
          <cell r="A6031">
            <v>15</v>
          </cell>
          <cell r="E6031" t="str">
            <v>OSB</v>
          </cell>
          <cell r="F6031" t="str">
            <v>U_WSEF</v>
          </cell>
          <cell r="G6031" t="str">
            <v>NO_POLS_IF</v>
          </cell>
          <cell r="H6031">
            <v>42277</v>
          </cell>
          <cell r="M6031" t="str">
            <v>GBP</v>
          </cell>
          <cell r="O6031">
            <v>3333</v>
          </cell>
          <cell r="Q6031">
            <v>0</v>
          </cell>
        </row>
        <row r="6032">
          <cell r="A6032">
            <v>15</v>
          </cell>
          <cell r="E6032" t="str">
            <v>OSB</v>
          </cell>
          <cell r="F6032" t="str">
            <v>U_WSEF</v>
          </cell>
          <cell r="G6032" t="str">
            <v>UNFD_URES_IF</v>
          </cell>
          <cell r="H6032">
            <v>42277</v>
          </cell>
          <cell r="M6032" t="str">
            <v>GBP</v>
          </cell>
          <cell r="O6032">
            <v>777178890.91352546</v>
          </cell>
          <cell r="Q6032">
            <v>0</v>
          </cell>
        </row>
        <row r="6033">
          <cell r="A6033">
            <v>15</v>
          </cell>
          <cell r="E6033" t="str">
            <v>OSB</v>
          </cell>
          <cell r="F6033" t="str">
            <v>U_WSEF</v>
          </cell>
          <cell r="G6033" t="str">
            <v>UNIT_RES_IF</v>
          </cell>
          <cell r="H6033">
            <v>42277</v>
          </cell>
          <cell r="M6033" t="str">
            <v>GBP</v>
          </cell>
          <cell r="O6033">
            <v>777178890.91352546</v>
          </cell>
          <cell r="Q6033">
            <v>0</v>
          </cell>
        </row>
        <row r="6034">
          <cell r="A6034">
            <v>15</v>
          </cell>
          <cell r="E6034" t="str">
            <v>OSB</v>
          </cell>
          <cell r="F6034" t="str">
            <v>U_WSEH</v>
          </cell>
          <cell r="G6034" t="str">
            <v>DISC_CLAIMS_COST_AI(1)</v>
          </cell>
          <cell r="H6034">
            <v>42277</v>
          </cell>
          <cell r="M6034" t="str">
            <v>GBP</v>
          </cell>
          <cell r="O6034">
            <v>35618.73875011933</v>
          </cell>
          <cell r="Q6034">
            <v>-10482.34287887199</v>
          </cell>
        </row>
        <row r="6035">
          <cell r="A6035">
            <v>15</v>
          </cell>
          <cell r="E6035" t="str">
            <v>OSB</v>
          </cell>
          <cell r="F6035" t="str">
            <v>U_WSEH</v>
          </cell>
          <cell r="G6035" t="str">
            <v>DISC_CLAIMS_COST_AI(2)</v>
          </cell>
          <cell r="H6035">
            <v>42277</v>
          </cell>
          <cell r="M6035" t="str">
            <v>GBP</v>
          </cell>
          <cell r="O6035">
            <v>35618.73875011933</v>
          </cell>
          <cell r="Q6035">
            <v>-10482.34287887199</v>
          </cell>
        </row>
        <row r="6036">
          <cell r="A6036">
            <v>15</v>
          </cell>
          <cell r="E6036" t="str">
            <v>OSB</v>
          </cell>
          <cell r="F6036" t="str">
            <v>U_WSEH</v>
          </cell>
          <cell r="G6036" t="str">
            <v>DISC_COMM_ADV_AI(1)</v>
          </cell>
          <cell r="H6036">
            <v>42277</v>
          </cell>
          <cell r="M6036" t="str">
            <v>GBP</v>
          </cell>
          <cell r="O6036">
            <v>28991988.049728759</v>
          </cell>
          <cell r="Q6036">
            <v>-8075941.5316417441</v>
          </cell>
        </row>
        <row r="6037">
          <cell r="A6037">
            <v>15</v>
          </cell>
          <cell r="E6037" t="str">
            <v>OSB</v>
          </cell>
          <cell r="F6037" t="str">
            <v>U_WSEH</v>
          </cell>
          <cell r="G6037" t="str">
            <v>DISC_COMM_ADV_AI(2)</v>
          </cell>
          <cell r="H6037">
            <v>42277</v>
          </cell>
          <cell r="M6037" t="str">
            <v>GBP</v>
          </cell>
          <cell r="O6037">
            <v>28991988.049728759</v>
          </cell>
          <cell r="Q6037">
            <v>-8075941.5316417441</v>
          </cell>
        </row>
        <row r="6038">
          <cell r="A6038">
            <v>15</v>
          </cell>
          <cell r="E6038" t="str">
            <v>OSB</v>
          </cell>
          <cell r="F6038" t="str">
            <v>U_WSEH</v>
          </cell>
          <cell r="G6038" t="str">
            <v>DISC_DTH_BEN_COST_AI</v>
          </cell>
          <cell r="H6038">
            <v>42277</v>
          </cell>
          <cell r="M6038" t="str">
            <v>GBP</v>
          </cell>
          <cell r="O6038">
            <v>35618.73875011933</v>
          </cell>
          <cell r="Q6038">
            <v>-10482.34287887199</v>
          </cell>
        </row>
        <row r="6039">
          <cell r="A6039">
            <v>15</v>
          </cell>
          <cell r="E6039" t="str">
            <v>OSB</v>
          </cell>
          <cell r="F6039" t="str">
            <v>U_WSEH</v>
          </cell>
          <cell r="G6039" t="str">
            <v>DISC_EXPENSES_AI(1)</v>
          </cell>
          <cell r="H6039">
            <v>42277</v>
          </cell>
          <cell r="M6039" t="str">
            <v>GBP</v>
          </cell>
          <cell r="O6039">
            <v>11626763.230182504</v>
          </cell>
          <cell r="Q6039">
            <v>-3292756.9687188957</v>
          </cell>
        </row>
        <row r="6040">
          <cell r="A6040">
            <v>15</v>
          </cell>
          <cell r="E6040" t="str">
            <v>OSB</v>
          </cell>
          <cell r="F6040" t="str">
            <v>U_WSEH</v>
          </cell>
          <cell r="G6040" t="str">
            <v>DISC_EXPENSES_AI(2)</v>
          </cell>
          <cell r="H6040">
            <v>42277</v>
          </cell>
          <cell r="M6040" t="str">
            <v>GBP</v>
          </cell>
          <cell r="O6040">
            <v>11626763.230182504</v>
          </cell>
          <cell r="Q6040">
            <v>-3292756.9687188957</v>
          </cell>
        </row>
        <row r="6041">
          <cell r="A6041">
            <v>15</v>
          </cell>
          <cell r="E6041" t="str">
            <v>OSB</v>
          </cell>
          <cell r="F6041" t="str">
            <v>U_WSEH</v>
          </cell>
          <cell r="G6041" t="str">
            <v>DISC_GMAB_COST(1)</v>
          </cell>
          <cell r="H6041">
            <v>42277</v>
          </cell>
          <cell r="M6041" t="str">
            <v>GBP</v>
          </cell>
          <cell r="O6041">
            <v>0</v>
          </cell>
          <cell r="Q6041">
            <v>0</v>
          </cell>
        </row>
        <row r="6042">
          <cell r="A6042">
            <v>15</v>
          </cell>
          <cell r="E6042" t="str">
            <v>OSB</v>
          </cell>
          <cell r="F6042" t="str">
            <v>U_WSEH</v>
          </cell>
          <cell r="G6042" t="str">
            <v>DISC_GMAB_COST(2)</v>
          </cell>
          <cell r="H6042">
            <v>42277</v>
          </cell>
          <cell r="M6042" t="str">
            <v>GBP</v>
          </cell>
          <cell r="O6042">
            <v>0</v>
          </cell>
          <cell r="Q6042">
            <v>0</v>
          </cell>
        </row>
        <row r="6043">
          <cell r="A6043">
            <v>15</v>
          </cell>
          <cell r="E6043" t="str">
            <v>OSB</v>
          </cell>
          <cell r="F6043" t="str">
            <v>U_WSEH</v>
          </cell>
          <cell r="G6043" t="str">
            <v>DISC_GMDB_COST(1)</v>
          </cell>
          <cell r="H6043">
            <v>42277</v>
          </cell>
          <cell r="M6043" t="str">
            <v>GBP</v>
          </cell>
          <cell r="O6043">
            <v>0</v>
          </cell>
          <cell r="Q6043">
            <v>0</v>
          </cell>
        </row>
        <row r="6044">
          <cell r="A6044">
            <v>15</v>
          </cell>
          <cell r="E6044" t="str">
            <v>OSB</v>
          </cell>
          <cell r="F6044" t="str">
            <v>U_WSEH</v>
          </cell>
          <cell r="G6044" t="str">
            <v>DISC_GMDB_COST(2)</v>
          </cell>
          <cell r="H6044">
            <v>42277</v>
          </cell>
          <cell r="M6044" t="str">
            <v>GBP</v>
          </cell>
          <cell r="O6044">
            <v>0</v>
          </cell>
          <cell r="Q6044">
            <v>0</v>
          </cell>
        </row>
        <row r="6045">
          <cell r="A6045">
            <v>15</v>
          </cell>
          <cell r="E6045" t="str">
            <v>OSB</v>
          </cell>
          <cell r="F6045" t="str">
            <v>U_WSEH</v>
          </cell>
          <cell r="G6045" t="str">
            <v>DISC_GMWB_COST(1)</v>
          </cell>
          <cell r="H6045">
            <v>42277</v>
          </cell>
          <cell r="M6045" t="str">
            <v>GBP</v>
          </cell>
          <cell r="O6045">
            <v>0</v>
          </cell>
          <cell r="Q6045">
            <v>0</v>
          </cell>
        </row>
        <row r="6046">
          <cell r="A6046">
            <v>15</v>
          </cell>
          <cell r="E6046" t="str">
            <v>OSB</v>
          </cell>
          <cell r="F6046" t="str">
            <v>U_WSEH</v>
          </cell>
          <cell r="G6046" t="str">
            <v>DISC_GMWB_COST(2)</v>
          </cell>
          <cell r="H6046">
            <v>42277</v>
          </cell>
          <cell r="M6046" t="str">
            <v>GBP</v>
          </cell>
          <cell r="O6046">
            <v>0</v>
          </cell>
          <cell r="Q6046">
            <v>0</v>
          </cell>
        </row>
        <row r="6047">
          <cell r="A6047">
            <v>15</v>
          </cell>
          <cell r="E6047" t="str">
            <v>OSB</v>
          </cell>
          <cell r="F6047" t="str">
            <v>U_WSEH</v>
          </cell>
          <cell r="G6047" t="str">
            <v>DISC_PROFIT_AI(1)</v>
          </cell>
          <cell r="H6047">
            <v>42277</v>
          </cell>
          <cell r="M6047" t="str">
            <v>GBP</v>
          </cell>
          <cell r="O6047">
            <v>7037785.7494268641</v>
          </cell>
          <cell r="Q6047">
            <v>-1718764.7234607339</v>
          </cell>
        </row>
        <row r="6048">
          <cell r="A6048">
            <v>15</v>
          </cell>
          <cell r="E6048" t="str">
            <v>OSB</v>
          </cell>
          <cell r="F6048" t="str">
            <v>U_WSEH</v>
          </cell>
          <cell r="G6048" t="str">
            <v>DISC_PROFIT_AI(2)</v>
          </cell>
          <cell r="H6048">
            <v>42277</v>
          </cell>
          <cell r="M6048" t="str">
            <v>GBP</v>
          </cell>
          <cell r="O6048">
            <v>7037785.7494268641</v>
          </cell>
          <cell r="Q6048">
            <v>-1718764.7234607339</v>
          </cell>
        </row>
        <row r="6049">
          <cell r="A6049">
            <v>15</v>
          </cell>
          <cell r="E6049" t="str">
            <v>OSB</v>
          </cell>
          <cell r="F6049" t="str">
            <v>U_WSEH</v>
          </cell>
          <cell r="G6049" t="str">
            <v>DISC_REINS_BEN_TAX_COST(1)</v>
          </cell>
          <cell r="H6049">
            <v>42277</v>
          </cell>
          <cell r="M6049" t="str">
            <v>GBP</v>
          </cell>
          <cell r="O6049">
            <v>0</v>
          </cell>
          <cell r="Q6049">
            <v>0</v>
          </cell>
        </row>
        <row r="6050">
          <cell r="A6050">
            <v>15</v>
          </cell>
          <cell r="E6050" t="str">
            <v>OSB</v>
          </cell>
          <cell r="F6050" t="str">
            <v>U_WSEH</v>
          </cell>
          <cell r="G6050" t="str">
            <v>DISC_REINS_BEN_TAX_COST(2)</v>
          </cell>
          <cell r="H6050">
            <v>42277</v>
          </cell>
          <cell r="M6050" t="str">
            <v>GBP</v>
          </cell>
          <cell r="O6050">
            <v>0</v>
          </cell>
          <cell r="Q6050">
            <v>0</v>
          </cell>
        </row>
        <row r="6051">
          <cell r="A6051">
            <v>15</v>
          </cell>
          <cell r="E6051" t="str">
            <v>OSB</v>
          </cell>
          <cell r="F6051" t="str">
            <v>U_WSEH</v>
          </cell>
          <cell r="G6051" t="str">
            <v>DISC_REVENUE_AI(1)</v>
          </cell>
          <cell r="H6051">
            <v>42277</v>
          </cell>
          <cell r="M6051" t="str">
            <v>GBP</v>
          </cell>
          <cell r="O6051">
            <v>47692155.768086083</v>
          </cell>
          <cell r="Q6051">
            <v>-13097945.566699713</v>
          </cell>
        </row>
        <row r="6052">
          <cell r="A6052">
            <v>15</v>
          </cell>
          <cell r="E6052" t="str">
            <v>OSB</v>
          </cell>
          <cell r="F6052" t="str">
            <v>U_WSEH</v>
          </cell>
          <cell r="G6052" t="str">
            <v>DISC_REVENUE_AI(2)</v>
          </cell>
          <cell r="H6052">
            <v>42277</v>
          </cell>
          <cell r="M6052" t="str">
            <v>GBP</v>
          </cell>
          <cell r="O6052">
            <v>47692155.768086083</v>
          </cell>
          <cell r="Q6052">
            <v>-13097945.566699713</v>
          </cell>
        </row>
        <row r="6053">
          <cell r="A6053">
            <v>15</v>
          </cell>
          <cell r="E6053" t="str">
            <v>OSB</v>
          </cell>
          <cell r="F6053" t="str">
            <v>U_WSEH</v>
          </cell>
          <cell r="G6053" t="str">
            <v>NONU_LIAB_IF(1)</v>
          </cell>
          <cell r="H6053">
            <v>42277</v>
          </cell>
          <cell r="M6053" t="str">
            <v>GBP</v>
          </cell>
          <cell r="O6053">
            <v>-7037785.7494268641</v>
          </cell>
          <cell r="Q6053">
            <v>1718764.7234607339</v>
          </cell>
        </row>
        <row r="6054">
          <cell r="A6054">
            <v>15</v>
          </cell>
          <cell r="E6054" t="str">
            <v>OSB</v>
          </cell>
          <cell r="F6054" t="str">
            <v>U_WSEH</v>
          </cell>
          <cell r="G6054" t="str">
            <v>NONU_LIAB_IF(2)</v>
          </cell>
          <cell r="H6054">
            <v>42277</v>
          </cell>
          <cell r="M6054" t="str">
            <v>GBP</v>
          </cell>
          <cell r="O6054">
            <v>-7037785.7494268641</v>
          </cell>
          <cell r="Q6054">
            <v>1718764.7234607339</v>
          </cell>
        </row>
        <row r="6055">
          <cell r="A6055">
            <v>15</v>
          </cell>
          <cell r="E6055" t="str">
            <v>OSB</v>
          </cell>
          <cell r="F6055" t="str">
            <v>U_WSEH</v>
          </cell>
          <cell r="G6055" t="str">
            <v>NO_POLS_IF</v>
          </cell>
          <cell r="H6055">
            <v>42277</v>
          </cell>
          <cell r="M6055" t="str">
            <v>GBP</v>
          </cell>
          <cell r="O6055">
            <v>1939</v>
          </cell>
          <cell r="Q6055">
            <v>0</v>
          </cell>
        </row>
        <row r="6056">
          <cell r="A6056">
            <v>15</v>
          </cell>
          <cell r="E6056" t="str">
            <v>OSB</v>
          </cell>
          <cell r="F6056" t="str">
            <v>U_WSEH</v>
          </cell>
          <cell r="G6056" t="str">
            <v>UNFD_URES_IF</v>
          </cell>
          <cell r="H6056">
            <v>42277</v>
          </cell>
          <cell r="M6056" t="str">
            <v>GBP</v>
          </cell>
          <cell r="O6056">
            <v>764956325.23342323</v>
          </cell>
          <cell r="Q6056">
            <v>0</v>
          </cell>
        </row>
        <row r="6057">
          <cell r="A6057">
            <v>15</v>
          </cell>
          <cell r="E6057" t="str">
            <v>OSB</v>
          </cell>
          <cell r="F6057" t="str">
            <v>U_WSEH</v>
          </cell>
          <cell r="G6057" t="str">
            <v>UNIT_RES_IF</v>
          </cell>
          <cell r="H6057">
            <v>42277</v>
          </cell>
          <cell r="M6057" t="str">
            <v>GBP</v>
          </cell>
          <cell r="O6057">
            <v>764956325.23342323</v>
          </cell>
          <cell r="Q6057">
            <v>0</v>
          </cell>
        </row>
        <row r="6058">
          <cell r="A6058">
            <v>15</v>
          </cell>
          <cell r="E6058" t="str">
            <v>OSB</v>
          </cell>
          <cell r="F6058" t="str">
            <v>U_WSEI</v>
          </cell>
          <cell r="G6058" t="str">
            <v>DISC_CLAIMS_COST_AI(1)</v>
          </cell>
          <cell r="H6058">
            <v>42277</v>
          </cell>
          <cell r="M6058" t="str">
            <v>GBP</v>
          </cell>
          <cell r="O6058">
            <v>9869.9915121488903</v>
          </cell>
          <cell r="Q6058">
            <v>-2799.2387674797319</v>
          </cell>
        </row>
        <row r="6059">
          <cell r="A6059">
            <v>15</v>
          </cell>
          <cell r="E6059" t="str">
            <v>OSB</v>
          </cell>
          <cell r="F6059" t="str">
            <v>U_WSEI</v>
          </cell>
          <cell r="G6059" t="str">
            <v>DISC_CLAIMS_COST_AI(2)</v>
          </cell>
          <cell r="H6059">
            <v>42277</v>
          </cell>
          <cell r="M6059" t="str">
            <v>GBP</v>
          </cell>
          <cell r="O6059">
            <v>9869.9915121488903</v>
          </cell>
          <cell r="Q6059">
            <v>-2799.2387674797319</v>
          </cell>
        </row>
        <row r="6060">
          <cell r="A6060">
            <v>15</v>
          </cell>
          <cell r="E6060" t="str">
            <v>OSB</v>
          </cell>
          <cell r="F6060" t="str">
            <v>U_WSEI</v>
          </cell>
          <cell r="G6060" t="str">
            <v>DISC_COMM_ADV_AI(1)</v>
          </cell>
          <cell r="H6060">
            <v>42277</v>
          </cell>
          <cell r="M6060" t="str">
            <v>GBP</v>
          </cell>
          <cell r="O6060">
            <v>5749791.1014611507</v>
          </cell>
          <cell r="Q6060">
            <v>-1534892.2316976432</v>
          </cell>
        </row>
        <row r="6061">
          <cell r="A6061">
            <v>15</v>
          </cell>
          <cell r="E6061" t="str">
            <v>OSB</v>
          </cell>
          <cell r="F6061" t="str">
            <v>U_WSEI</v>
          </cell>
          <cell r="G6061" t="str">
            <v>DISC_COMM_ADV_AI(2)</v>
          </cell>
          <cell r="H6061">
            <v>42277</v>
          </cell>
          <cell r="M6061" t="str">
            <v>GBP</v>
          </cell>
          <cell r="O6061">
            <v>5749791.1014611507</v>
          </cell>
          <cell r="Q6061">
            <v>-1534892.2316976432</v>
          </cell>
        </row>
        <row r="6062">
          <cell r="A6062">
            <v>15</v>
          </cell>
          <cell r="E6062" t="str">
            <v>OSB</v>
          </cell>
          <cell r="F6062" t="str">
            <v>U_WSEI</v>
          </cell>
          <cell r="G6062" t="str">
            <v>DISC_DTH_BEN_COST_AI</v>
          </cell>
          <cell r="H6062">
            <v>42277</v>
          </cell>
          <cell r="M6062" t="str">
            <v>GBP</v>
          </cell>
          <cell r="O6062">
            <v>9869.9915121488903</v>
          </cell>
          <cell r="Q6062">
            <v>-2799.2387674797319</v>
          </cell>
        </row>
        <row r="6063">
          <cell r="A6063">
            <v>15</v>
          </cell>
          <cell r="E6063" t="str">
            <v>OSB</v>
          </cell>
          <cell r="F6063" t="str">
            <v>U_WSEI</v>
          </cell>
          <cell r="G6063" t="str">
            <v>DISC_EXPENSES_AI(1)</v>
          </cell>
          <cell r="H6063">
            <v>42277</v>
          </cell>
          <cell r="M6063" t="str">
            <v>GBP</v>
          </cell>
          <cell r="O6063">
            <v>1565726.8140076983</v>
          </cell>
          <cell r="Q6063">
            <v>-430334.7306558562</v>
          </cell>
        </row>
        <row r="6064">
          <cell r="A6064">
            <v>15</v>
          </cell>
          <cell r="E6064" t="str">
            <v>OSB</v>
          </cell>
          <cell r="F6064" t="str">
            <v>U_WSEI</v>
          </cell>
          <cell r="G6064" t="str">
            <v>DISC_EXPENSES_AI(2)</v>
          </cell>
          <cell r="H6064">
            <v>42277</v>
          </cell>
          <cell r="M6064" t="str">
            <v>GBP</v>
          </cell>
          <cell r="O6064">
            <v>1565726.8140076983</v>
          </cell>
          <cell r="Q6064">
            <v>-430334.7306558562</v>
          </cell>
        </row>
        <row r="6065">
          <cell r="A6065">
            <v>15</v>
          </cell>
          <cell r="E6065" t="str">
            <v>OSB</v>
          </cell>
          <cell r="F6065" t="str">
            <v>U_WSEI</v>
          </cell>
          <cell r="G6065" t="str">
            <v>DISC_GMAB_COST(1)</v>
          </cell>
          <cell r="H6065">
            <v>42277</v>
          </cell>
          <cell r="M6065" t="str">
            <v>GBP</v>
          </cell>
          <cell r="O6065">
            <v>0</v>
          </cell>
          <cell r="Q6065">
            <v>0</v>
          </cell>
        </row>
        <row r="6066">
          <cell r="A6066">
            <v>15</v>
          </cell>
          <cell r="E6066" t="str">
            <v>OSB</v>
          </cell>
          <cell r="F6066" t="str">
            <v>U_WSEI</v>
          </cell>
          <cell r="G6066" t="str">
            <v>DISC_GMAB_COST(2)</v>
          </cell>
          <cell r="H6066">
            <v>42277</v>
          </cell>
          <cell r="M6066" t="str">
            <v>GBP</v>
          </cell>
          <cell r="O6066">
            <v>0</v>
          </cell>
          <cell r="Q6066">
            <v>0</v>
          </cell>
        </row>
        <row r="6067">
          <cell r="A6067">
            <v>15</v>
          </cell>
          <cell r="E6067" t="str">
            <v>OSB</v>
          </cell>
          <cell r="F6067" t="str">
            <v>U_WSEI</v>
          </cell>
          <cell r="G6067" t="str">
            <v>DISC_GMDB_COST(1)</v>
          </cell>
          <cell r="H6067">
            <v>42277</v>
          </cell>
          <cell r="M6067" t="str">
            <v>GBP</v>
          </cell>
          <cell r="O6067">
            <v>0</v>
          </cell>
          <cell r="Q6067">
            <v>0</v>
          </cell>
        </row>
        <row r="6068">
          <cell r="A6068">
            <v>15</v>
          </cell>
          <cell r="E6068" t="str">
            <v>OSB</v>
          </cell>
          <cell r="F6068" t="str">
            <v>U_WSEI</v>
          </cell>
          <cell r="G6068" t="str">
            <v>DISC_GMDB_COST(2)</v>
          </cell>
          <cell r="H6068">
            <v>42277</v>
          </cell>
          <cell r="M6068" t="str">
            <v>GBP</v>
          </cell>
          <cell r="O6068">
            <v>0</v>
          </cell>
          <cell r="Q6068">
            <v>0</v>
          </cell>
        </row>
        <row r="6069">
          <cell r="A6069">
            <v>15</v>
          </cell>
          <cell r="E6069" t="str">
            <v>OSB</v>
          </cell>
          <cell r="F6069" t="str">
            <v>U_WSEI</v>
          </cell>
          <cell r="G6069" t="str">
            <v>DISC_GMWB_COST(1)</v>
          </cell>
          <cell r="H6069">
            <v>42277</v>
          </cell>
          <cell r="M6069" t="str">
            <v>GBP</v>
          </cell>
          <cell r="O6069">
            <v>0</v>
          </cell>
          <cell r="Q6069">
            <v>0</v>
          </cell>
        </row>
        <row r="6070">
          <cell r="A6070">
            <v>15</v>
          </cell>
          <cell r="E6070" t="str">
            <v>OSB</v>
          </cell>
          <cell r="F6070" t="str">
            <v>U_WSEI</v>
          </cell>
          <cell r="G6070" t="str">
            <v>DISC_GMWB_COST(2)</v>
          </cell>
          <cell r="H6070">
            <v>42277</v>
          </cell>
          <cell r="M6070" t="str">
            <v>GBP</v>
          </cell>
          <cell r="O6070">
            <v>0</v>
          </cell>
          <cell r="Q6070">
            <v>0</v>
          </cell>
        </row>
        <row r="6071">
          <cell r="A6071">
            <v>15</v>
          </cell>
          <cell r="E6071" t="str">
            <v>OSB</v>
          </cell>
          <cell r="F6071" t="str">
            <v>U_WSEI</v>
          </cell>
          <cell r="G6071" t="str">
            <v>DISC_PROFIT_AI(1)</v>
          </cell>
          <cell r="H6071">
            <v>42277</v>
          </cell>
          <cell r="M6071" t="str">
            <v>GBP</v>
          </cell>
          <cell r="O6071">
            <v>1302502.7080063263</v>
          </cell>
          <cell r="Q6071">
            <v>-335434.21913942648</v>
          </cell>
        </row>
        <row r="6072">
          <cell r="A6072">
            <v>15</v>
          </cell>
          <cell r="E6072" t="str">
            <v>OSB</v>
          </cell>
          <cell r="F6072" t="str">
            <v>U_WSEI</v>
          </cell>
          <cell r="G6072" t="str">
            <v>DISC_PROFIT_AI(2)</v>
          </cell>
          <cell r="H6072">
            <v>42277</v>
          </cell>
          <cell r="M6072" t="str">
            <v>GBP</v>
          </cell>
          <cell r="O6072">
            <v>1302502.7080063263</v>
          </cell>
          <cell r="Q6072">
            <v>-335434.21913942648</v>
          </cell>
        </row>
        <row r="6073">
          <cell r="A6073">
            <v>15</v>
          </cell>
          <cell r="E6073" t="str">
            <v>OSB</v>
          </cell>
          <cell r="F6073" t="str">
            <v>U_WSEI</v>
          </cell>
          <cell r="G6073" t="str">
            <v>DISC_REINS_BEN_TAX_COST(1)</v>
          </cell>
          <cell r="H6073">
            <v>42277</v>
          </cell>
          <cell r="M6073" t="str">
            <v>GBP</v>
          </cell>
          <cell r="O6073">
            <v>0</v>
          </cell>
          <cell r="Q6073">
            <v>0</v>
          </cell>
        </row>
        <row r="6074">
          <cell r="A6074">
            <v>15</v>
          </cell>
          <cell r="E6074" t="str">
            <v>OSB</v>
          </cell>
          <cell r="F6074" t="str">
            <v>U_WSEI</v>
          </cell>
          <cell r="G6074" t="str">
            <v>DISC_REINS_BEN_TAX_COST(2)</v>
          </cell>
          <cell r="H6074">
            <v>42277</v>
          </cell>
          <cell r="M6074" t="str">
            <v>GBP</v>
          </cell>
          <cell r="O6074">
            <v>0</v>
          </cell>
          <cell r="Q6074">
            <v>0</v>
          </cell>
        </row>
        <row r="6075">
          <cell r="A6075">
            <v>15</v>
          </cell>
          <cell r="E6075" t="str">
            <v>OSB</v>
          </cell>
          <cell r="F6075" t="str">
            <v>U_WSEI</v>
          </cell>
          <cell r="G6075" t="str">
            <v>DISC_REVENUE_AI(1)</v>
          </cell>
          <cell r="H6075">
            <v>42277</v>
          </cell>
          <cell r="M6075" t="str">
            <v>GBP</v>
          </cell>
          <cell r="O6075">
            <v>8627890.6149866413</v>
          </cell>
          <cell r="Q6075">
            <v>-2303460.4202602878</v>
          </cell>
        </row>
        <row r="6076">
          <cell r="A6076">
            <v>15</v>
          </cell>
          <cell r="E6076" t="str">
            <v>OSB</v>
          </cell>
          <cell r="F6076" t="str">
            <v>U_WSEI</v>
          </cell>
          <cell r="G6076" t="str">
            <v>DISC_REVENUE_AI(2)</v>
          </cell>
          <cell r="H6076">
            <v>42277</v>
          </cell>
          <cell r="M6076" t="str">
            <v>GBP</v>
          </cell>
          <cell r="O6076">
            <v>8627890.6149866413</v>
          </cell>
          <cell r="Q6076">
            <v>-2303460.4202602878</v>
          </cell>
        </row>
        <row r="6077">
          <cell r="A6077">
            <v>15</v>
          </cell>
          <cell r="E6077" t="str">
            <v>OSB</v>
          </cell>
          <cell r="F6077" t="str">
            <v>U_WSEI</v>
          </cell>
          <cell r="G6077" t="str">
            <v>NONU_LIAB_IF(1)</v>
          </cell>
          <cell r="H6077">
            <v>42277</v>
          </cell>
          <cell r="M6077" t="str">
            <v>GBP</v>
          </cell>
          <cell r="O6077">
            <v>-1302502.7080063263</v>
          </cell>
          <cell r="Q6077">
            <v>335434.21913942648</v>
          </cell>
        </row>
        <row r="6078">
          <cell r="A6078">
            <v>15</v>
          </cell>
          <cell r="E6078" t="str">
            <v>OSB</v>
          </cell>
          <cell r="F6078" t="str">
            <v>U_WSEI</v>
          </cell>
          <cell r="G6078" t="str">
            <v>NONU_LIAB_IF(2)</v>
          </cell>
          <cell r="H6078">
            <v>42277</v>
          </cell>
          <cell r="M6078" t="str">
            <v>GBP</v>
          </cell>
          <cell r="O6078">
            <v>-1302502.7080063263</v>
          </cell>
          <cell r="Q6078">
            <v>335434.21913942648</v>
          </cell>
        </row>
        <row r="6079">
          <cell r="A6079">
            <v>15</v>
          </cell>
          <cell r="E6079" t="str">
            <v>OSB</v>
          </cell>
          <cell r="F6079" t="str">
            <v>U_WSEI</v>
          </cell>
          <cell r="G6079" t="str">
            <v>NO_POLS_IF</v>
          </cell>
          <cell r="H6079">
            <v>42277</v>
          </cell>
          <cell r="M6079" t="str">
            <v>GBP</v>
          </cell>
          <cell r="O6079">
            <v>165</v>
          </cell>
          <cell r="Q6079">
            <v>0</v>
          </cell>
        </row>
        <row r="6080">
          <cell r="A6080">
            <v>15</v>
          </cell>
          <cell r="E6080" t="str">
            <v>OSB</v>
          </cell>
          <cell r="F6080" t="str">
            <v>U_WSEI</v>
          </cell>
          <cell r="G6080" t="str">
            <v>UNFD_URES_IF</v>
          </cell>
          <cell r="H6080">
            <v>42277</v>
          </cell>
          <cell r="M6080" t="str">
            <v>GBP</v>
          </cell>
          <cell r="O6080">
            <v>224317839.48542514</v>
          </cell>
          <cell r="Q6080">
            <v>0</v>
          </cell>
        </row>
        <row r="6081">
          <cell r="A6081">
            <v>15</v>
          </cell>
          <cell r="E6081" t="str">
            <v>OSB</v>
          </cell>
          <cell r="F6081" t="str">
            <v>U_WSEI</v>
          </cell>
          <cell r="G6081" t="str">
            <v>UNIT_RES_IF</v>
          </cell>
          <cell r="H6081">
            <v>42277</v>
          </cell>
          <cell r="M6081" t="str">
            <v>GBP</v>
          </cell>
          <cell r="O6081">
            <v>224317839.48542514</v>
          </cell>
          <cell r="Q6081">
            <v>0</v>
          </cell>
        </row>
        <row r="6082">
          <cell r="A6082">
            <v>15</v>
          </cell>
          <cell r="E6082" t="str">
            <v>OSB</v>
          </cell>
          <cell r="F6082" t="str">
            <v>U_WSEN</v>
          </cell>
          <cell r="G6082" t="str">
            <v>DISC_CLAIMS_COST_AI(1)</v>
          </cell>
          <cell r="H6082">
            <v>42277</v>
          </cell>
          <cell r="M6082" t="str">
            <v>GBP</v>
          </cell>
          <cell r="O6082">
            <v>5268.452233299764</v>
          </cell>
          <cell r="Q6082">
            <v>-960.49203270607904</v>
          </cell>
        </row>
        <row r="6083">
          <cell r="A6083">
            <v>15</v>
          </cell>
          <cell r="E6083" t="str">
            <v>OSB</v>
          </cell>
          <cell r="F6083" t="str">
            <v>U_WSEN</v>
          </cell>
          <cell r="G6083" t="str">
            <v>DISC_CLAIMS_COST_AI(2)</v>
          </cell>
          <cell r="H6083">
            <v>42277</v>
          </cell>
          <cell r="M6083" t="str">
            <v>GBP</v>
          </cell>
          <cell r="O6083">
            <v>5268.452233299764</v>
          </cell>
          <cell r="Q6083">
            <v>-960.49203270607904</v>
          </cell>
        </row>
        <row r="6084">
          <cell r="A6084">
            <v>15</v>
          </cell>
          <cell r="E6084" t="str">
            <v>OSB</v>
          </cell>
          <cell r="F6084" t="str">
            <v>U_WSEN</v>
          </cell>
          <cell r="G6084" t="str">
            <v>DISC_COMM_ADV_AI(1)</v>
          </cell>
          <cell r="H6084">
            <v>42277</v>
          </cell>
          <cell r="M6084" t="str">
            <v>GBP</v>
          </cell>
          <cell r="O6084">
            <v>1730699.8979277506</v>
          </cell>
          <cell r="Q6084">
            <v>-296824.10668055294</v>
          </cell>
        </row>
        <row r="6085">
          <cell r="A6085">
            <v>15</v>
          </cell>
          <cell r="E6085" t="str">
            <v>OSB</v>
          </cell>
          <cell r="F6085" t="str">
            <v>U_WSEN</v>
          </cell>
          <cell r="G6085" t="str">
            <v>DISC_COMM_ADV_AI(2)</v>
          </cell>
          <cell r="H6085">
            <v>42277</v>
          </cell>
          <cell r="M6085" t="str">
            <v>GBP</v>
          </cell>
          <cell r="O6085">
            <v>1730699.8979277506</v>
          </cell>
          <cell r="Q6085">
            <v>-296824.10668055294</v>
          </cell>
        </row>
        <row r="6086">
          <cell r="A6086">
            <v>15</v>
          </cell>
          <cell r="E6086" t="str">
            <v>OSB</v>
          </cell>
          <cell r="F6086" t="str">
            <v>U_WSEN</v>
          </cell>
          <cell r="G6086" t="str">
            <v>DISC_DTH_BEN_COST_AI</v>
          </cell>
          <cell r="H6086">
            <v>42277</v>
          </cell>
          <cell r="M6086" t="str">
            <v>GBP</v>
          </cell>
          <cell r="O6086">
            <v>5268.452233299764</v>
          </cell>
          <cell r="Q6086">
            <v>-960.49203270607904</v>
          </cell>
        </row>
        <row r="6087">
          <cell r="A6087">
            <v>15</v>
          </cell>
          <cell r="E6087" t="str">
            <v>OSB</v>
          </cell>
          <cell r="F6087" t="str">
            <v>U_WSEN</v>
          </cell>
          <cell r="G6087" t="str">
            <v>DISC_EXPENSES_AI(1)</v>
          </cell>
          <cell r="H6087">
            <v>42277</v>
          </cell>
          <cell r="M6087" t="str">
            <v>GBP</v>
          </cell>
          <cell r="O6087">
            <v>2211491.4987821658</v>
          </cell>
          <cell r="Q6087">
            <v>-397868.87617234513</v>
          </cell>
        </row>
        <row r="6088">
          <cell r="A6088">
            <v>15</v>
          </cell>
          <cell r="E6088" t="str">
            <v>OSB</v>
          </cell>
          <cell r="F6088" t="str">
            <v>U_WSEN</v>
          </cell>
          <cell r="G6088" t="str">
            <v>DISC_EXPENSES_AI(2)</v>
          </cell>
          <cell r="H6088">
            <v>42277</v>
          </cell>
          <cell r="M6088" t="str">
            <v>GBP</v>
          </cell>
          <cell r="O6088">
            <v>2211491.4987821658</v>
          </cell>
          <cell r="Q6088">
            <v>-397868.87617234513</v>
          </cell>
        </row>
        <row r="6089">
          <cell r="A6089">
            <v>15</v>
          </cell>
          <cell r="E6089" t="str">
            <v>OSB</v>
          </cell>
          <cell r="F6089" t="str">
            <v>U_WSEN</v>
          </cell>
          <cell r="G6089" t="str">
            <v>DISC_GMAB_COST(1)</v>
          </cell>
          <cell r="H6089">
            <v>42277</v>
          </cell>
          <cell r="M6089" t="str">
            <v>GBP</v>
          </cell>
          <cell r="O6089">
            <v>0</v>
          </cell>
          <cell r="Q6089">
            <v>0</v>
          </cell>
        </row>
        <row r="6090">
          <cell r="A6090">
            <v>15</v>
          </cell>
          <cell r="E6090" t="str">
            <v>OSB</v>
          </cell>
          <cell r="F6090" t="str">
            <v>U_WSEN</v>
          </cell>
          <cell r="G6090" t="str">
            <v>DISC_GMAB_COST(2)</v>
          </cell>
          <cell r="H6090">
            <v>42277</v>
          </cell>
          <cell r="M6090" t="str">
            <v>GBP</v>
          </cell>
          <cell r="O6090">
            <v>0</v>
          </cell>
          <cell r="Q6090">
            <v>0</v>
          </cell>
        </row>
        <row r="6091">
          <cell r="A6091">
            <v>15</v>
          </cell>
          <cell r="E6091" t="str">
            <v>OSB</v>
          </cell>
          <cell r="F6091" t="str">
            <v>U_WSEN</v>
          </cell>
          <cell r="G6091" t="str">
            <v>DISC_GMDB_COST(1)</v>
          </cell>
          <cell r="H6091">
            <v>42277</v>
          </cell>
          <cell r="M6091" t="str">
            <v>GBP</v>
          </cell>
          <cell r="O6091">
            <v>0</v>
          </cell>
          <cell r="Q6091">
            <v>0</v>
          </cell>
        </row>
        <row r="6092">
          <cell r="A6092">
            <v>15</v>
          </cell>
          <cell r="E6092" t="str">
            <v>OSB</v>
          </cell>
          <cell r="F6092" t="str">
            <v>U_WSEN</v>
          </cell>
          <cell r="G6092" t="str">
            <v>DISC_GMDB_COST(2)</v>
          </cell>
          <cell r="H6092">
            <v>42277</v>
          </cell>
          <cell r="M6092" t="str">
            <v>GBP</v>
          </cell>
          <cell r="O6092">
            <v>0</v>
          </cell>
          <cell r="Q6092">
            <v>0</v>
          </cell>
        </row>
        <row r="6093">
          <cell r="A6093">
            <v>15</v>
          </cell>
          <cell r="E6093" t="str">
            <v>OSB</v>
          </cell>
          <cell r="F6093" t="str">
            <v>U_WSEN</v>
          </cell>
          <cell r="G6093" t="str">
            <v>DISC_GMWB_COST(1)</v>
          </cell>
          <cell r="H6093">
            <v>42277</v>
          </cell>
          <cell r="M6093" t="str">
            <v>GBP</v>
          </cell>
          <cell r="O6093">
            <v>0</v>
          </cell>
          <cell r="Q6093">
            <v>0</v>
          </cell>
        </row>
        <row r="6094">
          <cell r="A6094">
            <v>15</v>
          </cell>
          <cell r="E6094" t="str">
            <v>OSB</v>
          </cell>
          <cell r="F6094" t="str">
            <v>U_WSEN</v>
          </cell>
          <cell r="G6094" t="str">
            <v>DISC_GMWB_COST(2)</v>
          </cell>
          <cell r="H6094">
            <v>42277</v>
          </cell>
          <cell r="M6094" t="str">
            <v>GBP</v>
          </cell>
          <cell r="O6094">
            <v>0</v>
          </cell>
          <cell r="Q6094">
            <v>0</v>
          </cell>
        </row>
        <row r="6095">
          <cell r="A6095">
            <v>15</v>
          </cell>
          <cell r="E6095" t="str">
            <v>OSB</v>
          </cell>
          <cell r="F6095" t="str">
            <v>U_WSEN</v>
          </cell>
          <cell r="G6095" t="str">
            <v>DISC_PROFIT_AI(1)</v>
          </cell>
          <cell r="H6095">
            <v>42277</v>
          </cell>
          <cell r="M6095" t="str">
            <v>GBP</v>
          </cell>
          <cell r="O6095">
            <v>202980.22705118987</v>
          </cell>
          <cell r="Q6095">
            <v>-23587.034580241656</v>
          </cell>
        </row>
        <row r="6096">
          <cell r="A6096">
            <v>15</v>
          </cell>
          <cell r="E6096" t="str">
            <v>OSB</v>
          </cell>
          <cell r="F6096" t="str">
            <v>U_WSEN</v>
          </cell>
          <cell r="G6096" t="str">
            <v>DISC_PROFIT_AI(2)</v>
          </cell>
          <cell r="H6096">
            <v>42277</v>
          </cell>
          <cell r="M6096" t="str">
            <v>GBP</v>
          </cell>
          <cell r="O6096">
            <v>202980.22705118987</v>
          </cell>
          <cell r="Q6096">
            <v>-23587.034580241656</v>
          </cell>
        </row>
        <row r="6097">
          <cell r="A6097">
            <v>15</v>
          </cell>
          <cell r="E6097" t="str">
            <v>OSB</v>
          </cell>
          <cell r="F6097" t="str">
            <v>U_WSEN</v>
          </cell>
          <cell r="G6097" t="str">
            <v>DISC_REINS_BEN_TAX_COST(1)</v>
          </cell>
          <cell r="H6097">
            <v>42277</v>
          </cell>
          <cell r="M6097" t="str">
            <v>GBP</v>
          </cell>
          <cell r="O6097">
            <v>0</v>
          </cell>
          <cell r="Q6097">
            <v>0</v>
          </cell>
        </row>
        <row r="6098">
          <cell r="A6098">
            <v>15</v>
          </cell>
          <cell r="E6098" t="str">
            <v>OSB</v>
          </cell>
          <cell r="F6098" t="str">
            <v>U_WSEN</v>
          </cell>
          <cell r="G6098" t="str">
            <v>DISC_REINS_BEN_TAX_COST(2)</v>
          </cell>
          <cell r="H6098">
            <v>42277</v>
          </cell>
          <cell r="M6098" t="str">
            <v>GBP</v>
          </cell>
          <cell r="O6098">
            <v>0</v>
          </cell>
          <cell r="Q6098">
            <v>0</v>
          </cell>
        </row>
        <row r="6099">
          <cell r="A6099">
            <v>15</v>
          </cell>
          <cell r="E6099" t="str">
            <v>OSB</v>
          </cell>
          <cell r="F6099" t="str">
            <v>U_WSEN</v>
          </cell>
          <cell r="G6099" t="str">
            <v>DISC_REVENUE_AI(1)</v>
          </cell>
          <cell r="H6099">
            <v>42277</v>
          </cell>
          <cell r="M6099" t="str">
            <v>GBP</v>
          </cell>
          <cell r="O6099">
            <v>4150440.0759942117</v>
          </cell>
          <cell r="Q6099">
            <v>-719240.50946581969</v>
          </cell>
        </row>
        <row r="6100">
          <cell r="A6100">
            <v>15</v>
          </cell>
          <cell r="E6100" t="str">
            <v>OSB</v>
          </cell>
          <cell r="F6100" t="str">
            <v>U_WSEN</v>
          </cell>
          <cell r="G6100" t="str">
            <v>DISC_REVENUE_AI(2)</v>
          </cell>
          <cell r="H6100">
            <v>42277</v>
          </cell>
          <cell r="M6100" t="str">
            <v>GBP</v>
          </cell>
          <cell r="O6100">
            <v>4150440.0759942117</v>
          </cell>
          <cell r="Q6100">
            <v>-719240.50946581969</v>
          </cell>
        </row>
        <row r="6101">
          <cell r="A6101">
            <v>15</v>
          </cell>
          <cell r="E6101" t="str">
            <v>OSB</v>
          </cell>
          <cell r="F6101" t="str">
            <v>U_WSEN</v>
          </cell>
          <cell r="G6101" t="str">
            <v>NONU_LIAB_IF(1)</v>
          </cell>
          <cell r="H6101">
            <v>42277</v>
          </cell>
          <cell r="M6101" t="str">
            <v>GBP</v>
          </cell>
          <cell r="O6101">
            <v>-202980.22705118987</v>
          </cell>
          <cell r="Q6101">
            <v>23587.034580241656</v>
          </cell>
        </row>
        <row r="6102">
          <cell r="A6102">
            <v>15</v>
          </cell>
          <cell r="E6102" t="str">
            <v>OSB</v>
          </cell>
          <cell r="F6102" t="str">
            <v>U_WSEN</v>
          </cell>
          <cell r="G6102" t="str">
            <v>NONU_LIAB_IF(2)</v>
          </cell>
          <cell r="H6102">
            <v>42277</v>
          </cell>
          <cell r="M6102" t="str">
            <v>GBP</v>
          </cell>
          <cell r="O6102">
            <v>-202980.22705118987</v>
          </cell>
          <cell r="Q6102">
            <v>23587.034580241656</v>
          </cell>
        </row>
        <row r="6103">
          <cell r="A6103">
            <v>15</v>
          </cell>
          <cell r="E6103" t="str">
            <v>OSB</v>
          </cell>
          <cell r="F6103" t="str">
            <v>U_WSEN</v>
          </cell>
          <cell r="G6103" t="str">
            <v>NO_POLS_IF</v>
          </cell>
          <cell r="H6103">
            <v>42277</v>
          </cell>
          <cell r="M6103" t="str">
            <v>GBP</v>
          </cell>
          <cell r="O6103">
            <v>717</v>
          </cell>
          <cell r="Q6103">
            <v>0</v>
          </cell>
        </row>
        <row r="6104">
          <cell r="A6104">
            <v>15</v>
          </cell>
          <cell r="E6104" t="str">
            <v>OSB</v>
          </cell>
          <cell r="F6104" t="str">
            <v>U_WSEN</v>
          </cell>
          <cell r="G6104" t="str">
            <v>UNFD_URES_IF</v>
          </cell>
          <cell r="H6104">
            <v>42277</v>
          </cell>
          <cell r="M6104" t="str">
            <v>GBP</v>
          </cell>
          <cell r="O6104">
            <v>159420793.622143</v>
          </cell>
          <cell r="Q6104">
            <v>0</v>
          </cell>
        </row>
        <row r="6105">
          <cell r="A6105">
            <v>15</v>
          </cell>
          <cell r="E6105" t="str">
            <v>OSB</v>
          </cell>
          <cell r="F6105" t="str">
            <v>U_WSEN</v>
          </cell>
          <cell r="G6105" t="str">
            <v>UNIT_RES_IF</v>
          </cell>
          <cell r="H6105">
            <v>42277</v>
          </cell>
          <cell r="M6105" t="str">
            <v>GBP</v>
          </cell>
          <cell r="O6105">
            <v>159420793.622143</v>
          </cell>
          <cell r="Q6105">
            <v>0</v>
          </cell>
        </row>
        <row r="6106">
          <cell r="A6106">
            <v>15</v>
          </cell>
          <cell r="E6106" t="str">
            <v>OSB</v>
          </cell>
          <cell r="F6106" t="str">
            <v>U_WSIF</v>
          </cell>
          <cell r="G6106" t="str">
            <v>DISC_CLAIMS_COST_AI(1)</v>
          </cell>
          <cell r="H6106">
            <v>42277</v>
          </cell>
          <cell r="M6106" t="str">
            <v>GBP</v>
          </cell>
          <cell r="O6106">
            <v>1336.5642440305642</v>
          </cell>
          <cell r="Q6106">
            <v>-306.06223639790869</v>
          </cell>
        </row>
        <row r="6107">
          <cell r="A6107">
            <v>15</v>
          </cell>
          <cell r="E6107" t="str">
            <v>OSB</v>
          </cell>
          <cell r="F6107" t="str">
            <v>U_WSIF</v>
          </cell>
          <cell r="G6107" t="str">
            <v>DISC_CLAIMS_COST_AI(2)</v>
          </cell>
          <cell r="H6107">
            <v>42277</v>
          </cell>
          <cell r="M6107" t="str">
            <v>GBP</v>
          </cell>
          <cell r="O6107">
            <v>1336.5642440305642</v>
          </cell>
          <cell r="Q6107">
            <v>-306.06223639790869</v>
          </cell>
        </row>
        <row r="6108">
          <cell r="A6108">
            <v>15</v>
          </cell>
          <cell r="E6108" t="str">
            <v>OSB</v>
          </cell>
          <cell r="F6108" t="str">
            <v>U_WSIF</v>
          </cell>
          <cell r="G6108" t="str">
            <v>DISC_COMM_ADV_AI(1)</v>
          </cell>
          <cell r="H6108">
            <v>42277</v>
          </cell>
          <cell r="M6108" t="str">
            <v>GBP</v>
          </cell>
          <cell r="O6108">
            <v>1676353.6748587778</v>
          </cell>
          <cell r="Q6108">
            <v>-369823.06199268065</v>
          </cell>
        </row>
        <row r="6109">
          <cell r="A6109">
            <v>15</v>
          </cell>
          <cell r="E6109" t="str">
            <v>OSB</v>
          </cell>
          <cell r="F6109" t="str">
            <v>U_WSIF</v>
          </cell>
          <cell r="G6109" t="str">
            <v>DISC_COMM_ADV_AI(2)</v>
          </cell>
          <cell r="H6109">
            <v>42277</v>
          </cell>
          <cell r="M6109" t="str">
            <v>GBP</v>
          </cell>
          <cell r="O6109">
            <v>1676353.6748587778</v>
          </cell>
          <cell r="Q6109">
            <v>-369823.06199268065</v>
          </cell>
        </row>
        <row r="6110">
          <cell r="A6110">
            <v>15</v>
          </cell>
          <cell r="E6110" t="str">
            <v>OSB</v>
          </cell>
          <cell r="F6110" t="str">
            <v>U_WSIF</v>
          </cell>
          <cell r="G6110" t="str">
            <v>DISC_DTH_BEN_COST_AI</v>
          </cell>
          <cell r="H6110">
            <v>42277</v>
          </cell>
          <cell r="M6110" t="str">
            <v>GBP</v>
          </cell>
          <cell r="O6110">
            <v>1336.5642440305642</v>
          </cell>
          <cell r="Q6110">
            <v>-306.06223639790869</v>
          </cell>
        </row>
        <row r="6111">
          <cell r="A6111">
            <v>15</v>
          </cell>
          <cell r="E6111" t="str">
            <v>OSB</v>
          </cell>
          <cell r="F6111" t="str">
            <v>U_WSIF</v>
          </cell>
          <cell r="G6111" t="str">
            <v>DISC_EXPENSES_AI(1)</v>
          </cell>
          <cell r="H6111">
            <v>42277</v>
          </cell>
          <cell r="M6111" t="str">
            <v>GBP</v>
          </cell>
          <cell r="O6111">
            <v>1644368.3681625207</v>
          </cell>
          <cell r="Q6111">
            <v>-362525.99177228985</v>
          </cell>
        </row>
        <row r="6112">
          <cell r="A6112">
            <v>15</v>
          </cell>
          <cell r="E6112" t="str">
            <v>OSB</v>
          </cell>
          <cell r="F6112" t="str">
            <v>U_WSIF</v>
          </cell>
          <cell r="G6112" t="str">
            <v>DISC_EXPENSES_AI(2)</v>
          </cell>
          <cell r="H6112">
            <v>42277</v>
          </cell>
          <cell r="M6112" t="str">
            <v>GBP</v>
          </cell>
          <cell r="O6112">
            <v>1644368.3681625207</v>
          </cell>
          <cell r="Q6112">
            <v>-362525.99177228985</v>
          </cell>
        </row>
        <row r="6113">
          <cell r="A6113">
            <v>15</v>
          </cell>
          <cell r="E6113" t="str">
            <v>OSB</v>
          </cell>
          <cell r="F6113" t="str">
            <v>U_WSIF</v>
          </cell>
          <cell r="G6113" t="str">
            <v>DISC_GMAB_COST(1)</v>
          </cell>
          <cell r="H6113">
            <v>42277</v>
          </cell>
          <cell r="M6113" t="str">
            <v>GBP</v>
          </cell>
          <cell r="O6113">
            <v>0</v>
          </cell>
          <cell r="Q6113">
            <v>0</v>
          </cell>
        </row>
        <row r="6114">
          <cell r="A6114">
            <v>15</v>
          </cell>
          <cell r="E6114" t="str">
            <v>OSB</v>
          </cell>
          <cell r="F6114" t="str">
            <v>U_WSIF</v>
          </cell>
          <cell r="G6114" t="str">
            <v>DISC_GMAB_COST(2)</v>
          </cell>
          <cell r="H6114">
            <v>42277</v>
          </cell>
          <cell r="M6114" t="str">
            <v>GBP</v>
          </cell>
          <cell r="O6114">
            <v>0</v>
          </cell>
          <cell r="Q6114">
            <v>0</v>
          </cell>
        </row>
        <row r="6115">
          <cell r="A6115">
            <v>15</v>
          </cell>
          <cell r="E6115" t="str">
            <v>OSB</v>
          </cell>
          <cell r="F6115" t="str">
            <v>U_WSIF</v>
          </cell>
          <cell r="G6115" t="str">
            <v>DISC_GMDB_COST(1)</v>
          </cell>
          <cell r="H6115">
            <v>42277</v>
          </cell>
          <cell r="M6115" t="str">
            <v>GBP</v>
          </cell>
          <cell r="O6115">
            <v>0</v>
          </cell>
          <cell r="Q6115">
            <v>0</v>
          </cell>
        </row>
        <row r="6116">
          <cell r="A6116">
            <v>15</v>
          </cell>
          <cell r="E6116" t="str">
            <v>OSB</v>
          </cell>
          <cell r="F6116" t="str">
            <v>U_WSIF</v>
          </cell>
          <cell r="G6116" t="str">
            <v>DISC_GMDB_COST(2)</v>
          </cell>
          <cell r="H6116">
            <v>42277</v>
          </cell>
          <cell r="M6116" t="str">
            <v>GBP</v>
          </cell>
          <cell r="O6116">
            <v>0</v>
          </cell>
          <cell r="Q6116">
            <v>0</v>
          </cell>
        </row>
        <row r="6117">
          <cell r="A6117">
            <v>15</v>
          </cell>
          <cell r="E6117" t="str">
            <v>OSB</v>
          </cell>
          <cell r="F6117" t="str">
            <v>U_WSIF</v>
          </cell>
          <cell r="G6117" t="str">
            <v>DISC_GMWB_COST(1)</v>
          </cell>
          <cell r="H6117">
            <v>42277</v>
          </cell>
          <cell r="M6117" t="str">
            <v>GBP</v>
          </cell>
          <cell r="O6117">
            <v>0</v>
          </cell>
          <cell r="Q6117">
            <v>0</v>
          </cell>
        </row>
        <row r="6118">
          <cell r="A6118">
            <v>15</v>
          </cell>
          <cell r="E6118" t="str">
            <v>OSB</v>
          </cell>
          <cell r="F6118" t="str">
            <v>U_WSIF</v>
          </cell>
          <cell r="G6118" t="str">
            <v>DISC_GMWB_COST(2)</v>
          </cell>
          <cell r="H6118">
            <v>42277</v>
          </cell>
          <cell r="M6118" t="str">
            <v>GBP</v>
          </cell>
          <cell r="O6118">
            <v>0</v>
          </cell>
          <cell r="Q6118">
            <v>0</v>
          </cell>
        </row>
        <row r="6119">
          <cell r="A6119">
            <v>15</v>
          </cell>
          <cell r="E6119" t="str">
            <v>OSB</v>
          </cell>
          <cell r="F6119" t="str">
            <v>U_WSIF</v>
          </cell>
          <cell r="G6119" t="str">
            <v>DISC_PROFIT_AI(1)</v>
          </cell>
          <cell r="H6119">
            <v>42277</v>
          </cell>
          <cell r="M6119" t="str">
            <v>GBP</v>
          </cell>
          <cell r="O6119">
            <v>2097302.3820525985</v>
          </cell>
          <cell r="Q6119">
            <v>-449282.11605008319</v>
          </cell>
        </row>
        <row r="6120">
          <cell r="A6120">
            <v>15</v>
          </cell>
          <cell r="E6120" t="str">
            <v>OSB</v>
          </cell>
          <cell r="F6120" t="str">
            <v>U_WSIF</v>
          </cell>
          <cell r="G6120" t="str">
            <v>DISC_PROFIT_AI(2)</v>
          </cell>
          <cell r="H6120">
            <v>42277</v>
          </cell>
          <cell r="M6120" t="str">
            <v>GBP</v>
          </cell>
          <cell r="O6120">
            <v>2097302.3820525985</v>
          </cell>
          <cell r="Q6120">
            <v>-449282.11605008319</v>
          </cell>
        </row>
        <row r="6121">
          <cell r="A6121">
            <v>15</v>
          </cell>
          <cell r="E6121" t="str">
            <v>OSB</v>
          </cell>
          <cell r="F6121" t="str">
            <v>U_WSIF</v>
          </cell>
          <cell r="G6121" t="str">
            <v>DISC_REINS_BEN_TAX_COST(1)</v>
          </cell>
          <cell r="H6121">
            <v>42277</v>
          </cell>
          <cell r="M6121" t="str">
            <v>GBP</v>
          </cell>
          <cell r="O6121">
            <v>0</v>
          </cell>
          <cell r="Q6121">
            <v>0</v>
          </cell>
        </row>
        <row r="6122">
          <cell r="A6122">
            <v>15</v>
          </cell>
          <cell r="E6122" t="str">
            <v>OSB</v>
          </cell>
          <cell r="F6122" t="str">
            <v>U_WSIF</v>
          </cell>
          <cell r="G6122" t="str">
            <v>DISC_REINS_BEN_TAX_COST(2)</v>
          </cell>
          <cell r="H6122">
            <v>42277</v>
          </cell>
          <cell r="M6122" t="str">
            <v>GBP</v>
          </cell>
          <cell r="O6122">
            <v>0</v>
          </cell>
          <cell r="Q6122">
            <v>0</v>
          </cell>
        </row>
        <row r="6123">
          <cell r="A6123">
            <v>15</v>
          </cell>
          <cell r="E6123" t="str">
            <v>OSB</v>
          </cell>
          <cell r="F6123" t="str">
            <v>U_WSIF</v>
          </cell>
          <cell r="G6123" t="str">
            <v>DISC_REVENUE_AI(1)</v>
          </cell>
          <cell r="H6123">
            <v>42277</v>
          </cell>
          <cell r="M6123" t="str">
            <v>GBP</v>
          </cell>
          <cell r="O6123">
            <v>5419360.9893176518</v>
          </cell>
          <cell r="Q6123">
            <v>-1181937.2320514014</v>
          </cell>
        </row>
        <row r="6124">
          <cell r="A6124">
            <v>15</v>
          </cell>
          <cell r="E6124" t="str">
            <v>OSB</v>
          </cell>
          <cell r="F6124" t="str">
            <v>U_WSIF</v>
          </cell>
          <cell r="G6124" t="str">
            <v>DISC_REVENUE_AI(2)</v>
          </cell>
          <cell r="H6124">
            <v>42277</v>
          </cell>
          <cell r="M6124" t="str">
            <v>GBP</v>
          </cell>
          <cell r="O6124">
            <v>5419360.9893176518</v>
          </cell>
          <cell r="Q6124">
            <v>-1181937.2320514014</v>
          </cell>
        </row>
        <row r="6125">
          <cell r="A6125">
            <v>15</v>
          </cell>
          <cell r="E6125" t="str">
            <v>OSB</v>
          </cell>
          <cell r="F6125" t="str">
            <v>U_WSIF</v>
          </cell>
          <cell r="G6125" t="str">
            <v>NONU_LIAB_IF(1)</v>
          </cell>
          <cell r="H6125">
            <v>42277</v>
          </cell>
          <cell r="M6125" t="str">
            <v>GBP</v>
          </cell>
          <cell r="O6125">
            <v>-2097302.3820525985</v>
          </cell>
          <cell r="Q6125">
            <v>449282.11605008319</v>
          </cell>
        </row>
        <row r="6126">
          <cell r="A6126">
            <v>15</v>
          </cell>
          <cell r="E6126" t="str">
            <v>OSB</v>
          </cell>
          <cell r="F6126" t="str">
            <v>U_WSIF</v>
          </cell>
          <cell r="G6126" t="str">
            <v>NONU_LIAB_IF(2)</v>
          </cell>
          <cell r="H6126">
            <v>42277</v>
          </cell>
          <cell r="M6126" t="str">
            <v>GBP</v>
          </cell>
          <cell r="O6126">
            <v>-2097302.3820525985</v>
          </cell>
          <cell r="Q6126">
            <v>449282.11605008319</v>
          </cell>
        </row>
        <row r="6127">
          <cell r="A6127">
            <v>15</v>
          </cell>
          <cell r="E6127" t="str">
            <v>OSB</v>
          </cell>
          <cell r="F6127" t="str">
            <v>U_WSIF</v>
          </cell>
          <cell r="G6127" t="str">
            <v>NO_POLS_IF</v>
          </cell>
          <cell r="H6127">
            <v>42277</v>
          </cell>
          <cell r="M6127" t="str">
            <v>GBP</v>
          </cell>
          <cell r="O6127">
            <v>730</v>
          </cell>
          <cell r="Q6127">
            <v>0</v>
          </cell>
        </row>
        <row r="6128">
          <cell r="A6128">
            <v>15</v>
          </cell>
          <cell r="E6128" t="str">
            <v>OSB</v>
          </cell>
          <cell r="F6128" t="str">
            <v>U_WSIF</v>
          </cell>
          <cell r="G6128" t="str">
            <v>UNFD_URES_IF</v>
          </cell>
          <cell r="H6128">
            <v>42277</v>
          </cell>
          <cell r="M6128" t="str">
            <v>GBP</v>
          </cell>
          <cell r="O6128">
            <v>66645987.42260997</v>
          </cell>
          <cell r="Q6128">
            <v>0</v>
          </cell>
        </row>
        <row r="6129">
          <cell r="A6129">
            <v>15</v>
          </cell>
          <cell r="E6129" t="str">
            <v>OSB</v>
          </cell>
          <cell r="F6129" t="str">
            <v>U_WSIF</v>
          </cell>
          <cell r="G6129" t="str">
            <v>UNIT_RES_IF</v>
          </cell>
          <cell r="H6129">
            <v>42277</v>
          </cell>
          <cell r="M6129" t="str">
            <v>GBP</v>
          </cell>
          <cell r="O6129">
            <v>66463439.686674818</v>
          </cell>
          <cell r="Q6129">
            <v>0</v>
          </cell>
        </row>
        <row r="6130">
          <cell r="A6130">
            <v>16</v>
          </cell>
          <cell r="E6130" t="str">
            <v>OSB</v>
          </cell>
          <cell r="F6130" t="str">
            <v>U_DRIB</v>
          </cell>
          <cell r="G6130" t="str">
            <v>DISC_CLAIMS_COST_AI(1)</v>
          </cell>
          <cell r="H6130">
            <v>42277</v>
          </cell>
          <cell r="M6130" t="str">
            <v>GBP</v>
          </cell>
          <cell r="O6130">
            <v>3093.2167851527747</v>
          </cell>
          <cell r="Q6130">
            <v>-2004.6525859261192</v>
          </cell>
        </row>
        <row r="6131">
          <cell r="A6131">
            <v>16</v>
          </cell>
          <cell r="E6131" t="str">
            <v>OSB</v>
          </cell>
          <cell r="F6131" t="str">
            <v>U_DRIB</v>
          </cell>
          <cell r="G6131" t="str">
            <v>DISC_CLAIMS_COST_AI(2)</v>
          </cell>
          <cell r="H6131">
            <v>42277</v>
          </cell>
          <cell r="M6131" t="str">
            <v>GBP</v>
          </cell>
          <cell r="O6131">
            <v>3093.2167851527747</v>
          </cell>
          <cell r="Q6131">
            <v>-2004.6525859261192</v>
          </cell>
        </row>
        <row r="6132">
          <cell r="A6132">
            <v>16</v>
          </cell>
          <cell r="E6132" t="str">
            <v>OSB</v>
          </cell>
          <cell r="F6132" t="str">
            <v>U_DRIB</v>
          </cell>
          <cell r="G6132" t="str">
            <v>DISC_COMM_ADV_AI(1)</v>
          </cell>
          <cell r="H6132">
            <v>42277</v>
          </cell>
          <cell r="M6132" t="str">
            <v>GBP</v>
          </cell>
          <cell r="O6132">
            <v>200414.98359244468</v>
          </cell>
          <cell r="Q6132">
            <v>-77058.873222039663</v>
          </cell>
        </row>
        <row r="6133">
          <cell r="A6133">
            <v>16</v>
          </cell>
          <cell r="E6133" t="str">
            <v>OSB</v>
          </cell>
          <cell r="F6133" t="str">
            <v>U_DRIB</v>
          </cell>
          <cell r="G6133" t="str">
            <v>DISC_COMM_ADV_AI(2)</v>
          </cell>
          <cell r="H6133">
            <v>42277</v>
          </cell>
          <cell r="M6133" t="str">
            <v>GBP</v>
          </cell>
          <cell r="O6133">
            <v>200414.98359244468</v>
          </cell>
          <cell r="Q6133">
            <v>-77058.873222039663</v>
          </cell>
        </row>
        <row r="6134">
          <cell r="A6134">
            <v>16</v>
          </cell>
          <cell r="E6134" t="str">
            <v>OSB</v>
          </cell>
          <cell r="F6134" t="str">
            <v>U_DRIB</v>
          </cell>
          <cell r="G6134" t="str">
            <v>DISC_DTH_BEN_COST_AI</v>
          </cell>
          <cell r="H6134">
            <v>42277</v>
          </cell>
          <cell r="M6134" t="str">
            <v>GBP</v>
          </cell>
          <cell r="O6134">
            <v>3093.2167851527747</v>
          </cell>
          <cell r="Q6134">
            <v>-2004.6525859261192</v>
          </cell>
        </row>
        <row r="6135">
          <cell r="A6135">
            <v>16</v>
          </cell>
          <cell r="E6135" t="str">
            <v>OSB</v>
          </cell>
          <cell r="F6135" t="str">
            <v>U_DRIB</v>
          </cell>
          <cell r="G6135" t="str">
            <v>DISC_EXPENSES_AI(1)</v>
          </cell>
          <cell r="H6135">
            <v>42277</v>
          </cell>
          <cell r="M6135" t="str">
            <v>GBP</v>
          </cell>
          <cell r="O6135">
            <v>293817.50335383165</v>
          </cell>
          <cell r="Q6135">
            <v>-121921.67241262947</v>
          </cell>
        </row>
        <row r="6136">
          <cell r="A6136">
            <v>16</v>
          </cell>
          <cell r="E6136" t="str">
            <v>OSB</v>
          </cell>
          <cell r="F6136" t="str">
            <v>U_DRIB</v>
          </cell>
          <cell r="G6136" t="str">
            <v>DISC_EXPENSES_AI(2)</v>
          </cell>
          <cell r="H6136">
            <v>42277</v>
          </cell>
          <cell r="M6136" t="str">
            <v>GBP</v>
          </cell>
          <cell r="O6136">
            <v>293817.50335383165</v>
          </cell>
          <cell r="Q6136">
            <v>-121921.67241262947</v>
          </cell>
        </row>
        <row r="6137">
          <cell r="A6137">
            <v>16</v>
          </cell>
          <cell r="E6137" t="str">
            <v>OSB</v>
          </cell>
          <cell r="F6137" t="str">
            <v>U_DRIB</v>
          </cell>
          <cell r="G6137" t="str">
            <v>DISC_GMAB_COST(1)</v>
          </cell>
          <cell r="H6137">
            <v>42277</v>
          </cell>
          <cell r="M6137" t="str">
            <v>GBP</v>
          </cell>
          <cell r="O6137">
            <v>0</v>
          </cell>
          <cell r="Q6137">
            <v>0</v>
          </cell>
        </row>
        <row r="6138">
          <cell r="A6138">
            <v>16</v>
          </cell>
          <cell r="E6138" t="str">
            <v>OSB</v>
          </cell>
          <cell r="F6138" t="str">
            <v>U_DRIB</v>
          </cell>
          <cell r="G6138" t="str">
            <v>DISC_GMAB_COST(2)</v>
          </cell>
          <cell r="H6138">
            <v>42277</v>
          </cell>
          <cell r="M6138" t="str">
            <v>GBP</v>
          </cell>
          <cell r="O6138">
            <v>0</v>
          </cell>
          <cell r="Q6138">
            <v>0</v>
          </cell>
        </row>
        <row r="6139">
          <cell r="A6139">
            <v>16</v>
          </cell>
          <cell r="E6139" t="str">
            <v>OSB</v>
          </cell>
          <cell r="F6139" t="str">
            <v>U_DRIB</v>
          </cell>
          <cell r="G6139" t="str">
            <v>DISC_GMDB_COST(1)</v>
          </cell>
          <cell r="H6139">
            <v>42277</v>
          </cell>
          <cell r="M6139" t="str">
            <v>GBP</v>
          </cell>
          <cell r="O6139">
            <v>0</v>
          </cell>
          <cell r="Q6139">
            <v>0</v>
          </cell>
        </row>
        <row r="6140">
          <cell r="A6140">
            <v>16</v>
          </cell>
          <cell r="E6140" t="str">
            <v>OSB</v>
          </cell>
          <cell r="F6140" t="str">
            <v>U_DRIB</v>
          </cell>
          <cell r="G6140" t="str">
            <v>DISC_GMDB_COST(2)</v>
          </cell>
          <cell r="H6140">
            <v>42277</v>
          </cell>
          <cell r="M6140" t="str">
            <v>GBP</v>
          </cell>
          <cell r="O6140">
            <v>0</v>
          </cell>
          <cell r="Q6140">
            <v>0</v>
          </cell>
        </row>
        <row r="6141">
          <cell r="A6141">
            <v>16</v>
          </cell>
          <cell r="E6141" t="str">
            <v>OSB</v>
          </cell>
          <cell r="F6141" t="str">
            <v>U_DRIB</v>
          </cell>
          <cell r="G6141" t="str">
            <v>DISC_GMWB_COST(1)</v>
          </cell>
          <cell r="H6141">
            <v>42277</v>
          </cell>
          <cell r="M6141" t="str">
            <v>GBP</v>
          </cell>
          <cell r="O6141">
            <v>0</v>
          </cell>
          <cell r="Q6141">
            <v>0</v>
          </cell>
        </row>
        <row r="6142">
          <cell r="A6142">
            <v>16</v>
          </cell>
          <cell r="E6142" t="str">
            <v>OSB</v>
          </cell>
          <cell r="F6142" t="str">
            <v>U_DRIB</v>
          </cell>
          <cell r="G6142" t="str">
            <v>DISC_GMWB_COST(2)</v>
          </cell>
          <cell r="H6142">
            <v>42277</v>
          </cell>
          <cell r="M6142" t="str">
            <v>GBP</v>
          </cell>
          <cell r="O6142">
            <v>0</v>
          </cell>
          <cell r="Q6142">
            <v>0</v>
          </cell>
        </row>
        <row r="6143">
          <cell r="A6143">
            <v>16</v>
          </cell>
          <cell r="E6143" t="str">
            <v>OSB</v>
          </cell>
          <cell r="F6143" t="str">
            <v>U_DRIB</v>
          </cell>
          <cell r="G6143" t="str">
            <v>DISC_PROFIT_AI(1)</v>
          </cell>
          <cell r="H6143">
            <v>42277</v>
          </cell>
          <cell r="M6143" t="str">
            <v>GBP</v>
          </cell>
          <cell r="O6143">
            <v>436477.00094109139</v>
          </cell>
          <cell r="Q6143">
            <v>-161290.87695753115</v>
          </cell>
        </row>
        <row r="6144">
          <cell r="A6144">
            <v>16</v>
          </cell>
          <cell r="E6144" t="str">
            <v>OSB</v>
          </cell>
          <cell r="F6144" t="str">
            <v>U_DRIB</v>
          </cell>
          <cell r="G6144" t="str">
            <v>DISC_PROFIT_AI(2)</v>
          </cell>
          <cell r="H6144">
            <v>42277</v>
          </cell>
          <cell r="M6144" t="str">
            <v>GBP</v>
          </cell>
          <cell r="O6144">
            <v>436477.00094109139</v>
          </cell>
          <cell r="Q6144">
            <v>-161290.87695753115</v>
          </cell>
        </row>
        <row r="6145">
          <cell r="A6145">
            <v>16</v>
          </cell>
          <cell r="E6145" t="str">
            <v>OSB</v>
          </cell>
          <cell r="F6145" t="str">
            <v>U_DRIB</v>
          </cell>
          <cell r="G6145" t="str">
            <v>DISC_REINS_BEN_TAX_COST(1)</v>
          </cell>
          <cell r="H6145">
            <v>42277</v>
          </cell>
          <cell r="M6145" t="str">
            <v>GBP</v>
          </cell>
          <cell r="O6145">
            <v>0</v>
          </cell>
          <cell r="Q6145">
            <v>0</v>
          </cell>
        </row>
        <row r="6146">
          <cell r="A6146">
            <v>16</v>
          </cell>
          <cell r="E6146" t="str">
            <v>OSB</v>
          </cell>
          <cell r="F6146" t="str">
            <v>U_DRIB</v>
          </cell>
          <cell r="G6146" t="str">
            <v>DISC_REINS_BEN_TAX_COST(2)</v>
          </cell>
          <cell r="H6146">
            <v>42277</v>
          </cell>
          <cell r="M6146" t="str">
            <v>GBP</v>
          </cell>
          <cell r="O6146">
            <v>0</v>
          </cell>
          <cell r="Q6146">
            <v>0</v>
          </cell>
        </row>
        <row r="6147">
          <cell r="A6147">
            <v>16</v>
          </cell>
          <cell r="E6147" t="str">
            <v>OSB</v>
          </cell>
          <cell r="F6147" t="str">
            <v>U_DRIB</v>
          </cell>
          <cell r="G6147" t="str">
            <v>DISC_REVENUE_AI(1)</v>
          </cell>
          <cell r="H6147">
            <v>42277</v>
          </cell>
          <cell r="M6147" t="str">
            <v>GBP</v>
          </cell>
          <cell r="O6147">
            <v>933802.70467255684</v>
          </cell>
          <cell r="Q6147">
            <v>-362276.07517814171</v>
          </cell>
        </row>
        <row r="6148">
          <cell r="A6148">
            <v>16</v>
          </cell>
          <cell r="E6148" t="str">
            <v>OSB</v>
          </cell>
          <cell r="F6148" t="str">
            <v>U_DRIB</v>
          </cell>
          <cell r="G6148" t="str">
            <v>DISC_REVENUE_AI(2)</v>
          </cell>
          <cell r="H6148">
            <v>42277</v>
          </cell>
          <cell r="M6148" t="str">
            <v>GBP</v>
          </cell>
          <cell r="O6148">
            <v>933802.70467255684</v>
          </cell>
          <cell r="Q6148">
            <v>-362276.07517814171</v>
          </cell>
        </row>
        <row r="6149">
          <cell r="A6149">
            <v>16</v>
          </cell>
          <cell r="E6149" t="str">
            <v>OSB</v>
          </cell>
          <cell r="F6149" t="str">
            <v>U_DRIB</v>
          </cell>
          <cell r="G6149" t="str">
            <v>NONU_LIAB_IF(1)</v>
          </cell>
          <cell r="H6149">
            <v>42277</v>
          </cell>
          <cell r="M6149" t="str">
            <v>GBP</v>
          </cell>
          <cell r="O6149">
            <v>-436477.00094109139</v>
          </cell>
          <cell r="Q6149">
            <v>161290.87695753115</v>
          </cell>
        </row>
        <row r="6150">
          <cell r="A6150">
            <v>16</v>
          </cell>
          <cell r="E6150" t="str">
            <v>OSB</v>
          </cell>
          <cell r="F6150" t="str">
            <v>U_DRIB</v>
          </cell>
          <cell r="G6150" t="str">
            <v>NONU_LIAB_IF(2)</v>
          </cell>
          <cell r="H6150">
            <v>42277</v>
          </cell>
          <cell r="M6150" t="str">
            <v>GBP</v>
          </cell>
          <cell r="O6150">
            <v>-436477.00094109139</v>
          </cell>
          <cell r="Q6150">
            <v>161290.87695753115</v>
          </cell>
        </row>
        <row r="6151">
          <cell r="A6151">
            <v>16</v>
          </cell>
          <cell r="E6151" t="str">
            <v>OSB</v>
          </cell>
          <cell r="F6151" t="str">
            <v>U_DRIB</v>
          </cell>
          <cell r="G6151" t="str">
            <v>NO_POLS_IF</v>
          </cell>
          <cell r="H6151">
            <v>42277</v>
          </cell>
          <cell r="M6151" t="str">
            <v>GBP</v>
          </cell>
          <cell r="O6151">
            <v>191</v>
          </cell>
          <cell r="Q6151">
            <v>0</v>
          </cell>
        </row>
        <row r="6152">
          <cell r="A6152">
            <v>16</v>
          </cell>
          <cell r="E6152" t="str">
            <v>OSB</v>
          </cell>
          <cell r="F6152" t="str">
            <v>U_DRIB</v>
          </cell>
          <cell r="G6152" t="str">
            <v>UNFD_URES_IF</v>
          </cell>
          <cell r="H6152">
            <v>42277</v>
          </cell>
          <cell r="M6152" t="str">
            <v>GBP</v>
          </cell>
          <cell r="O6152">
            <v>9961161.709999999</v>
          </cell>
          <cell r="Q6152">
            <v>0</v>
          </cell>
        </row>
        <row r="6153">
          <cell r="A6153">
            <v>16</v>
          </cell>
          <cell r="E6153" t="str">
            <v>OSB</v>
          </cell>
          <cell r="F6153" t="str">
            <v>U_DRIB</v>
          </cell>
          <cell r="G6153" t="str">
            <v>UNIT_RES_IF</v>
          </cell>
          <cell r="H6153">
            <v>42277</v>
          </cell>
          <cell r="M6153" t="str">
            <v>GBP</v>
          </cell>
          <cell r="O6153">
            <v>9961161.709999999</v>
          </cell>
          <cell r="Q6153">
            <v>0</v>
          </cell>
        </row>
        <row r="6154">
          <cell r="A6154">
            <v>16</v>
          </cell>
          <cell r="E6154" t="str">
            <v>OSB</v>
          </cell>
          <cell r="F6154" t="str">
            <v>U_DSEB</v>
          </cell>
          <cell r="G6154" t="str">
            <v>DISC_CLAIMS_COST_AI(1)</v>
          </cell>
          <cell r="H6154">
            <v>42277</v>
          </cell>
          <cell r="M6154" t="str">
            <v>GBP</v>
          </cell>
          <cell r="O6154">
            <v>92781.564644135753</v>
          </cell>
          <cell r="Q6154">
            <v>-33168.637209242705</v>
          </cell>
        </row>
        <row r="6155">
          <cell r="A6155">
            <v>16</v>
          </cell>
          <cell r="E6155" t="str">
            <v>OSB</v>
          </cell>
          <cell r="F6155" t="str">
            <v>U_DSEB</v>
          </cell>
          <cell r="G6155" t="str">
            <v>DISC_CLAIMS_COST_AI(2)</v>
          </cell>
          <cell r="H6155">
            <v>42277</v>
          </cell>
          <cell r="M6155" t="str">
            <v>GBP</v>
          </cell>
          <cell r="O6155">
            <v>92781.564644135753</v>
          </cell>
          <cell r="Q6155">
            <v>-33168.637209242705</v>
          </cell>
        </row>
        <row r="6156">
          <cell r="A6156">
            <v>16</v>
          </cell>
          <cell r="E6156" t="str">
            <v>OSB</v>
          </cell>
          <cell r="F6156" t="str">
            <v>U_DSEB</v>
          </cell>
          <cell r="G6156" t="str">
            <v>DISC_COMM_ADV_AI(1)</v>
          </cell>
          <cell r="H6156">
            <v>42277</v>
          </cell>
          <cell r="M6156" t="str">
            <v>GBP</v>
          </cell>
          <cell r="O6156">
            <v>5319298.2175183678</v>
          </cell>
          <cell r="Q6156">
            <v>-1600705.8737045582</v>
          </cell>
        </row>
        <row r="6157">
          <cell r="A6157">
            <v>16</v>
          </cell>
          <cell r="E6157" t="str">
            <v>OSB</v>
          </cell>
          <cell r="F6157" t="str">
            <v>U_DSEB</v>
          </cell>
          <cell r="G6157" t="str">
            <v>DISC_COMM_ADV_AI(2)</v>
          </cell>
          <cell r="H6157">
            <v>42277</v>
          </cell>
          <cell r="M6157" t="str">
            <v>GBP</v>
          </cell>
          <cell r="O6157">
            <v>5319298.2175183678</v>
          </cell>
          <cell r="Q6157">
            <v>-1600705.8737045582</v>
          </cell>
        </row>
        <row r="6158">
          <cell r="A6158">
            <v>16</v>
          </cell>
          <cell r="E6158" t="str">
            <v>OSB</v>
          </cell>
          <cell r="F6158" t="str">
            <v>U_DSEB</v>
          </cell>
          <cell r="G6158" t="str">
            <v>DISC_DTH_BEN_COST_AI</v>
          </cell>
          <cell r="H6158">
            <v>42277</v>
          </cell>
          <cell r="M6158" t="str">
            <v>GBP</v>
          </cell>
          <cell r="O6158">
            <v>92781.564644135753</v>
          </cell>
          <cell r="Q6158">
            <v>-33168.637209242705</v>
          </cell>
        </row>
        <row r="6159">
          <cell r="A6159">
            <v>16</v>
          </cell>
          <cell r="E6159" t="str">
            <v>OSB</v>
          </cell>
          <cell r="F6159" t="str">
            <v>U_DSEB</v>
          </cell>
          <cell r="G6159" t="str">
            <v>DISC_EXPENSES_AI(1)</v>
          </cell>
          <cell r="H6159">
            <v>42277</v>
          </cell>
          <cell r="M6159" t="str">
            <v>GBP</v>
          </cell>
          <cell r="O6159">
            <v>4489268.0734182866</v>
          </cell>
          <cell r="Q6159">
            <v>-1302478.4111002553</v>
          </cell>
        </row>
        <row r="6160">
          <cell r="A6160">
            <v>16</v>
          </cell>
          <cell r="E6160" t="str">
            <v>OSB</v>
          </cell>
          <cell r="F6160" t="str">
            <v>U_DSEB</v>
          </cell>
          <cell r="G6160" t="str">
            <v>DISC_EXPENSES_AI(2)</v>
          </cell>
          <cell r="H6160">
            <v>42277</v>
          </cell>
          <cell r="M6160" t="str">
            <v>GBP</v>
          </cell>
          <cell r="O6160">
            <v>4489268.0734182866</v>
          </cell>
          <cell r="Q6160">
            <v>-1302478.4111002553</v>
          </cell>
        </row>
        <row r="6161">
          <cell r="A6161">
            <v>16</v>
          </cell>
          <cell r="E6161" t="str">
            <v>OSB</v>
          </cell>
          <cell r="F6161" t="str">
            <v>U_DSEB</v>
          </cell>
          <cell r="G6161" t="str">
            <v>DISC_GMAB_COST(1)</v>
          </cell>
          <cell r="H6161">
            <v>42277</v>
          </cell>
          <cell r="M6161" t="str">
            <v>GBP</v>
          </cell>
          <cell r="O6161">
            <v>0</v>
          </cell>
          <cell r="Q6161">
            <v>0</v>
          </cell>
        </row>
        <row r="6162">
          <cell r="A6162">
            <v>16</v>
          </cell>
          <cell r="E6162" t="str">
            <v>OSB</v>
          </cell>
          <cell r="F6162" t="str">
            <v>U_DSEB</v>
          </cell>
          <cell r="G6162" t="str">
            <v>DISC_GMAB_COST(2)</v>
          </cell>
          <cell r="H6162">
            <v>42277</v>
          </cell>
          <cell r="M6162" t="str">
            <v>GBP</v>
          </cell>
          <cell r="O6162">
            <v>0</v>
          </cell>
          <cell r="Q6162">
            <v>0</v>
          </cell>
        </row>
        <row r="6163">
          <cell r="A6163">
            <v>16</v>
          </cell>
          <cell r="E6163" t="str">
            <v>OSB</v>
          </cell>
          <cell r="F6163" t="str">
            <v>U_DSEB</v>
          </cell>
          <cell r="G6163" t="str">
            <v>DISC_GMDB_COST(1)</v>
          </cell>
          <cell r="H6163">
            <v>42277</v>
          </cell>
          <cell r="M6163" t="str">
            <v>GBP</v>
          </cell>
          <cell r="O6163">
            <v>0</v>
          </cell>
          <cell r="Q6163">
            <v>0</v>
          </cell>
        </row>
        <row r="6164">
          <cell r="A6164">
            <v>16</v>
          </cell>
          <cell r="E6164" t="str">
            <v>OSB</v>
          </cell>
          <cell r="F6164" t="str">
            <v>U_DSEB</v>
          </cell>
          <cell r="G6164" t="str">
            <v>DISC_GMDB_COST(2)</v>
          </cell>
          <cell r="H6164">
            <v>42277</v>
          </cell>
          <cell r="M6164" t="str">
            <v>GBP</v>
          </cell>
          <cell r="O6164">
            <v>0</v>
          </cell>
          <cell r="Q6164">
            <v>0</v>
          </cell>
        </row>
        <row r="6165">
          <cell r="A6165">
            <v>16</v>
          </cell>
          <cell r="E6165" t="str">
            <v>OSB</v>
          </cell>
          <cell r="F6165" t="str">
            <v>U_DSEB</v>
          </cell>
          <cell r="G6165" t="str">
            <v>DISC_GMWB_COST(1)</v>
          </cell>
          <cell r="H6165">
            <v>42277</v>
          </cell>
          <cell r="M6165" t="str">
            <v>GBP</v>
          </cell>
          <cell r="O6165">
            <v>0</v>
          </cell>
          <cell r="Q6165">
            <v>0</v>
          </cell>
        </row>
        <row r="6166">
          <cell r="A6166">
            <v>16</v>
          </cell>
          <cell r="E6166" t="str">
            <v>OSB</v>
          </cell>
          <cell r="F6166" t="str">
            <v>U_DSEB</v>
          </cell>
          <cell r="G6166" t="str">
            <v>DISC_GMWB_COST(2)</v>
          </cell>
          <cell r="H6166">
            <v>42277</v>
          </cell>
          <cell r="M6166" t="str">
            <v>GBP</v>
          </cell>
          <cell r="O6166">
            <v>0</v>
          </cell>
          <cell r="Q6166">
            <v>0</v>
          </cell>
        </row>
        <row r="6167">
          <cell r="A6167">
            <v>16</v>
          </cell>
          <cell r="E6167" t="str">
            <v>OSB</v>
          </cell>
          <cell r="F6167" t="str">
            <v>U_DSEB</v>
          </cell>
          <cell r="G6167" t="str">
            <v>DISC_PROFIT_AI(1)</v>
          </cell>
          <cell r="H6167">
            <v>42277</v>
          </cell>
          <cell r="M6167" t="str">
            <v>GBP</v>
          </cell>
          <cell r="O6167">
            <v>5078683.6964703053</v>
          </cell>
          <cell r="Q6167">
            <v>-1057821.8087396687</v>
          </cell>
        </row>
        <row r="6168">
          <cell r="A6168">
            <v>16</v>
          </cell>
          <cell r="E6168" t="str">
            <v>OSB</v>
          </cell>
          <cell r="F6168" t="str">
            <v>U_DSEB</v>
          </cell>
          <cell r="G6168" t="str">
            <v>DISC_PROFIT_AI(2)</v>
          </cell>
          <cell r="H6168">
            <v>42277</v>
          </cell>
          <cell r="M6168" t="str">
            <v>GBP</v>
          </cell>
          <cell r="O6168">
            <v>5078683.6964703053</v>
          </cell>
          <cell r="Q6168">
            <v>-1057821.8087396687</v>
          </cell>
        </row>
        <row r="6169">
          <cell r="A6169">
            <v>16</v>
          </cell>
          <cell r="E6169" t="str">
            <v>OSB</v>
          </cell>
          <cell r="F6169" t="str">
            <v>U_DSEB</v>
          </cell>
          <cell r="G6169" t="str">
            <v>DISC_REINS_BEN_TAX_COST(1)</v>
          </cell>
          <cell r="H6169">
            <v>42277</v>
          </cell>
          <cell r="M6169" t="str">
            <v>GBP</v>
          </cell>
          <cell r="O6169">
            <v>0</v>
          </cell>
          <cell r="Q6169">
            <v>0</v>
          </cell>
        </row>
        <row r="6170">
          <cell r="A6170">
            <v>16</v>
          </cell>
          <cell r="E6170" t="str">
            <v>OSB</v>
          </cell>
          <cell r="F6170" t="str">
            <v>U_DSEB</v>
          </cell>
          <cell r="G6170" t="str">
            <v>DISC_REINS_BEN_TAX_COST(2)</v>
          </cell>
          <cell r="H6170">
            <v>42277</v>
          </cell>
          <cell r="M6170" t="str">
            <v>GBP</v>
          </cell>
          <cell r="O6170">
            <v>0</v>
          </cell>
          <cell r="Q6170">
            <v>0</v>
          </cell>
        </row>
        <row r="6171">
          <cell r="A6171">
            <v>16</v>
          </cell>
          <cell r="E6171" t="str">
            <v>OSB</v>
          </cell>
          <cell r="F6171" t="str">
            <v>U_DSEB</v>
          </cell>
          <cell r="G6171" t="str">
            <v>DISC_REVENUE_AI(1)</v>
          </cell>
          <cell r="H6171">
            <v>42277</v>
          </cell>
          <cell r="M6171" t="str">
            <v>GBP</v>
          </cell>
          <cell r="O6171">
            <v>14980031.552051738</v>
          </cell>
          <cell r="Q6171">
            <v>-3994174.730753921</v>
          </cell>
        </row>
        <row r="6172">
          <cell r="A6172">
            <v>16</v>
          </cell>
          <cell r="E6172" t="str">
            <v>OSB</v>
          </cell>
          <cell r="F6172" t="str">
            <v>U_DSEB</v>
          </cell>
          <cell r="G6172" t="str">
            <v>DISC_REVENUE_AI(2)</v>
          </cell>
          <cell r="H6172">
            <v>42277</v>
          </cell>
          <cell r="M6172" t="str">
            <v>GBP</v>
          </cell>
          <cell r="O6172">
            <v>14980031.552051738</v>
          </cell>
          <cell r="Q6172">
            <v>-3994174.730753921</v>
          </cell>
        </row>
        <row r="6173">
          <cell r="A6173">
            <v>16</v>
          </cell>
          <cell r="E6173" t="str">
            <v>OSB</v>
          </cell>
          <cell r="F6173" t="str">
            <v>U_DSEB</v>
          </cell>
          <cell r="G6173" t="str">
            <v>NONU_LIAB_IF(1)</v>
          </cell>
          <cell r="H6173">
            <v>42277</v>
          </cell>
          <cell r="M6173" t="str">
            <v>GBP</v>
          </cell>
          <cell r="O6173">
            <v>-5078683.6964703053</v>
          </cell>
          <cell r="Q6173">
            <v>1057821.8087396687</v>
          </cell>
        </row>
        <row r="6174">
          <cell r="A6174">
            <v>16</v>
          </cell>
          <cell r="E6174" t="str">
            <v>OSB</v>
          </cell>
          <cell r="F6174" t="str">
            <v>U_DSEB</v>
          </cell>
          <cell r="G6174" t="str">
            <v>NONU_LIAB_IF(2)</v>
          </cell>
          <cell r="H6174">
            <v>42277</v>
          </cell>
          <cell r="M6174" t="str">
            <v>GBP</v>
          </cell>
          <cell r="O6174">
            <v>-5078683.6964703053</v>
          </cell>
          <cell r="Q6174">
            <v>1057821.8087396687</v>
          </cell>
        </row>
        <row r="6175">
          <cell r="A6175">
            <v>16</v>
          </cell>
          <cell r="E6175" t="str">
            <v>OSB</v>
          </cell>
          <cell r="F6175" t="str">
            <v>U_DSEB</v>
          </cell>
          <cell r="G6175" t="str">
            <v>NO_POLS_IF</v>
          </cell>
          <cell r="H6175">
            <v>42277</v>
          </cell>
          <cell r="M6175" t="str">
            <v>GBP</v>
          </cell>
          <cell r="O6175">
            <v>1392</v>
          </cell>
          <cell r="Q6175">
            <v>0</v>
          </cell>
        </row>
        <row r="6176">
          <cell r="A6176">
            <v>16</v>
          </cell>
          <cell r="E6176" t="str">
            <v>OSB</v>
          </cell>
          <cell r="F6176" t="str">
            <v>U_DSEB</v>
          </cell>
          <cell r="G6176" t="str">
            <v>UNFD_URES_IF</v>
          </cell>
          <cell r="H6176">
            <v>42277</v>
          </cell>
          <cell r="M6176" t="str">
            <v>GBP</v>
          </cell>
          <cell r="O6176">
            <v>238581249.73234692</v>
          </cell>
          <cell r="Q6176">
            <v>0</v>
          </cell>
        </row>
        <row r="6177">
          <cell r="A6177">
            <v>16</v>
          </cell>
          <cell r="E6177" t="str">
            <v>OSB</v>
          </cell>
          <cell r="F6177" t="str">
            <v>U_DSEB</v>
          </cell>
          <cell r="G6177" t="str">
            <v>UNIT_RES_IF</v>
          </cell>
          <cell r="H6177">
            <v>42277</v>
          </cell>
          <cell r="M6177" t="str">
            <v>GBP</v>
          </cell>
          <cell r="O6177">
            <v>238581249.73234692</v>
          </cell>
          <cell r="Q6177">
            <v>0</v>
          </cell>
        </row>
        <row r="6178">
          <cell r="A6178">
            <v>16</v>
          </cell>
          <cell r="E6178" t="str">
            <v>OSB</v>
          </cell>
          <cell r="F6178" t="str">
            <v>U_DSEC</v>
          </cell>
          <cell r="G6178" t="str">
            <v>DISC_CLAIMS_COST_AI(1)</v>
          </cell>
          <cell r="H6178">
            <v>42277</v>
          </cell>
          <cell r="M6178" t="str">
            <v>GBP</v>
          </cell>
          <cell r="O6178">
            <v>0</v>
          </cell>
          <cell r="Q6178">
            <v>0</v>
          </cell>
        </row>
        <row r="6179">
          <cell r="A6179">
            <v>16</v>
          </cell>
          <cell r="E6179" t="str">
            <v>OSB</v>
          </cell>
          <cell r="F6179" t="str">
            <v>U_DSEC</v>
          </cell>
          <cell r="G6179" t="str">
            <v>DISC_CLAIMS_COST_AI(2)</v>
          </cell>
          <cell r="H6179">
            <v>42277</v>
          </cell>
          <cell r="M6179" t="str">
            <v>GBP</v>
          </cell>
          <cell r="O6179">
            <v>0</v>
          </cell>
          <cell r="Q6179">
            <v>0</v>
          </cell>
        </row>
        <row r="6180">
          <cell r="A6180">
            <v>16</v>
          </cell>
          <cell r="E6180" t="str">
            <v>OSB</v>
          </cell>
          <cell r="F6180" t="str">
            <v>U_DSEC</v>
          </cell>
          <cell r="G6180" t="str">
            <v>DISC_COMM_ADV_AI(1)</v>
          </cell>
          <cell r="H6180">
            <v>42277</v>
          </cell>
          <cell r="M6180" t="str">
            <v>GBP</v>
          </cell>
          <cell r="O6180">
            <v>404478.46063905809</v>
          </cell>
          <cell r="Q6180">
            <v>-140435.10555479588</v>
          </cell>
        </row>
        <row r="6181">
          <cell r="A6181">
            <v>16</v>
          </cell>
          <cell r="E6181" t="str">
            <v>OSB</v>
          </cell>
          <cell r="F6181" t="str">
            <v>U_DSEC</v>
          </cell>
          <cell r="G6181" t="str">
            <v>DISC_COMM_ADV_AI(2)</v>
          </cell>
          <cell r="H6181">
            <v>42277</v>
          </cell>
          <cell r="M6181" t="str">
            <v>GBP</v>
          </cell>
          <cell r="O6181">
            <v>404478.46063905809</v>
          </cell>
          <cell r="Q6181">
            <v>-140435.10555479588</v>
          </cell>
        </row>
        <row r="6182">
          <cell r="A6182">
            <v>16</v>
          </cell>
          <cell r="E6182" t="str">
            <v>OSB</v>
          </cell>
          <cell r="F6182" t="str">
            <v>U_DSEC</v>
          </cell>
          <cell r="G6182" t="str">
            <v>DISC_DTH_BEN_COST_AI</v>
          </cell>
          <cell r="H6182">
            <v>42277</v>
          </cell>
          <cell r="M6182" t="str">
            <v>GBP</v>
          </cell>
          <cell r="O6182">
            <v>0</v>
          </cell>
          <cell r="Q6182">
            <v>0</v>
          </cell>
        </row>
        <row r="6183">
          <cell r="A6183">
            <v>16</v>
          </cell>
          <cell r="E6183" t="str">
            <v>OSB</v>
          </cell>
          <cell r="F6183" t="str">
            <v>U_DSEC</v>
          </cell>
          <cell r="G6183" t="str">
            <v>DISC_EXPENSES_AI(1)</v>
          </cell>
          <cell r="H6183">
            <v>42277</v>
          </cell>
          <cell r="M6183" t="str">
            <v>GBP</v>
          </cell>
          <cell r="O6183">
            <v>299482.61293651088</v>
          </cell>
          <cell r="Q6183">
            <v>-117860.33892021346</v>
          </cell>
        </row>
        <row r="6184">
          <cell r="A6184">
            <v>16</v>
          </cell>
          <cell r="E6184" t="str">
            <v>OSB</v>
          </cell>
          <cell r="F6184" t="str">
            <v>U_DSEC</v>
          </cell>
          <cell r="G6184" t="str">
            <v>DISC_EXPENSES_AI(2)</v>
          </cell>
          <cell r="H6184">
            <v>42277</v>
          </cell>
          <cell r="M6184" t="str">
            <v>GBP</v>
          </cell>
          <cell r="O6184">
            <v>299482.61293651088</v>
          </cell>
          <cell r="Q6184">
            <v>-117860.33892021346</v>
          </cell>
        </row>
        <row r="6185">
          <cell r="A6185">
            <v>16</v>
          </cell>
          <cell r="E6185" t="str">
            <v>OSB</v>
          </cell>
          <cell r="F6185" t="str">
            <v>U_DSEC</v>
          </cell>
          <cell r="G6185" t="str">
            <v>DISC_GMAB_COST(1)</v>
          </cell>
          <cell r="H6185">
            <v>42277</v>
          </cell>
          <cell r="M6185" t="str">
            <v>GBP</v>
          </cell>
          <cell r="O6185">
            <v>0</v>
          </cell>
          <cell r="Q6185">
            <v>0</v>
          </cell>
        </row>
        <row r="6186">
          <cell r="A6186">
            <v>16</v>
          </cell>
          <cell r="E6186" t="str">
            <v>OSB</v>
          </cell>
          <cell r="F6186" t="str">
            <v>U_DSEC</v>
          </cell>
          <cell r="G6186" t="str">
            <v>DISC_GMAB_COST(2)</v>
          </cell>
          <cell r="H6186">
            <v>42277</v>
          </cell>
          <cell r="M6186" t="str">
            <v>GBP</v>
          </cell>
          <cell r="O6186">
            <v>0</v>
          </cell>
          <cell r="Q6186">
            <v>0</v>
          </cell>
        </row>
        <row r="6187">
          <cell r="A6187">
            <v>16</v>
          </cell>
          <cell r="E6187" t="str">
            <v>OSB</v>
          </cell>
          <cell r="F6187" t="str">
            <v>U_DSEC</v>
          </cell>
          <cell r="G6187" t="str">
            <v>DISC_GMDB_COST(1)</v>
          </cell>
          <cell r="H6187">
            <v>42277</v>
          </cell>
          <cell r="M6187" t="str">
            <v>GBP</v>
          </cell>
          <cell r="O6187">
            <v>0</v>
          </cell>
          <cell r="Q6187">
            <v>0</v>
          </cell>
        </row>
        <row r="6188">
          <cell r="A6188">
            <v>16</v>
          </cell>
          <cell r="E6188" t="str">
            <v>OSB</v>
          </cell>
          <cell r="F6188" t="str">
            <v>U_DSEC</v>
          </cell>
          <cell r="G6188" t="str">
            <v>DISC_GMDB_COST(2)</v>
          </cell>
          <cell r="H6188">
            <v>42277</v>
          </cell>
          <cell r="M6188" t="str">
            <v>GBP</v>
          </cell>
          <cell r="O6188">
            <v>0</v>
          </cell>
          <cell r="Q6188">
            <v>0</v>
          </cell>
        </row>
        <row r="6189">
          <cell r="A6189">
            <v>16</v>
          </cell>
          <cell r="E6189" t="str">
            <v>OSB</v>
          </cell>
          <cell r="F6189" t="str">
            <v>U_DSEC</v>
          </cell>
          <cell r="G6189" t="str">
            <v>DISC_GMWB_COST(1)</v>
          </cell>
          <cell r="H6189">
            <v>42277</v>
          </cell>
          <cell r="M6189" t="str">
            <v>GBP</v>
          </cell>
          <cell r="O6189">
            <v>0</v>
          </cell>
          <cell r="Q6189">
            <v>0</v>
          </cell>
        </row>
        <row r="6190">
          <cell r="A6190">
            <v>16</v>
          </cell>
          <cell r="E6190" t="str">
            <v>OSB</v>
          </cell>
          <cell r="F6190" t="str">
            <v>U_DSEC</v>
          </cell>
          <cell r="G6190" t="str">
            <v>DISC_GMWB_COST(2)</v>
          </cell>
          <cell r="H6190">
            <v>42277</v>
          </cell>
          <cell r="M6190" t="str">
            <v>GBP</v>
          </cell>
          <cell r="O6190">
            <v>0</v>
          </cell>
          <cell r="Q6190">
            <v>0</v>
          </cell>
        </row>
        <row r="6191">
          <cell r="A6191">
            <v>16</v>
          </cell>
          <cell r="E6191" t="str">
            <v>OSB</v>
          </cell>
          <cell r="F6191" t="str">
            <v>U_DSEC</v>
          </cell>
          <cell r="G6191" t="str">
            <v>DISC_PROFIT_AI(1)</v>
          </cell>
          <cell r="H6191">
            <v>42277</v>
          </cell>
          <cell r="M6191" t="str">
            <v>GBP</v>
          </cell>
          <cell r="O6191">
            <v>338508.24454509787</v>
          </cell>
          <cell r="Q6191">
            <v>-100468.80017677293</v>
          </cell>
        </row>
        <row r="6192">
          <cell r="A6192">
            <v>16</v>
          </cell>
          <cell r="E6192" t="str">
            <v>OSB</v>
          </cell>
          <cell r="F6192" t="str">
            <v>U_DSEC</v>
          </cell>
          <cell r="G6192" t="str">
            <v>DISC_PROFIT_AI(2)</v>
          </cell>
          <cell r="H6192">
            <v>42277</v>
          </cell>
          <cell r="M6192" t="str">
            <v>GBP</v>
          </cell>
          <cell r="O6192">
            <v>338508.24454509787</v>
          </cell>
          <cell r="Q6192">
            <v>-100468.80017677293</v>
          </cell>
        </row>
        <row r="6193">
          <cell r="A6193">
            <v>16</v>
          </cell>
          <cell r="E6193" t="str">
            <v>OSB</v>
          </cell>
          <cell r="F6193" t="str">
            <v>U_DSEC</v>
          </cell>
          <cell r="G6193" t="str">
            <v>DISC_REINS_BEN_TAX_COST(1)</v>
          </cell>
          <cell r="H6193">
            <v>42277</v>
          </cell>
          <cell r="M6193" t="str">
            <v>GBP</v>
          </cell>
          <cell r="O6193">
            <v>0</v>
          </cell>
          <cell r="Q6193">
            <v>0</v>
          </cell>
        </row>
        <row r="6194">
          <cell r="A6194">
            <v>16</v>
          </cell>
          <cell r="E6194" t="str">
            <v>OSB</v>
          </cell>
          <cell r="F6194" t="str">
            <v>U_DSEC</v>
          </cell>
          <cell r="G6194" t="str">
            <v>DISC_REINS_BEN_TAX_COST(2)</v>
          </cell>
          <cell r="H6194">
            <v>42277</v>
          </cell>
          <cell r="M6194" t="str">
            <v>GBP</v>
          </cell>
          <cell r="O6194">
            <v>0</v>
          </cell>
          <cell r="Q6194">
            <v>0</v>
          </cell>
        </row>
        <row r="6195">
          <cell r="A6195">
            <v>16</v>
          </cell>
          <cell r="E6195" t="str">
            <v>OSB</v>
          </cell>
          <cell r="F6195" t="str">
            <v>U_DSEC</v>
          </cell>
          <cell r="G6195" t="str">
            <v>DISC_REVENUE_AI(1)</v>
          </cell>
          <cell r="H6195">
            <v>42277</v>
          </cell>
          <cell r="M6195" t="str">
            <v>GBP</v>
          </cell>
          <cell r="O6195">
            <v>1042469.3181207028</v>
          </cell>
          <cell r="Q6195">
            <v>-358764.24465179129</v>
          </cell>
        </row>
        <row r="6196">
          <cell r="A6196">
            <v>16</v>
          </cell>
          <cell r="E6196" t="str">
            <v>OSB</v>
          </cell>
          <cell r="F6196" t="str">
            <v>U_DSEC</v>
          </cell>
          <cell r="G6196" t="str">
            <v>DISC_REVENUE_AI(2)</v>
          </cell>
          <cell r="H6196">
            <v>42277</v>
          </cell>
          <cell r="M6196" t="str">
            <v>GBP</v>
          </cell>
          <cell r="O6196">
            <v>1042469.3181207028</v>
          </cell>
          <cell r="Q6196">
            <v>-358764.24465179129</v>
          </cell>
        </row>
        <row r="6197">
          <cell r="A6197">
            <v>16</v>
          </cell>
          <cell r="E6197" t="str">
            <v>OSB</v>
          </cell>
          <cell r="F6197" t="str">
            <v>U_DSEC</v>
          </cell>
          <cell r="G6197" t="str">
            <v>NONU_LIAB_IF(1)</v>
          </cell>
          <cell r="H6197">
            <v>42277</v>
          </cell>
          <cell r="M6197" t="str">
            <v>GBP</v>
          </cell>
          <cell r="O6197">
            <v>-338508.24454509787</v>
          </cell>
          <cell r="Q6197">
            <v>100468.80017677293</v>
          </cell>
        </row>
        <row r="6198">
          <cell r="A6198">
            <v>16</v>
          </cell>
          <cell r="E6198" t="str">
            <v>OSB</v>
          </cell>
          <cell r="F6198" t="str">
            <v>U_DSEC</v>
          </cell>
          <cell r="G6198" t="str">
            <v>NONU_LIAB_IF(2)</v>
          </cell>
          <cell r="H6198">
            <v>42277</v>
          </cell>
          <cell r="M6198" t="str">
            <v>GBP</v>
          </cell>
          <cell r="O6198">
            <v>-338508.24454509787</v>
          </cell>
          <cell r="Q6198">
            <v>100468.80017677293</v>
          </cell>
        </row>
        <row r="6199">
          <cell r="A6199">
            <v>16</v>
          </cell>
          <cell r="E6199" t="str">
            <v>OSB</v>
          </cell>
          <cell r="F6199" t="str">
            <v>U_DSEC</v>
          </cell>
          <cell r="G6199" t="str">
            <v>NO_POLS_IF</v>
          </cell>
          <cell r="H6199">
            <v>42277</v>
          </cell>
          <cell r="M6199" t="str">
            <v>GBP</v>
          </cell>
          <cell r="O6199">
            <v>71</v>
          </cell>
          <cell r="Q6199">
            <v>0</v>
          </cell>
        </row>
        <row r="6200">
          <cell r="A6200">
            <v>16</v>
          </cell>
          <cell r="E6200" t="str">
            <v>OSB</v>
          </cell>
          <cell r="F6200" t="str">
            <v>U_DSEC</v>
          </cell>
          <cell r="G6200" t="str">
            <v>UNFD_URES_IF</v>
          </cell>
          <cell r="H6200">
            <v>42277</v>
          </cell>
          <cell r="M6200" t="str">
            <v>GBP</v>
          </cell>
          <cell r="O6200">
            <v>12558859.791331002</v>
          </cell>
          <cell r="Q6200">
            <v>0</v>
          </cell>
        </row>
        <row r="6201">
          <cell r="A6201">
            <v>16</v>
          </cell>
          <cell r="E6201" t="str">
            <v>OSB</v>
          </cell>
          <cell r="F6201" t="str">
            <v>U_DSEC</v>
          </cell>
          <cell r="G6201" t="str">
            <v>UNIT_RES_IF</v>
          </cell>
          <cell r="H6201">
            <v>42277</v>
          </cell>
          <cell r="M6201" t="str">
            <v>GBP</v>
          </cell>
          <cell r="O6201">
            <v>12558859.791331002</v>
          </cell>
          <cell r="Q6201">
            <v>0</v>
          </cell>
        </row>
        <row r="6202">
          <cell r="A6202">
            <v>16</v>
          </cell>
          <cell r="E6202" t="str">
            <v>OSB</v>
          </cell>
          <cell r="F6202" t="str">
            <v>U_DSED</v>
          </cell>
          <cell r="G6202" t="str">
            <v>DISC_CLAIMS_COST_AI(1)</v>
          </cell>
          <cell r="H6202">
            <v>42277</v>
          </cell>
          <cell r="M6202" t="str">
            <v>GBP</v>
          </cell>
          <cell r="O6202">
            <v>125251.07684646107</v>
          </cell>
          <cell r="Q6202">
            <v>-63388.180452432454</v>
          </cell>
        </row>
        <row r="6203">
          <cell r="A6203">
            <v>16</v>
          </cell>
          <cell r="E6203" t="str">
            <v>OSB</v>
          </cell>
          <cell r="F6203" t="str">
            <v>U_DSED</v>
          </cell>
          <cell r="G6203" t="str">
            <v>DISC_CLAIMS_COST_AI(2)</v>
          </cell>
          <cell r="H6203">
            <v>42277</v>
          </cell>
          <cell r="M6203" t="str">
            <v>GBP</v>
          </cell>
          <cell r="O6203">
            <v>125251.07684646107</v>
          </cell>
          <cell r="Q6203">
            <v>-63388.180452432454</v>
          </cell>
        </row>
        <row r="6204">
          <cell r="A6204">
            <v>16</v>
          </cell>
          <cell r="E6204" t="str">
            <v>OSB</v>
          </cell>
          <cell r="F6204" t="str">
            <v>U_DSED</v>
          </cell>
          <cell r="G6204" t="str">
            <v>DISC_COMM_ADV_AI(1)</v>
          </cell>
          <cell r="H6204">
            <v>42277</v>
          </cell>
          <cell r="M6204" t="str">
            <v>GBP</v>
          </cell>
          <cell r="O6204">
            <v>9995044.0216761604</v>
          </cell>
          <cell r="Q6204">
            <v>-3048030.4984020647</v>
          </cell>
        </row>
        <row r="6205">
          <cell r="A6205">
            <v>16</v>
          </cell>
          <cell r="E6205" t="str">
            <v>OSB</v>
          </cell>
          <cell r="F6205" t="str">
            <v>U_DSED</v>
          </cell>
          <cell r="G6205" t="str">
            <v>DISC_COMM_ADV_AI(2)</v>
          </cell>
          <cell r="H6205">
            <v>42277</v>
          </cell>
          <cell r="M6205" t="str">
            <v>GBP</v>
          </cell>
          <cell r="O6205">
            <v>9995044.0216761604</v>
          </cell>
          <cell r="Q6205">
            <v>-3048030.4984020647</v>
          </cell>
        </row>
        <row r="6206">
          <cell r="A6206">
            <v>16</v>
          </cell>
          <cell r="E6206" t="str">
            <v>OSB</v>
          </cell>
          <cell r="F6206" t="str">
            <v>U_DSED</v>
          </cell>
          <cell r="G6206" t="str">
            <v>DISC_DTH_BEN_COST_AI</v>
          </cell>
          <cell r="H6206">
            <v>42277</v>
          </cell>
          <cell r="M6206" t="str">
            <v>GBP</v>
          </cell>
          <cell r="O6206">
            <v>125251.07684646107</v>
          </cell>
          <cell r="Q6206">
            <v>-63388.180452432454</v>
          </cell>
        </row>
        <row r="6207">
          <cell r="A6207">
            <v>16</v>
          </cell>
          <cell r="E6207" t="str">
            <v>OSB</v>
          </cell>
          <cell r="F6207" t="str">
            <v>U_DSED</v>
          </cell>
          <cell r="G6207" t="str">
            <v>DISC_EXPENSES_AI(1)</v>
          </cell>
          <cell r="H6207">
            <v>42277</v>
          </cell>
          <cell r="M6207" t="str">
            <v>GBP</v>
          </cell>
          <cell r="O6207">
            <v>6037699.7652134141</v>
          </cell>
          <cell r="Q6207">
            <v>-2075164.6415288141</v>
          </cell>
        </row>
        <row r="6208">
          <cell r="A6208">
            <v>16</v>
          </cell>
          <cell r="E6208" t="str">
            <v>OSB</v>
          </cell>
          <cell r="F6208" t="str">
            <v>U_DSED</v>
          </cell>
          <cell r="G6208" t="str">
            <v>DISC_EXPENSES_AI(2)</v>
          </cell>
          <cell r="H6208">
            <v>42277</v>
          </cell>
          <cell r="M6208" t="str">
            <v>GBP</v>
          </cell>
          <cell r="O6208">
            <v>6037699.7652134141</v>
          </cell>
          <cell r="Q6208">
            <v>-2075164.6415288141</v>
          </cell>
        </row>
        <row r="6209">
          <cell r="A6209">
            <v>16</v>
          </cell>
          <cell r="E6209" t="str">
            <v>OSB</v>
          </cell>
          <cell r="F6209" t="str">
            <v>U_DSED</v>
          </cell>
          <cell r="G6209" t="str">
            <v>DISC_GMAB_COST(1)</v>
          </cell>
          <cell r="H6209">
            <v>42277</v>
          </cell>
          <cell r="M6209" t="str">
            <v>GBP</v>
          </cell>
          <cell r="O6209">
            <v>0</v>
          </cell>
          <cell r="Q6209">
            <v>0</v>
          </cell>
        </row>
        <row r="6210">
          <cell r="A6210">
            <v>16</v>
          </cell>
          <cell r="E6210" t="str">
            <v>OSB</v>
          </cell>
          <cell r="F6210" t="str">
            <v>U_DSED</v>
          </cell>
          <cell r="G6210" t="str">
            <v>DISC_GMAB_COST(2)</v>
          </cell>
          <cell r="H6210">
            <v>42277</v>
          </cell>
          <cell r="M6210" t="str">
            <v>GBP</v>
          </cell>
          <cell r="O6210">
            <v>0</v>
          </cell>
          <cell r="Q6210">
            <v>0</v>
          </cell>
        </row>
        <row r="6211">
          <cell r="A6211">
            <v>16</v>
          </cell>
          <cell r="E6211" t="str">
            <v>OSB</v>
          </cell>
          <cell r="F6211" t="str">
            <v>U_DSED</v>
          </cell>
          <cell r="G6211" t="str">
            <v>DISC_GMDB_COST(1)</v>
          </cell>
          <cell r="H6211">
            <v>42277</v>
          </cell>
          <cell r="M6211" t="str">
            <v>GBP</v>
          </cell>
          <cell r="O6211">
            <v>0</v>
          </cell>
          <cell r="Q6211">
            <v>0</v>
          </cell>
        </row>
        <row r="6212">
          <cell r="A6212">
            <v>16</v>
          </cell>
          <cell r="E6212" t="str">
            <v>OSB</v>
          </cell>
          <cell r="F6212" t="str">
            <v>U_DSED</v>
          </cell>
          <cell r="G6212" t="str">
            <v>DISC_GMDB_COST(2)</v>
          </cell>
          <cell r="H6212">
            <v>42277</v>
          </cell>
          <cell r="M6212" t="str">
            <v>GBP</v>
          </cell>
          <cell r="O6212">
            <v>0</v>
          </cell>
          <cell r="Q6212">
            <v>0</v>
          </cell>
        </row>
        <row r="6213">
          <cell r="A6213">
            <v>16</v>
          </cell>
          <cell r="E6213" t="str">
            <v>OSB</v>
          </cell>
          <cell r="F6213" t="str">
            <v>U_DSED</v>
          </cell>
          <cell r="G6213" t="str">
            <v>DISC_GMWB_COST(1)</v>
          </cell>
          <cell r="H6213">
            <v>42277</v>
          </cell>
          <cell r="M6213" t="str">
            <v>GBP</v>
          </cell>
          <cell r="O6213">
            <v>0</v>
          </cell>
          <cell r="Q6213">
            <v>0</v>
          </cell>
        </row>
        <row r="6214">
          <cell r="A6214">
            <v>16</v>
          </cell>
          <cell r="E6214" t="str">
            <v>OSB</v>
          </cell>
          <cell r="F6214" t="str">
            <v>U_DSED</v>
          </cell>
          <cell r="G6214" t="str">
            <v>DISC_GMWB_COST(2)</v>
          </cell>
          <cell r="H6214">
            <v>42277</v>
          </cell>
          <cell r="M6214" t="str">
            <v>GBP</v>
          </cell>
          <cell r="O6214">
            <v>0</v>
          </cell>
          <cell r="Q6214">
            <v>0</v>
          </cell>
        </row>
        <row r="6215">
          <cell r="A6215">
            <v>16</v>
          </cell>
          <cell r="E6215" t="str">
            <v>OSB</v>
          </cell>
          <cell r="F6215" t="str">
            <v>U_DSED</v>
          </cell>
          <cell r="G6215" t="str">
            <v>DISC_PROFIT_AI(1)</v>
          </cell>
          <cell r="H6215">
            <v>42277</v>
          </cell>
          <cell r="M6215" t="str">
            <v>GBP</v>
          </cell>
          <cell r="O6215">
            <v>-1217727.0397392567</v>
          </cell>
          <cell r="Q6215">
            <v>728695.3649107297</v>
          </cell>
        </row>
        <row r="6216">
          <cell r="A6216">
            <v>16</v>
          </cell>
          <cell r="E6216" t="str">
            <v>OSB</v>
          </cell>
          <cell r="F6216" t="str">
            <v>U_DSED</v>
          </cell>
          <cell r="G6216" t="str">
            <v>DISC_PROFIT_AI(2)</v>
          </cell>
          <cell r="H6216">
            <v>42277</v>
          </cell>
          <cell r="M6216" t="str">
            <v>GBP</v>
          </cell>
          <cell r="O6216">
            <v>-1217727.0397392567</v>
          </cell>
          <cell r="Q6216">
            <v>728695.3649107297</v>
          </cell>
        </row>
        <row r="6217">
          <cell r="A6217">
            <v>16</v>
          </cell>
          <cell r="E6217" t="str">
            <v>OSB</v>
          </cell>
          <cell r="F6217" t="str">
            <v>U_DSED</v>
          </cell>
          <cell r="G6217" t="str">
            <v>DISC_REINS_BEN_TAX_COST(1)</v>
          </cell>
          <cell r="H6217">
            <v>42277</v>
          </cell>
          <cell r="M6217" t="str">
            <v>GBP</v>
          </cell>
          <cell r="O6217">
            <v>0</v>
          </cell>
          <cell r="Q6217">
            <v>0</v>
          </cell>
        </row>
        <row r="6218">
          <cell r="A6218">
            <v>16</v>
          </cell>
          <cell r="E6218" t="str">
            <v>OSB</v>
          </cell>
          <cell r="F6218" t="str">
            <v>U_DSED</v>
          </cell>
          <cell r="G6218" t="str">
            <v>DISC_REINS_BEN_TAX_COST(2)</v>
          </cell>
          <cell r="H6218">
            <v>42277</v>
          </cell>
          <cell r="M6218" t="str">
            <v>GBP</v>
          </cell>
          <cell r="O6218">
            <v>0</v>
          </cell>
          <cell r="Q6218">
            <v>0</v>
          </cell>
        </row>
        <row r="6219">
          <cell r="A6219">
            <v>16</v>
          </cell>
          <cell r="E6219" t="str">
            <v>OSB</v>
          </cell>
          <cell r="F6219" t="str">
            <v>U_DSED</v>
          </cell>
          <cell r="G6219" t="str">
            <v>DISC_REVENUE_AI(1)</v>
          </cell>
          <cell r="H6219">
            <v>42277</v>
          </cell>
          <cell r="M6219" t="str">
            <v>GBP</v>
          </cell>
          <cell r="O6219">
            <v>14940267.82399676</v>
          </cell>
          <cell r="Q6219">
            <v>-4457887.9554726221</v>
          </cell>
        </row>
        <row r="6220">
          <cell r="A6220">
            <v>16</v>
          </cell>
          <cell r="E6220" t="str">
            <v>OSB</v>
          </cell>
          <cell r="F6220" t="str">
            <v>U_DSED</v>
          </cell>
          <cell r="G6220" t="str">
            <v>DISC_REVENUE_AI(2)</v>
          </cell>
          <cell r="H6220">
            <v>42277</v>
          </cell>
          <cell r="M6220" t="str">
            <v>GBP</v>
          </cell>
          <cell r="O6220">
            <v>14940267.82399676</v>
          </cell>
          <cell r="Q6220">
            <v>-4457887.9554726221</v>
          </cell>
        </row>
        <row r="6221">
          <cell r="A6221">
            <v>16</v>
          </cell>
          <cell r="E6221" t="str">
            <v>OSB</v>
          </cell>
          <cell r="F6221" t="str">
            <v>U_DSED</v>
          </cell>
          <cell r="G6221" t="str">
            <v>NONU_LIAB_IF(1)</v>
          </cell>
          <cell r="H6221">
            <v>42277</v>
          </cell>
          <cell r="M6221" t="str">
            <v>GBP</v>
          </cell>
          <cell r="O6221">
            <v>1217727.0397392567</v>
          </cell>
          <cell r="Q6221">
            <v>-728695.3649107297</v>
          </cell>
        </row>
        <row r="6222">
          <cell r="A6222">
            <v>16</v>
          </cell>
          <cell r="E6222" t="str">
            <v>OSB</v>
          </cell>
          <cell r="F6222" t="str">
            <v>U_DSED</v>
          </cell>
          <cell r="G6222" t="str">
            <v>NONU_LIAB_IF(2)</v>
          </cell>
          <cell r="H6222">
            <v>42277</v>
          </cell>
          <cell r="M6222" t="str">
            <v>GBP</v>
          </cell>
          <cell r="O6222">
            <v>1217727.0397392567</v>
          </cell>
          <cell r="Q6222">
            <v>-728695.3649107297</v>
          </cell>
        </row>
        <row r="6223">
          <cell r="A6223">
            <v>16</v>
          </cell>
          <cell r="E6223" t="str">
            <v>OSB</v>
          </cell>
          <cell r="F6223" t="str">
            <v>U_DSED</v>
          </cell>
          <cell r="G6223" t="str">
            <v>NO_POLS_IF</v>
          </cell>
          <cell r="H6223">
            <v>42277</v>
          </cell>
          <cell r="M6223" t="str">
            <v>GBP</v>
          </cell>
          <cell r="O6223">
            <v>1071</v>
          </cell>
          <cell r="Q6223">
            <v>0</v>
          </cell>
        </row>
        <row r="6224">
          <cell r="A6224">
            <v>16</v>
          </cell>
          <cell r="E6224" t="str">
            <v>OSB</v>
          </cell>
          <cell r="F6224" t="str">
            <v>U_DSED</v>
          </cell>
          <cell r="G6224" t="str">
            <v>UNFD_URES_IF</v>
          </cell>
          <cell r="H6224">
            <v>42277</v>
          </cell>
          <cell r="M6224" t="str">
            <v>GBP</v>
          </cell>
          <cell r="O6224">
            <v>536602882.83067596</v>
          </cell>
          <cell r="Q6224">
            <v>0</v>
          </cell>
        </row>
        <row r="6225">
          <cell r="A6225">
            <v>16</v>
          </cell>
          <cell r="E6225" t="str">
            <v>OSB</v>
          </cell>
          <cell r="F6225" t="str">
            <v>U_DSED</v>
          </cell>
          <cell r="G6225" t="str">
            <v>UNIT_RES_IF</v>
          </cell>
          <cell r="H6225">
            <v>42277</v>
          </cell>
          <cell r="M6225" t="str">
            <v>GBP</v>
          </cell>
          <cell r="O6225">
            <v>536602882.83067596</v>
          </cell>
          <cell r="Q6225">
            <v>0</v>
          </cell>
        </row>
        <row r="6226">
          <cell r="A6226">
            <v>16</v>
          </cell>
          <cell r="E6226" t="str">
            <v>OSB</v>
          </cell>
          <cell r="F6226" t="str">
            <v>U_DSEE</v>
          </cell>
          <cell r="G6226" t="str">
            <v>DISC_CLAIMS_COST_AI(1)</v>
          </cell>
          <cell r="H6226">
            <v>42277</v>
          </cell>
          <cell r="M6226" t="str">
            <v>GBP</v>
          </cell>
          <cell r="O6226">
            <v>0</v>
          </cell>
          <cell r="Q6226">
            <v>0</v>
          </cell>
        </row>
        <row r="6227">
          <cell r="A6227">
            <v>16</v>
          </cell>
          <cell r="E6227" t="str">
            <v>OSB</v>
          </cell>
          <cell r="F6227" t="str">
            <v>U_DSEE</v>
          </cell>
          <cell r="G6227" t="str">
            <v>DISC_CLAIMS_COST_AI(2)</v>
          </cell>
          <cell r="H6227">
            <v>42277</v>
          </cell>
          <cell r="M6227" t="str">
            <v>GBP</v>
          </cell>
          <cell r="O6227">
            <v>0</v>
          </cell>
          <cell r="Q6227">
            <v>0</v>
          </cell>
        </row>
        <row r="6228">
          <cell r="A6228">
            <v>16</v>
          </cell>
          <cell r="E6228" t="str">
            <v>OSB</v>
          </cell>
          <cell r="F6228" t="str">
            <v>U_DSEE</v>
          </cell>
          <cell r="G6228" t="str">
            <v>DISC_COMM_ADV_AI(1)</v>
          </cell>
          <cell r="H6228">
            <v>42277</v>
          </cell>
          <cell r="M6228" t="str">
            <v>GBP</v>
          </cell>
          <cell r="O6228">
            <v>356837.39412158844</v>
          </cell>
          <cell r="Q6228">
            <v>-118798.18862201687</v>
          </cell>
        </row>
        <row r="6229">
          <cell r="A6229">
            <v>16</v>
          </cell>
          <cell r="E6229" t="str">
            <v>OSB</v>
          </cell>
          <cell r="F6229" t="str">
            <v>U_DSEE</v>
          </cell>
          <cell r="G6229" t="str">
            <v>DISC_COMM_ADV_AI(2)</v>
          </cell>
          <cell r="H6229">
            <v>42277</v>
          </cell>
          <cell r="M6229" t="str">
            <v>GBP</v>
          </cell>
          <cell r="O6229">
            <v>356837.39412158844</v>
          </cell>
          <cell r="Q6229">
            <v>-118798.18862201687</v>
          </cell>
        </row>
        <row r="6230">
          <cell r="A6230">
            <v>16</v>
          </cell>
          <cell r="E6230" t="str">
            <v>OSB</v>
          </cell>
          <cell r="F6230" t="str">
            <v>U_DSEE</v>
          </cell>
          <cell r="G6230" t="str">
            <v>DISC_DTH_BEN_COST_AI</v>
          </cell>
          <cell r="H6230">
            <v>42277</v>
          </cell>
          <cell r="M6230" t="str">
            <v>GBP</v>
          </cell>
          <cell r="O6230">
            <v>0</v>
          </cell>
          <cell r="Q6230">
            <v>0</v>
          </cell>
        </row>
        <row r="6231">
          <cell r="A6231">
            <v>16</v>
          </cell>
          <cell r="E6231" t="str">
            <v>OSB</v>
          </cell>
          <cell r="F6231" t="str">
            <v>U_DSEE</v>
          </cell>
          <cell r="G6231" t="str">
            <v>DISC_EXPENSES_AI(1)</v>
          </cell>
          <cell r="H6231">
            <v>42277</v>
          </cell>
          <cell r="M6231" t="str">
            <v>GBP</v>
          </cell>
          <cell r="O6231">
            <v>163456.28762740982</v>
          </cell>
          <cell r="Q6231">
            <v>-64520.95182808637</v>
          </cell>
        </row>
        <row r="6232">
          <cell r="A6232">
            <v>16</v>
          </cell>
          <cell r="E6232" t="str">
            <v>OSB</v>
          </cell>
          <cell r="F6232" t="str">
            <v>U_DSEE</v>
          </cell>
          <cell r="G6232" t="str">
            <v>DISC_EXPENSES_AI(2)</v>
          </cell>
          <cell r="H6232">
            <v>42277</v>
          </cell>
          <cell r="M6232" t="str">
            <v>GBP</v>
          </cell>
          <cell r="O6232">
            <v>163456.28762740982</v>
          </cell>
          <cell r="Q6232">
            <v>-64520.95182808637</v>
          </cell>
        </row>
        <row r="6233">
          <cell r="A6233">
            <v>16</v>
          </cell>
          <cell r="E6233" t="str">
            <v>OSB</v>
          </cell>
          <cell r="F6233" t="str">
            <v>U_DSEE</v>
          </cell>
          <cell r="G6233" t="str">
            <v>DISC_GMAB_COST(1)</v>
          </cell>
          <cell r="H6233">
            <v>42277</v>
          </cell>
          <cell r="M6233" t="str">
            <v>GBP</v>
          </cell>
          <cell r="O6233">
            <v>0</v>
          </cell>
          <cell r="Q6233">
            <v>0</v>
          </cell>
        </row>
        <row r="6234">
          <cell r="A6234">
            <v>16</v>
          </cell>
          <cell r="E6234" t="str">
            <v>OSB</v>
          </cell>
          <cell r="F6234" t="str">
            <v>U_DSEE</v>
          </cell>
          <cell r="G6234" t="str">
            <v>DISC_GMAB_COST(2)</v>
          </cell>
          <cell r="H6234">
            <v>42277</v>
          </cell>
          <cell r="M6234" t="str">
            <v>GBP</v>
          </cell>
          <cell r="O6234">
            <v>0</v>
          </cell>
          <cell r="Q6234">
            <v>0</v>
          </cell>
        </row>
        <row r="6235">
          <cell r="A6235">
            <v>16</v>
          </cell>
          <cell r="E6235" t="str">
            <v>OSB</v>
          </cell>
          <cell r="F6235" t="str">
            <v>U_DSEE</v>
          </cell>
          <cell r="G6235" t="str">
            <v>DISC_GMDB_COST(1)</v>
          </cell>
          <cell r="H6235">
            <v>42277</v>
          </cell>
          <cell r="M6235" t="str">
            <v>GBP</v>
          </cell>
          <cell r="O6235">
            <v>0</v>
          </cell>
          <cell r="Q6235">
            <v>0</v>
          </cell>
        </row>
        <row r="6236">
          <cell r="A6236">
            <v>16</v>
          </cell>
          <cell r="E6236" t="str">
            <v>OSB</v>
          </cell>
          <cell r="F6236" t="str">
            <v>U_DSEE</v>
          </cell>
          <cell r="G6236" t="str">
            <v>DISC_GMDB_COST(2)</v>
          </cell>
          <cell r="H6236">
            <v>42277</v>
          </cell>
          <cell r="M6236" t="str">
            <v>GBP</v>
          </cell>
          <cell r="O6236">
            <v>0</v>
          </cell>
          <cell r="Q6236">
            <v>0</v>
          </cell>
        </row>
        <row r="6237">
          <cell r="A6237">
            <v>16</v>
          </cell>
          <cell r="E6237" t="str">
            <v>OSB</v>
          </cell>
          <cell r="F6237" t="str">
            <v>U_DSEE</v>
          </cell>
          <cell r="G6237" t="str">
            <v>DISC_GMWB_COST(1)</v>
          </cell>
          <cell r="H6237">
            <v>42277</v>
          </cell>
          <cell r="M6237" t="str">
            <v>GBP</v>
          </cell>
          <cell r="O6237">
            <v>0</v>
          </cell>
          <cell r="Q6237">
            <v>0</v>
          </cell>
        </row>
        <row r="6238">
          <cell r="A6238">
            <v>16</v>
          </cell>
          <cell r="E6238" t="str">
            <v>OSB</v>
          </cell>
          <cell r="F6238" t="str">
            <v>U_DSEE</v>
          </cell>
          <cell r="G6238" t="str">
            <v>DISC_GMWB_COST(2)</v>
          </cell>
          <cell r="H6238">
            <v>42277</v>
          </cell>
          <cell r="M6238" t="str">
            <v>GBP</v>
          </cell>
          <cell r="O6238">
            <v>0</v>
          </cell>
          <cell r="Q6238">
            <v>0</v>
          </cell>
        </row>
        <row r="6239">
          <cell r="A6239">
            <v>16</v>
          </cell>
          <cell r="E6239" t="str">
            <v>OSB</v>
          </cell>
          <cell r="F6239" t="str">
            <v>U_DSEE</v>
          </cell>
          <cell r="G6239" t="str">
            <v>DISC_PROFIT_AI(1)</v>
          </cell>
          <cell r="H6239">
            <v>42277</v>
          </cell>
          <cell r="M6239" t="str">
            <v>GBP</v>
          </cell>
          <cell r="O6239">
            <v>220760.00849835845</v>
          </cell>
          <cell r="Q6239">
            <v>-53789.940975277481</v>
          </cell>
        </row>
        <row r="6240">
          <cell r="A6240">
            <v>16</v>
          </cell>
          <cell r="E6240" t="str">
            <v>OSB</v>
          </cell>
          <cell r="F6240" t="str">
            <v>U_DSEE</v>
          </cell>
          <cell r="G6240" t="str">
            <v>DISC_PROFIT_AI(2)</v>
          </cell>
          <cell r="H6240">
            <v>42277</v>
          </cell>
          <cell r="M6240" t="str">
            <v>GBP</v>
          </cell>
          <cell r="O6240">
            <v>220760.00849835845</v>
          </cell>
          <cell r="Q6240">
            <v>-53789.940975277481</v>
          </cell>
        </row>
        <row r="6241">
          <cell r="A6241">
            <v>16</v>
          </cell>
          <cell r="E6241" t="str">
            <v>OSB</v>
          </cell>
          <cell r="F6241" t="str">
            <v>U_DSEE</v>
          </cell>
          <cell r="G6241" t="str">
            <v>DISC_REINS_BEN_TAX_COST(1)</v>
          </cell>
          <cell r="H6241">
            <v>42277</v>
          </cell>
          <cell r="M6241" t="str">
            <v>GBP</v>
          </cell>
          <cell r="O6241">
            <v>0</v>
          </cell>
          <cell r="Q6241">
            <v>0</v>
          </cell>
        </row>
        <row r="6242">
          <cell r="A6242">
            <v>16</v>
          </cell>
          <cell r="E6242" t="str">
            <v>OSB</v>
          </cell>
          <cell r="F6242" t="str">
            <v>U_DSEE</v>
          </cell>
          <cell r="G6242" t="str">
            <v>DISC_REINS_BEN_TAX_COST(2)</v>
          </cell>
          <cell r="H6242">
            <v>42277</v>
          </cell>
          <cell r="M6242" t="str">
            <v>GBP</v>
          </cell>
          <cell r="O6242">
            <v>0</v>
          </cell>
          <cell r="Q6242">
            <v>0</v>
          </cell>
        </row>
        <row r="6243">
          <cell r="A6243">
            <v>16</v>
          </cell>
          <cell r="E6243" t="str">
            <v>OSB</v>
          </cell>
          <cell r="F6243" t="str">
            <v>U_DSEE</v>
          </cell>
          <cell r="G6243" t="str">
            <v>DISC_REVENUE_AI(1)</v>
          </cell>
          <cell r="H6243">
            <v>42277</v>
          </cell>
          <cell r="M6243" t="str">
            <v>GBP</v>
          </cell>
          <cell r="O6243">
            <v>741053.69024735666</v>
          </cell>
          <cell r="Q6243">
            <v>-237109.0814253788</v>
          </cell>
        </row>
        <row r="6244">
          <cell r="A6244">
            <v>16</v>
          </cell>
          <cell r="E6244" t="str">
            <v>OSB</v>
          </cell>
          <cell r="F6244" t="str">
            <v>U_DSEE</v>
          </cell>
          <cell r="G6244" t="str">
            <v>DISC_REVENUE_AI(2)</v>
          </cell>
          <cell r="H6244">
            <v>42277</v>
          </cell>
          <cell r="M6244" t="str">
            <v>GBP</v>
          </cell>
          <cell r="O6244">
            <v>741053.69024735666</v>
          </cell>
          <cell r="Q6244">
            <v>-237109.0814253788</v>
          </cell>
        </row>
        <row r="6245">
          <cell r="A6245">
            <v>16</v>
          </cell>
          <cell r="E6245" t="str">
            <v>OSB</v>
          </cell>
          <cell r="F6245" t="str">
            <v>U_DSEE</v>
          </cell>
          <cell r="G6245" t="str">
            <v>NONU_LIAB_IF(1)</v>
          </cell>
          <cell r="H6245">
            <v>42277</v>
          </cell>
          <cell r="M6245" t="str">
            <v>GBP</v>
          </cell>
          <cell r="O6245">
            <v>-220760.00849835845</v>
          </cell>
          <cell r="Q6245">
            <v>53789.940975277481</v>
          </cell>
        </row>
        <row r="6246">
          <cell r="A6246">
            <v>16</v>
          </cell>
          <cell r="E6246" t="str">
            <v>OSB</v>
          </cell>
          <cell r="F6246" t="str">
            <v>U_DSEE</v>
          </cell>
          <cell r="G6246" t="str">
            <v>NONU_LIAB_IF(2)</v>
          </cell>
          <cell r="H6246">
            <v>42277</v>
          </cell>
          <cell r="M6246" t="str">
            <v>GBP</v>
          </cell>
          <cell r="O6246">
            <v>-220760.00849835845</v>
          </cell>
          <cell r="Q6246">
            <v>53789.940975277481</v>
          </cell>
        </row>
        <row r="6247">
          <cell r="A6247">
            <v>16</v>
          </cell>
          <cell r="E6247" t="str">
            <v>OSB</v>
          </cell>
          <cell r="F6247" t="str">
            <v>U_DSEE</v>
          </cell>
          <cell r="G6247" t="str">
            <v>NO_POLS_IF</v>
          </cell>
          <cell r="H6247">
            <v>42277</v>
          </cell>
          <cell r="M6247" t="str">
            <v>GBP</v>
          </cell>
          <cell r="O6247">
            <v>26</v>
          </cell>
          <cell r="Q6247">
            <v>0</v>
          </cell>
        </row>
        <row r="6248">
          <cell r="A6248">
            <v>16</v>
          </cell>
          <cell r="E6248" t="str">
            <v>OSB</v>
          </cell>
          <cell r="F6248" t="str">
            <v>U_DSEE</v>
          </cell>
          <cell r="G6248" t="str">
            <v>UNFD_URES_IF</v>
          </cell>
          <cell r="H6248">
            <v>42277</v>
          </cell>
          <cell r="M6248" t="str">
            <v>GBP</v>
          </cell>
          <cell r="O6248">
            <v>9084646.5440069996</v>
          </cell>
          <cell r="Q6248">
            <v>0</v>
          </cell>
        </row>
        <row r="6249">
          <cell r="A6249">
            <v>16</v>
          </cell>
          <cell r="E6249" t="str">
            <v>OSB</v>
          </cell>
          <cell r="F6249" t="str">
            <v>U_DSEE</v>
          </cell>
          <cell r="G6249" t="str">
            <v>UNIT_RES_IF</v>
          </cell>
          <cell r="H6249">
            <v>42277</v>
          </cell>
          <cell r="M6249" t="str">
            <v>GBP</v>
          </cell>
          <cell r="O6249">
            <v>9084646.5440069996</v>
          </cell>
          <cell r="Q6249">
            <v>0</v>
          </cell>
        </row>
        <row r="6250">
          <cell r="A6250">
            <v>16</v>
          </cell>
          <cell r="E6250" t="str">
            <v>OSB</v>
          </cell>
          <cell r="F6250" t="str">
            <v>U_DSEL</v>
          </cell>
          <cell r="G6250" t="str">
            <v>DISC_CLAIMS_COST_AI(1)</v>
          </cell>
          <cell r="H6250">
            <v>42277</v>
          </cell>
          <cell r="M6250" t="str">
            <v>GBP</v>
          </cell>
          <cell r="O6250">
            <v>158.19430035869871</v>
          </cell>
          <cell r="Q6250">
            <v>-43.3342674842512</v>
          </cell>
        </row>
        <row r="6251">
          <cell r="A6251">
            <v>16</v>
          </cell>
          <cell r="E6251" t="str">
            <v>OSB</v>
          </cell>
          <cell r="F6251" t="str">
            <v>U_DSEL</v>
          </cell>
          <cell r="G6251" t="str">
            <v>DISC_CLAIMS_COST_AI(2)</v>
          </cell>
          <cell r="H6251">
            <v>42277</v>
          </cell>
          <cell r="M6251" t="str">
            <v>GBP</v>
          </cell>
          <cell r="O6251">
            <v>158.19430035869871</v>
          </cell>
          <cell r="Q6251">
            <v>-43.3342674842512</v>
          </cell>
        </row>
        <row r="6252">
          <cell r="A6252">
            <v>16</v>
          </cell>
          <cell r="E6252" t="str">
            <v>OSB</v>
          </cell>
          <cell r="F6252" t="str">
            <v>U_DSEL</v>
          </cell>
          <cell r="G6252" t="str">
            <v>DISC_COMM_ADV_AI(1)</v>
          </cell>
          <cell r="H6252">
            <v>42277</v>
          </cell>
          <cell r="M6252" t="str">
            <v>GBP</v>
          </cell>
          <cell r="O6252">
            <v>4345.9771873027512</v>
          </cell>
          <cell r="Q6252">
            <v>-1246.7627460583453</v>
          </cell>
        </row>
        <row r="6253">
          <cell r="A6253">
            <v>16</v>
          </cell>
          <cell r="E6253" t="str">
            <v>OSB</v>
          </cell>
          <cell r="F6253" t="str">
            <v>U_DSEL</v>
          </cell>
          <cell r="G6253" t="str">
            <v>DISC_COMM_ADV_AI(2)</v>
          </cell>
          <cell r="H6253">
            <v>42277</v>
          </cell>
          <cell r="M6253" t="str">
            <v>GBP</v>
          </cell>
          <cell r="O6253">
            <v>4345.9771873027512</v>
          </cell>
          <cell r="Q6253">
            <v>-1246.7627460583453</v>
          </cell>
        </row>
        <row r="6254">
          <cell r="A6254">
            <v>16</v>
          </cell>
          <cell r="E6254" t="str">
            <v>OSB</v>
          </cell>
          <cell r="F6254" t="str">
            <v>U_DSEL</v>
          </cell>
          <cell r="G6254" t="str">
            <v>DISC_DTH_BEN_COST_AI</v>
          </cell>
          <cell r="H6254">
            <v>42277</v>
          </cell>
          <cell r="M6254" t="str">
            <v>GBP</v>
          </cell>
          <cell r="O6254">
            <v>158.19430035869871</v>
          </cell>
          <cell r="Q6254">
            <v>-43.3342674842512</v>
          </cell>
        </row>
        <row r="6255">
          <cell r="A6255">
            <v>16</v>
          </cell>
          <cell r="E6255" t="str">
            <v>OSB</v>
          </cell>
          <cell r="F6255" t="str">
            <v>U_DSEL</v>
          </cell>
          <cell r="G6255" t="str">
            <v>DISC_EXPENSES_AI(1)</v>
          </cell>
          <cell r="H6255">
            <v>42277</v>
          </cell>
          <cell r="M6255" t="str">
            <v>GBP</v>
          </cell>
          <cell r="O6255">
            <v>31106.371201771461</v>
          </cell>
          <cell r="Q6255">
            <v>-9625.1520807874367</v>
          </cell>
        </row>
        <row r="6256">
          <cell r="A6256">
            <v>16</v>
          </cell>
          <cell r="E6256" t="str">
            <v>OSB</v>
          </cell>
          <cell r="F6256" t="str">
            <v>U_DSEL</v>
          </cell>
          <cell r="G6256" t="str">
            <v>DISC_EXPENSES_AI(2)</v>
          </cell>
          <cell r="H6256">
            <v>42277</v>
          </cell>
          <cell r="M6256" t="str">
            <v>GBP</v>
          </cell>
          <cell r="O6256">
            <v>31106.371201771461</v>
          </cell>
          <cell r="Q6256">
            <v>-9625.1520807874367</v>
          </cell>
        </row>
        <row r="6257">
          <cell r="A6257">
            <v>16</v>
          </cell>
          <cell r="E6257" t="str">
            <v>OSB</v>
          </cell>
          <cell r="F6257" t="str">
            <v>U_DSEL</v>
          </cell>
          <cell r="G6257" t="str">
            <v>DISC_GMAB_COST(1)</v>
          </cell>
          <cell r="H6257">
            <v>42277</v>
          </cell>
          <cell r="M6257" t="str">
            <v>GBP</v>
          </cell>
          <cell r="O6257">
            <v>0</v>
          </cell>
          <cell r="Q6257">
            <v>0</v>
          </cell>
        </row>
        <row r="6258">
          <cell r="A6258">
            <v>16</v>
          </cell>
          <cell r="E6258" t="str">
            <v>OSB</v>
          </cell>
          <cell r="F6258" t="str">
            <v>U_DSEL</v>
          </cell>
          <cell r="G6258" t="str">
            <v>DISC_GMAB_COST(2)</v>
          </cell>
          <cell r="H6258">
            <v>42277</v>
          </cell>
          <cell r="M6258" t="str">
            <v>GBP</v>
          </cell>
          <cell r="O6258">
            <v>0</v>
          </cell>
          <cell r="Q6258">
            <v>0</v>
          </cell>
        </row>
        <row r="6259">
          <cell r="A6259">
            <v>16</v>
          </cell>
          <cell r="E6259" t="str">
            <v>OSB</v>
          </cell>
          <cell r="F6259" t="str">
            <v>U_DSEL</v>
          </cell>
          <cell r="G6259" t="str">
            <v>DISC_GMDB_COST(1)</v>
          </cell>
          <cell r="H6259">
            <v>42277</v>
          </cell>
          <cell r="M6259" t="str">
            <v>GBP</v>
          </cell>
          <cell r="O6259">
            <v>0</v>
          </cell>
          <cell r="Q6259">
            <v>0</v>
          </cell>
        </row>
        <row r="6260">
          <cell r="A6260">
            <v>16</v>
          </cell>
          <cell r="E6260" t="str">
            <v>OSB</v>
          </cell>
          <cell r="F6260" t="str">
            <v>U_DSEL</v>
          </cell>
          <cell r="G6260" t="str">
            <v>DISC_GMDB_COST(2)</v>
          </cell>
          <cell r="H6260">
            <v>42277</v>
          </cell>
          <cell r="M6260" t="str">
            <v>GBP</v>
          </cell>
          <cell r="O6260">
            <v>0</v>
          </cell>
          <cell r="Q6260">
            <v>0</v>
          </cell>
        </row>
        <row r="6261">
          <cell r="A6261">
            <v>16</v>
          </cell>
          <cell r="E6261" t="str">
            <v>OSB</v>
          </cell>
          <cell r="F6261" t="str">
            <v>U_DSEL</v>
          </cell>
          <cell r="G6261" t="str">
            <v>DISC_GMWB_COST(1)</v>
          </cell>
          <cell r="H6261">
            <v>42277</v>
          </cell>
          <cell r="M6261" t="str">
            <v>GBP</v>
          </cell>
          <cell r="O6261">
            <v>0</v>
          </cell>
          <cell r="Q6261">
            <v>0</v>
          </cell>
        </row>
        <row r="6262">
          <cell r="A6262">
            <v>16</v>
          </cell>
          <cell r="E6262" t="str">
            <v>OSB</v>
          </cell>
          <cell r="F6262" t="str">
            <v>U_DSEL</v>
          </cell>
          <cell r="G6262" t="str">
            <v>DISC_GMWB_COST(2)</v>
          </cell>
          <cell r="H6262">
            <v>42277</v>
          </cell>
          <cell r="M6262" t="str">
            <v>GBP</v>
          </cell>
          <cell r="O6262">
            <v>0</v>
          </cell>
          <cell r="Q6262">
            <v>0</v>
          </cell>
        </row>
        <row r="6263">
          <cell r="A6263">
            <v>16</v>
          </cell>
          <cell r="E6263" t="str">
            <v>OSB</v>
          </cell>
          <cell r="F6263" t="str">
            <v>U_DSEL</v>
          </cell>
          <cell r="G6263" t="str">
            <v>DISC_PROFIT_AI(1)</v>
          </cell>
          <cell r="H6263">
            <v>42277</v>
          </cell>
          <cell r="M6263" t="str">
            <v>GBP</v>
          </cell>
          <cell r="O6263">
            <v>-18842.184273691062</v>
          </cell>
          <cell r="Q6263">
            <v>6035.1889064156239</v>
          </cell>
        </row>
        <row r="6264">
          <cell r="A6264">
            <v>16</v>
          </cell>
          <cell r="E6264" t="str">
            <v>OSB</v>
          </cell>
          <cell r="F6264" t="str">
            <v>U_DSEL</v>
          </cell>
          <cell r="G6264" t="str">
            <v>DISC_PROFIT_AI(2)</v>
          </cell>
          <cell r="H6264">
            <v>42277</v>
          </cell>
          <cell r="M6264" t="str">
            <v>GBP</v>
          </cell>
          <cell r="O6264">
            <v>-18842.184273691062</v>
          </cell>
          <cell r="Q6264">
            <v>6035.1889064156239</v>
          </cell>
        </row>
        <row r="6265">
          <cell r="A6265">
            <v>16</v>
          </cell>
          <cell r="E6265" t="str">
            <v>OSB</v>
          </cell>
          <cell r="F6265" t="str">
            <v>U_DSEL</v>
          </cell>
          <cell r="G6265" t="str">
            <v>DISC_REINS_BEN_TAX_COST(1)</v>
          </cell>
          <cell r="H6265">
            <v>42277</v>
          </cell>
          <cell r="M6265" t="str">
            <v>GBP</v>
          </cell>
          <cell r="O6265">
            <v>0</v>
          </cell>
          <cell r="Q6265">
            <v>0</v>
          </cell>
        </row>
        <row r="6266">
          <cell r="A6266">
            <v>16</v>
          </cell>
          <cell r="E6266" t="str">
            <v>OSB</v>
          </cell>
          <cell r="F6266" t="str">
            <v>U_DSEL</v>
          </cell>
          <cell r="G6266" t="str">
            <v>DISC_REINS_BEN_TAX_COST(2)</v>
          </cell>
          <cell r="H6266">
            <v>42277</v>
          </cell>
          <cell r="M6266" t="str">
            <v>GBP</v>
          </cell>
          <cell r="O6266">
            <v>0</v>
          </cell>
          <cell r="Q6266">
            <v>0</v>
          </cell>
        </row>
        <row r="6267">
          <cell r="A6267">
            <v>16</v>
          </cell>
          <cell r="E6267" t="str">
            <v>OSB</v>
          </cell>
          <cell r="F6267" t="str">
            <v>U_DSEL</v>
          </cell>
          <cell r="G6267" t="str">
            <v>DISC_REVENUE_AI(1)</v>
          </cell>
          <cell r="H6267">
            <v>42277</v>
          </cell>
          <cell r="M6267" t="str">
            <v>GBP</v>
          </cell>
          <cell r="O6267">
            <v>16768.358415742194</v>
          </cell>
          <cell r="Q6267">
            <v>-4880.0601879144597</v>
          </cell>
        </row>
        <row r="6268">
          <cell r="A6268">
            <v>16</v>
          </cell>
          <cell r="E6268" t="str">
            <v>OSB</v>
          </cell>
          <cell r="F6268" t="str">
            <v>U_DSEL</v>
          </cell>
          <cell r="G6268" t="str">
            <v>DISC_REVENUE_AI(2)</v>
          </cell>
          <cell r="H6268">
            <v>42277</v>
          </cell>
          <cell r="M6268" t="str">
            <v>GBP</v>
          </cell>
          <cell r="O6268">
            <v>16768.358415742194</v>
          </cell>
          <cell r="Q6268">
            <v>-4880.0601879144597</v>
          </cell>
        </row>
        <row r="6269">
          <cell r="A6269">
            <v>16</v>
          </cell>
          <cell r="E6269" t="str">
            <v>OSB</v>
          </cell>
          <cell r="F6269" t="str">
            <v>U_DSEL</v>
          </cell>
          <cell r="G6269" t="str">
            <v>NONU_LIAB_IF(1)</v>
          </cell>
          <cell r="H6269">
            <v>42277</v>
          </cell>
          <cell r="M6269" t="str">
            <v>GBP</v>
          </cell>
          <cell r="O6269">
            <v>18842.184273691062</v>
          </cell>
          <cell r="Q6269">
            <v>-6035.1889064156239</v>
          </cell>
        </row>
        <row r="6270">
          <cell r="A6270">
            <v>16</v>
          </cell>
          <cell r="E6270" t="str">
            <v>OSB</v>
          </cell>
          <cell r="F6270" t="str">
            <v>U_DSEL</v>
          </cell>
          <cell r="G6270" t="str">
            <v>NONU_LIAB_IF(2)</v>
          </cell>
          <cell r="H6270">
            <v>42277</v>
          </cell>
          <cell r="M6270" t="str">
            <v>GBP</v>
          </cell>
          <cell r="O6270">
            <v>18842.184273691062</v>
          </cell>
          <cell r="Q6270">
            <v>-6035.1889064156239</v>
          </cell>
        </row>
        <row r="6271">
          <cell r="A6271">
            <v>16</v>
          </cell>
          <cell r="E6271" t="str">
            <v>OSB</v>
          </cell>
          <cell r="F6271" t="str">
            <v>U_DSEL</v>
          </cell>
          <cell r="G6271" t="str">
            <v>NO_POLS_IF</v>
          </cell>
          <cell r="H6271">
            <v>42277</v>
          </cell>
          <cell r="M6271" t="str">
            <v>GBP</v>
          </cell>
          <cell r="O6271">
            <v>19</v>
          </cell>
          <cell r="Q6271">
            <v>0</v>
          </cell>
        </row>
        <row r="6272">
          <cell r="A6272">
            <v>16</v>
          </cell>
          <cell r="E6272" t="str">
            <v>OSB</v>
          </cell>
          <cell r="F6272" t="str">
            <v>U_DSEL</v>
          </cell>
          <cell r="G6272" t="str">
            <v>UNFD_URES_IF</v>
          </cell>
          <cell r="H6272">
            <v>42277</v>
          </cell>
          <cell r="M6272" t="str">
            <v>GBP</v>
          </cell>
          <cell r="O6272">
            <v>213715.19927400004</v>
          </cell>
          <cell r="Q6272">
            <v>0</v>
          </cell>
        </row>
        <row r="6273">
          <cell r="A6273">
            <v>16</v>
          </cell>
          <cell r="E6273" t="str">
            <v>OSB</v>
          </cell>
          <cell r="F6273" t="str">
            <v>U_DSEL</v>
          </cell>
          <cell r="G6273" t="str">
            <v>UNIT_RES_IF</v>
          </cell>
          <cell r="H6273">
            <v>42277</v>
          </cell>
          <cell r="M6273" t="str">
            <v>GBP</v>
          </cell>
          <cell r="O6273">
            <v>213715.19927400004</v>
          </cell>
          <cell r="Q6273">
            <v>0</v>
          </cell>
        </row>
        <row r="6274">
          <cell r="A6274">
            <v>16</v>
          </cell>
          <cell r="E6274" t="str">
            <v>OSB</v>
          </cell>
          <cell r="F6274" t="str">
            <v>U_DSEM</v>
          </cell>
          <cell r="G6274" t="str">
            <v>DISC_CLAIMS_COST_AI(1)</v>
          </cell>
          <cell r="H6274">
            <v>42277</v>
          </cell>
          <cell r="M6274" t="str">
            <v>GBP</v>
          </cell>
          <cell r="O6274">
            <v>5465.9665581241552</v>
          </cell>
          <cell r="Q6274">
            <v>-2728.3705323467639</v>
          </cell>
        </row>
        <row r="6275">
          <cell r="A6275">
            <v>16</v>
          </cell>
          <cell r="E6275" t="str">
            <v>OSB</v>
          </cell>
          <cell r="F6275" t="str">
            <v>U_DSEM</v>
          </cell>
          <cell r="G6275" t="str">
            <v>DISC_CLAIMS_COST_AI(2)</v>
          </cell>
          <cell r="H6275">
            <v>42277</v>
          </cell>
          <cell r="M6275" t="str">
            <v>GBP</v>
          </cell>
          <cell r="O6275">
            <v>5465.9665581241552</v>
          </cell>
          <cell r="Q6275">
            <v>-2728.3705323467639</v>
          </cell>
        </row>
        <row r="6276">
          <cell r="A6276">
            <v>16</v>
          </cell>
          <cell r="E6276" t="str">
            <v>OSB</v>
          </cell>
          <cell r="F6276" t="str">
            <v>U_DSEM</v>
          </cell>
          <cell r="G6276" t="str">
            <v>DISC_COMM_ADV_AI(1)</v>
          </cell>
          <cell r="H6276">
            <v>42277</v>
          </cell>
          <cell r="M6276" t="str">
            <v>GBP</v>
          </cell>
          <cell r="O6276">
            <v>111280.82359467557</v>
          </cell>
          <cell r="Q6276">
            <v>-45261.693383751495</v>
          </cell>
        </row>
        <row r="6277">
          <cell r="A6277">
            <v>16</v>
          </cell>
          <cell r="E6277" t="str">
            <v>OSB</v>
          </cell>
          <cell r="F6277" t="str">
            <v>U_DSEM</v>
          </cell>
          <cell r="G6277" t="str">
            <v>DISC_COMM_ADV_AI(2)</v>
          </cell>
          <cell r="H6277">
            <v>42277</v>
          </cell>
          <cell r="M6277" t="str">
            <v>GBP</v>
          </cell>
          <cell r="O6277">
            <v>111280.82359467557</v>
          </cell>
          <cell r="Q6277">
            <v>-45261.693383751495</v>
          </cell>
        </row>
        <row r="6278">
          <cell r="A6278">
            <v>16</v>
          </cell>
          <cell r="E6278" t="str">
            <v>OSB</v>
          </cell>
          <cell r="F6278" t="str">
            <v>U_DSEM</v>
          </cell>
          <cell r="G6278" t="str">
            <v>DISC_DTH_BEN_COST_AI</v>
          </cell>
          <cell r="H6278">
            <v>42277</v>
          </cell>
          <cell r="M6278" t="str">
            <v>GBP</v>
          </cell>
          <cell r="O6278">
            <v>5465.9665581241552</v>
          </cell>
          <cell r="Q6278">
            <v>-2728.3705323467639</v>
          </cell>
        </row>
        <row r="6279">
          <cell r="A6279">
            <v>16</v>
          </cell>
          <cell r="E6279" t="str">
            <v>OSB</v>
          </cell>
          <cell r="F6279" t="str">
            <v>U_DSEM</v>
          </cell>
          <cell r="G6279" t="str">
            <v>DISC_EXPENSES_AI(1)</v>
          </cell>
          <cell r="H6279">
            <v>42277</v>
          </cell>
          <cell r="M6279" t="str">
            <v>GBP</v>
          </cell>
          <cell r="O6279">
            <v>311666.57235165196</v>
          </cell>
          <cell r="Q6279">
            <v>-138319.26799398917</v>
          </cell>
        </row>
        <row r="6280">
          <cell r="A6280">
            <v>16</v>
          </cell>
          <cell r="E6280" t="str">
            <v>OSB</v>
          </cell>
          <cell r="F6280" t="str">
            <v>U_DSEM</v>
          </cell>
          <cell r="G6280" t="str">
            <v>DISC_EXPENSES_AI(2)</v>
          </cell>
          <cell r="H6280">
            <v>42277</v>
          </cell>
          <cell r="M6280" t="str">
            <v>GBP</v>
          </cell>
          <cell r="O6280">
            <v>311666.57235165196</v>
          </cell>
          <cell r="Q6280">
            <v>-138319.26799398917</v>
          </cell>
        </row>
        <row r="6281">
          <cell r="A6281">
            <v>16</v>
          </cell>
          <cell r="E6281" t="str">
            <v>OSB</v>
          </cell>
          <cell r="F6281" t="str">
            <v>U_DSEM</v>
          </cell>
          <cell r="G6281" t="str">
            <v>DISC_GMAB_COST(1)</v>
          </cell>
          <cell r="H6281">
            <v>42277</v>
          </cell>
          <cell r="M6281" t="str">
            <v>GBP</v>
          </cell>
          <cell r="O6281">
            <v>0</v>
          </cell>
          <cell r="Q6281">
            <v>0</v>
          </cell>
        </row>
        <row r="6282">
          <cell r="A6282">
            <v>16</v>
          </cell>
          <cell r="E6282" t="str">
            <v>OSB</v>
          </cell>
          <cell r="F6282" t="str">
            <v>U_DSEM</v>
          </cell>
          <cell r="G6282" t="str">
            <v>DISC_GMAB_COST(2)</v>
          </cell>
          <cell r="H6282">
            <v>42277</v>
          </cell>
          <cell r="M6282" t="str">
            <v>GBP</v>
          </cell>
          <cell r="O6282">
            <v>0</v>
          </cell>
          <cell r="Q6282">
            <v>0</v>
          </cell>
        </row>
        <row r="6283">
          <cell r="A6283">
            <v>16</v>
          </cell>
          <cell r="E6283" t="str">
            <v>OSB</v>
          </cell>
          <cell r="F6283" t="str">
            <v>U_DSEM</v>
          </cell>
          <cell r="G6283" t="str">
            <v>DISC_GMDB_COST(1)</v>
          </cell>
          <cell r="H6283">
            <v>42277</v>
          </cell>
          <cell r="M6283" t="str">
            <v>GBP</v>
          </cell>
          <cell r="O6283">
            <v>0</v>
          </cell>
          <cell r="Q6283">
            <v>0</v>
          </cell>
        </row>
        <row r="6284">
          <cell r="A6284">
            <v>16</v>
          </cell>
          <cell r="E6284" t="str">
            <v>OSB</v>
          </cell>
          <cell r="F6284" t="str">
            <v>U_DSEM</v>
          </cell>
          <cell r="G6284" t="str">
            <v>DISC_GMDB_COST(2)</v>
          </cell>
          <cell r="H6284">
            <v>42277</v>
          </cell>
          <cell r="M6284" t="str">
            <v>GBP</v>
          </cell>
          <cell r="O6284">
            <v>0</v>
          </cell>
          <cell r="Q6284">
            <v>0</v>
          </cell>
        </row>
        <row r="6285">
          <cell r="A6285">
            <v>16</v>
          </cell>
          <cell r="E6285" t="str">
            <v>OSB</v>
          </cell>
          <cell r="F6285" t="str">
            <v>U_DSEM</v>
          </cell>
          <cell r="G6285" t="str">
            <v>DISC_GMWB_COST(1)</v>
          </cell>
          <cell r="H6285">
            <v>42277</v>
          </cell>
          <cell r="M6285" t="str">
            <v>GBP</v>
          </cell>
          <cell r="O6285">
            <v>0</v>
          </cell>
          <cell r="Q6285">
            <v>0</v>
          </cell>
        </row>
        <row r="6286">
          <cell r="A6286">
            <v>16</v>
          </cell>
          <cell r="E6286" t="str">
            <v>OSB</v>
          </cell>
          <cell r="F6286" t="str">
            <v>U_DSEM</v>
          </cell>
          <cell r="G6286" t="str">
            <v>DISC_GMWB_COST(2)</v>
          </cell>
          <cell r="H6286">
            <v>42277</v>
          </cell>
          <cell r="M6286" t="str">
            <v>GBP</v>
          </cell>
          <cell r="O6286">
            <v>0</v>
          </cell>
          <cell r="Q6286">
            <v>0</v>
          </cell>
        </row>
        <row r="6287">
          <cell r="A6287">
            <v>16</v>
          </cell>
          <cell r="E6287" t="str">
            <v>OSB</v>
          </cell>
          <cell r="F6287" t="str">
            <v>U_DSEM</v>
          </cell>
          <cell r="G6287" t="str">
            <v>DISC_PROFIT_AI(1)</v>
          </cell>
          <cell r="H6287">
            <v>42277</v>
          </cell>
          <cell r="M6287" t="str">
            <v>GBP</v>
          </cell>
          <cell r="O6287">
            <v>87517.543766428906</v>
          </cell>
          <cell r="Q6287">
            <v>-21613.615168841949</v>
          </cell>
        </row>
        <row r="6288">
          <cell r="A6288">
            <v>16</v>
          </cell>
          <cell r="E6288" t="str">
            <v>OSB</v>
          </cell>
          <cell r="F6288" t="str">
            <v>U_DSEM</v>
          </cell>
          <cell r="G6288" t="str">
            <v>DISC_PROFIT_AI(2)</v>
          </cell>
          <cell r="H6288">
            <v>42277</v>
          </cell>
          <cell r="M6288" t="str">
            <v>GBP</v>
          </cell>
          <cell r="O6288">
            <v>87517.543766428906</v>
          </cell>
          <cell r="Q6288">
            <v>-21613.615168841949</v>
          </cell>
        </row>
        <row r="6289">
          <cell r="A6289">
            <v>16</v>
          </cell>
          <cell r="E6289" t="str">
            <v>OSB</v>
          </cell>
          <cell r="F6289" t="str">
            <v>U_DSEM</v>
          </cell>
          <cell r="G6289" t="str">
            <v>DISC_REINS_BEN_TAX_COST(1)</v>
          </cell>
          <cell r="H6289">
            <v>42277</v>
          </cell>
          <cell r="M6289" t="str">
            <v>GBP</v>
          </cell>
          <cell r="O6289">
            <v>0</v>
          </cell>
          <cell r="Q6289">
            <v>0</v>
          </cell>
        </row>
        <row r="6290">
          <cell r="A6290">
            <v>16</v>
          </cell>
          <cell r="E6290" t="str">
            <v>OSB</v>
          </cell>
          <cell r="F6290" t="str">
            <v>U_DSEM</v>
          </cell>
          <cell r="G6290" t="str">
            <v>DISC_REINS_BEN_TAX_COST(2)</v>
          </cell>
          <cell r="H6290">
            <v>42277</v>
          </cell>
          <cell r="M6290" t="str">
            <v>GBP</v>
          </cell>
          <cell r="O6290">
            <v>0</v>
          </cell>
          <cell r="Q6290">
            <v>0</v>
          </cell>
        </row>
        <row r="6291">
          <cell r="A6291">
            <v>16</v>
          </cell>
          <cell r="E6291" t="str">
            <v>OSB</v>
          </cell>
          <cell r="F6291" t="str">
            <v>U_DSEM</v>
          </cell>
          <cell r="G6291" t="str">
            <v>DISC_REVENUE_AI(1)</v>
          </cell>
          <cell r="H6291">
            <v>42277</v>
          </cell>
          <cell r="M6291" t="str">
            <v>GBP</v>
          </cell>
          <cell r="O6291">
            <v>515930.90627088101</v>
          </cell>
          <cell r="Q6291">
            <v>-207922.9470789269</v>
          </cell>
        </row>
        <row r="6292">
          <cell r="A6292">
            <v>16</v>
          </cell>
          <cell r="E6292" t="str">
            <v>OSB</v>
          </cell>
          <cell r="F6292" t="str">
            <v>U_DSEM</v>
          </cell>
          <cell r="G6292" t="str">
            <v>DISC_REVENUE_AI(2)</v>
          </cell>
          <cell r="H6292">
            <v>42277</v>
          </cell>
          <cell r="M6292" t="str">
            <v>GBP</v>
          </cell>
          <cell r="O6292">
            <v>515930.90627088101</v>
          </cell>
          <cell r="Q6292">
            <v>-207922.9470789269</v>
          </cell>
        </row>
        <row r="6293">
          <cell r="A6293">
            <v>16</v>
          </cell>
          <cell r="E6293" t="str">
            <v>OSB</v>
          </cell>
          <cell r="F6293" t="str">
            <v>U_DSEM</v>
          </cell>
          <cell r="G6293" t="str">
            <v>NONU_LIAB_IF(1)</v>
          </cell>
          <cell r="H6293">
            <v>42277</v>
          </cell>
          <cell r="M6293" t="str">
            <v>GBP</v>
          </cell>
          <cell r="O6293">
            <v>-87517.543766428906</v>
          </cell>
          <cell r="Q6293">
            <v>21613.615168841949</v>
          </cell>
        </row>
        <row r="6294">
          <cell r="A6294">
            <v>16</v>
          </cell>
          <cell r="E6294" t="str">
            <v>OSB</v>
          </cell>
          <cell r="F6294" t="str">
            <v>U_DSEM</v>
          </cell>
          <cell r="G6294" t="str">
            <v>NONU_LIAB_IF(2)</v>
          </cell>
          <cell r="H6294">
            <v>42277</v>
          </cell>
          <cell r="M6294" t="str">
            <v>GBP</v>
          </cell>
          <cell r="O6294">
            <v>-87517.543766428906</v>
          </cell>
          <cell r="Q6294">
            <v>21613.615168841949</v>
          </cell>
        </row>
        <row r="6295">
          <cell r="A6295">
            <v>16</v>
          </cell>
          <cell r="E6295" t="str">
            <v>OSB</v>
          </cell>
          <cell r="F6295" t="str">
            <v>U_DSEM</v>
          </cell>
          <cell r="G6295" t="str">
            <v>NO_POLS_IF</v>
          </cell>
          <cell r="H6295">
            <v>42277</v>
          </cell>
          <cell r="M6295" t="str">
            <v>GBP</v>
          </cell>
          <cell r="O6295">
            <v>99</v>
          </cell>
          <cell r="Q6295">
            <v>0</v>
          </cell>
        </row>
        <row r="6296">
          <cell r="A6296">
            <v>16</v>
          </cell>
          <cell r="E6296" t="str">
            <v>OSB</v>
          </cell>
          <cell r="F6296" t="str">
            <v>U_DSEM</v>
          </cell>
          <cell r="G6296" t="str">
            <v>UNFD_URES_IF</v>
          </cell>
          <cell r="H6296">
            <v>42277</v>
          </cell>
          <cell r="M6296" t="str">
            <v>GBP</v>
          </cell>
          <cell r="O6296">
            <v>24159974.155217994</v>
          </cell>
          <cell r="Q6296">
            <v>0</v>
          </cell>
        </row>
        <row r="6297">
          <cell r="A6297">
            <v>16</v>
          </cell>
          <cell r="E6297" t="str">
            <v>OSB</v>
          </cell>
          <cell r="F6297" t="str">
            <v>U_DSEM</v>
          </cell>
          <cell r="G6297" t="str">
            <v>UNIT_RES_IF</v>
          </cell>
          <cell r="H6297">
            <v>42277</v>
          </cell>
          <cell r="M6297" t="str">
            <v>GBP</v>
          </cell>
          <cell r="O6297">
            <v>24159974.155217994</v>
          </cell>
          <cell r="Q6297">
            <v>0</v>
          </cell>
        </row>
        <row r="6298">
          <cell r="A6298">
            <v>16</v>
          </cell>
          <cell r="E6298" t="str">
            <v>OSB</v>
          </cell>
          <cell r="F6298" t="str">
            <v>U_DSIB</v>
          </cell>
          <cell r="G6298" t="str">
            <v>DISC_CLAIMS_COST_AI(1)</v>
          </cell>
          <cell r="H6298">
            <v>42277</v>
          </cell>
          <cell r="M6298" t="str">
            <v>GBP</v>
          </cell>
          <cell r="O6298">
            <v>22742.153646712028</v>
          </cell>
          <cell r="Q6298">
            <v>-8768.7374277441086</v>
          </cell>
        </row>
        <row r="6299">
          <cell r="A6299">
            <v>16</v>
          </cell>
          <cell r="E6299" t="str">
            <v>OSB</v>
          </cell>
          <cell r="F6299" t="str">
            <v>U_DSIB</v>
          </cell>
          <cell r="G6299" t="str">
            <v>DISC_CLAIMS_COST_AI(2)</v>
          </cell>
          <cell r="H6299">
            <v>42277</v>
          </cell>
          <cell r="M6299" t="str">
            <v>GBP</v>
          </cell>
          <cell r="O6299">
            <v>22742.153646712028</v>
          </cell>
          <cell r="Q6299">
            <v>-8768.7374277441086</v>
          </cell>
        </row>
        <row r="6300">
          <cell r="A6300">
            <v>16</v>
          </cell>
          <cell r="E6300" t="str">
            <v>OSB</v>
          </cell>
          <cell r="F6300" t="str">
            <v>U_DSIB</v>
          </cell>
          <cell r="G6300" t="str">
            <v>DISC_COMM_ADV_AI(1)</v>
          </cell>
          <cell r="H6300">
            <v>42277</v>
          </cell>
          <cell r="M6300" t="str">
            <v>GBP</v>
          </cell>
          <cell r="O6300">
            <v>1156089.410043146</v>
          </cell>
          <cell r="Q6300">
            <v>-410701.58904523193</v>
          </cell>
        </row>
        <row r="6301">
          <cell r="A6301">
            <v>16</v>
          </cell>
          <cell r="E6301" t="str">
            <v>OSB</v>
          </cell>
          <cell r="F6301" t="str">
            <v>U_DSIB</v>
          </cell>
          <cell r="G6301" t="str">
            <v>DISC_COMM_ADV_AI(2)</v>
          </cell>
          <cell r="H6301">
            <v>42277</v>
          </cell>
          <cell r="M6301" t="str">
            <v>GBP</v>
          </cell>
          <cell r="O6301">
            <v>1156089.410043146</v>
          </cell>
          <cell r="Q6301">
            <v>-410701.58904523193</v>
          </cell>
        </row>
        <row r="6302">
          <cell r="A6302">
            <v>16</v>
          </cell>
          <cell r="E6302" t="str">
            <v>OSB</v>
          </cell>
          <cell r="F6302" t="str">
            <v>U_DSIB</v>
          </cell>
          <cell r="G6302" t="str">
            <v>DISC_DTH_BEN_COST_AI</v>
          </cell>
          <cell r="H6302">
            <v>42277</v>
          </cell>
          <cell r="M6302" t="str">
            <v>GBP</v>
          </cell>
          <cell r="O6302">
            <v>22742.153646712028</v>
          </cell>
          <cell r="Q6302">
            <v>-8768.7374277441086</v>
          </cell>
        </row>
        <row r="6303">
          <cell r="A6303">
            <v>16</v>
          </cell>
          <cell r="E6303" t="str">
            <v>OSB</v>
          </cell>
          <cell r="F6303" t="str">
            <v>U_DSIB</v>
          </cell>
          <cell r="G6303" t="str">
            <v>DISC_EXPENSES_AI(1)</v>
          </cell>
          <cell r="H6303">
            <v>42277</v>
          </cell>
          <cell r="M6303" t="str">
            <v>GBP</v>
          </cell>
          <cell r="O6303">
            <v>1526903.1399239141</v>
          </cell>
          <cell r="Q6303">
            <v>-587974.71387666301</v>
          </cell>
        </row>
        <row r="6304">
          <cell r="A6304">
            <v>16</v>
          </cell>
          <cell r="E6304" t="str">
            <v>OSB</v>
          </cell>
          <cell r="F6304" t="str">
            <v>U_DSIB</v>
          </cell>
          <cell r="G6304" t="str">
            <v>DISC_EXPENSES_AI(2)</v>
          </cell>
          <cell r="H6304">
            <v>42277</v>
          </cell>
          <cell r="M6304" t="str">
            <v>GBP</v>
          </cell>
          <cell r="O6304">
            <v>1526903.1399239141</v>
          </cell>
          <cell r="Q6304">
            <v>-587974.71387666301</v>
          </cell>
        </row>
        <row r="6305">
          <cell r="A6305">
            <v>16</v>
          </cell>
          <cell r="E6305" t="str">
            <v>OSB</v>
          </cell>
          <cell r="F6305" t="str">
            <v>U_DSIB</v>
          </cell>
          <cell r="G6305" t="str">
            <v>DISC_GMAB_COST(1)</v>
          </cell>
          <cell r="H6305">
            <v>42277</v>
          </cell>
          <cell r="M6305" t="str">
            <v>GBP</v>
          </cell>
          <cell r="O6305">
            <v>0</v>
          </cell>
          <cell r="Q6305">
            <v>0</v>
          </cell>
        </row>
        <row r="6306">
          <cell r="A6306">
            <v>16</v>
          </cell>
          <cell r="E6306" t="str">
            <v>OSB</v>
          </cell>
          <cell r="F6306" t="str">
            <v>U_DSIB</v>
          </cell>
          <cell r="G6306" t="str">
            <v>DISC_GMAB_COST(2)</v>
          </cell>
          <cell r="H6306">
            <v>42277</v>
          </cell>
          <cell r="M6306" t="str">
            <v>GBP</v>
          </cell>
          <cell r="O6306">
            <v>0</v>
          </cell>
          <cell r="Q6306">
            <v>0</v>
          </cell>
        </row>
        <row r="6307">
          <cell r="A6307">
            <v>16</v>
          </cell>
          <cell r="E6307" t="str">
            <v>OSB</v>
          </cell>
          <cell r="F6307" t="str">
            <v>U_DSIB</v>
          </cell>
          <cell r="G6307" t="str">
            <v>DISC_GMDB_COST(1)</v>
          </cell>
          <cell r="H6307">
            <v>42277</v>
          </cell>
          <cell r="M6307" t="str">
            <v>GBP</v>
          </cell>
          <cell r="O6307">
            <v>0</v>
          </cell>
          <cell r="Q6307">
            <v>0</v>
          </cell>
        </row>
        <row r="6308">
          <cell r="A6308">
            <v>16</v>
          </cell>
          <cell r="E6308" t="str">
            <v>OSB</v>
          </cell>
          <cell r="F6308" t="str">
            <v>U_DSIB</v>
          </cell>
          <cell r="G6308" t="str">
            <v>DISC_GMDB_COST(2)</v>
          </cell>
          <cell r="H6308">
            <v>42277</v>
          </cell>
          <cell r="M6308" t="str">
            <v>GBP</v>
          </cell>
          <cell r="O6308">
            <v>0</v>
          </cell>
          <cell r="Q6308">
            <v>0</v>
          </cell>
        </row>
        <row r="6309">
          <cell r="A6309">
            <v>16</v>
          </cell>
          <cell r="E6309" t="str">
            <v>OSB</v>
          </cell>
          <cell r="F6309" t="str">
            <v>U_DSIB</v>
          </cell>
          <cell r="G6309" t="str">
            <v>DISC_GMWB_COST(1)</v>
          </cell>
          <cell r="H6309">
            <v>42277</v>
          </cell>
          <cell r="M6309" t="str">
            <v>GBP</v>
          </cell>
          <cell r="O6309">
            <v>0</v>
          </cell>
          <cell r="Q6309">
            <v>0</v>
          </cell>
        </row>
        <row r="6310">
          <cell r="A6310">
            <v>16</v>
          </cell>
          <cell r="E6310" t="str">
            <v>OSB</v>
          </cell>
          <cell r="F6310" t="str">
            <v>U_DSIB</v>
          </cell>
          <cell r="G6310" t="str">
            <v>DISC_GMWB_COST(2)</v>
          </cell>
          <cell r="H6310">
            <v>42277</v>
          </cell>
          <cell r="M6310" t="str">
            <v>GBP</v>
          </cell>
          <cell r="O6310">
            <v>0</v>
          </cell>
          <cell r="Q6310">
            <v>0</v>
          </cell>
        </row>
        <row r="6311">
          <cell r="A6311">
            <v>16</v>
          </cell>
          <cell r="E6311" t="str">
            <v>OSB</v>
          </cell>
          <cell r="F6311" t="str">
            <v>U_DSIB</v>
          </cell>
          <cell r="G6311" t="str">
            <v>DISC_PROFIT_AI(1)</v>
          </cell>
          <cell r="H6311">
            <v>42277</v>
          </cell>
          <cell r="M6311" t="str">
            <v>GBP</v>
          </cell>
          <cell r="O6311">
            <v>1783634.4669124638</v>
          </cell>
          <cell r="Q6311">
            <v>-596096.84836177761</v>
          </cell>
        </row>
        <row r="6312">
          <cell r="A6312">
            <v>16</v>
          </cell>
          <cell r="E6312" t="str">
            <v>OSB</v>
          </cell>
          <cell r="F6312" t="str">
            <v>U_DSIB</v>
          </cell>
          <cell r="G6312" t="str">
            <v>DISC_PROFIT_AI(2)</v>
          </cell>
          <cell r="H6312">
            <v>42277</v>
          </cell>
          <cell r="M6312" t="str">
            <v>GBP</v>
          </cell>
          <cell r="O6312">
            <v>1783634.4669124638</v>
          </cell>
          <cell r="Q6312">
            <v>-596096.84836177761</v>
          </cell>
        </row>
        <row r="6313">
          <cell r="A6313">
            <v>16</v>
          </cell>
          <cell r="E6313" t="str">
            <v>OSB</v>
          </cell>
          <cell r="F6313" t="str">
            <v>U_DSIB</v>
          </cell>
          <cell r="G6313" t="str">
            <v>DISC_REINS_BEN_TAX_COST(1)</v>
          </cell>
          <cell r="H6313">
            <v>42277</v>
          </cell>
          <cell r="M6313" t="str">
            <v>GBP</v>
          </cell>
          <cell r="O6313">
            <v>0</v>
          </cell>
          <cell r="Q6313">
            <v>0</v>
          </cell>
        </row>
        <row r="6314">
          <cell r="A6314">
            <v>16</v>
          </cell>
          <cell r="E6314" t="str">
            <v>OSB</v>
          </cell>
          <cell r="F6314" t="str">
            <v>U_DSIB</v>
          </cell>
          <cell r="G6314" t="str">
            <v>DISC_REINS_BEN_TAX_COST(2)</v>
          </cell>
          <cell r="H6314">
            <v>42277</v>
          </cell>
          <cell r="M6314" t="str">
            <v>GBP</v>
          </cell>
          <cell r="O6314">
            <v>0</v>
          </cell>
          <cell r="Q6314">
            <v>0</v>
          </cell>
        </row>
        <row r="6315">
          <cell r="A6315">
            <v>16</v>
          </cell>
          <cell r="E6315" t="str">
            <v>OSB</v>
          </cell>
          <cell r="F6315" t="str">
            <v>U_DSIB</v>
          </cell>
          <cell r="G6315" t="str">
            <v>DISC_REVENUE_AI(1)</v>
          </cell>
          <cell r="H6315">
            <v>42277</v>
          </cell>
          <cell r="M6315" t="str">
            <v>GBP</v>
          </cell>
          <cell r="O6315">
            <v>4489369.1705264328</v>
          </cell>
          <cell r="Q6315">
            <v>-1603541.8887114925</v>
          </cell>
        </row>
        <row r="6316">
          <cell r="A6316">
            <v>16</v>
          </cell>
          <cell r="E6316" t="str">
            <v>OSB</v>
          </cell>
          <cell r="F6316" t="str">
            <v>U_DSIB</v>
          </cell>
          <cell r="G6316" t="str">
            <v>DISC_REVENUE_AI(2)</v>
          </cell>
          <cell r="H6316">
            <v>42277</v>
          </cell>
          <cell r="M6316" t="str">
            <v>GBP</v>
          </cell>
          <cell r="O6316">
            <v>4489369.1705264328</v>
          </cell>
          <cell r="Q6316">
            <v>-1603541.8887114925</v>
          </cell>
        </row>
        <row r="6317">
          <cell r="A6317">
            <v>16</v>
          </cell>
          <cell r="E6317" t="str">
            <v>OSB</v>
          </cell>
          <cell r="F6317" t="str">
            <v>U_DSIB</v>
          </cell>
          <cell r="G6317" t="str">
            <v>NONU_LIAB_IF(1)</v>
          </cell>
          <cell r="H6317">
            <v>42277</v>
          </cell>
          <cell r="M6317" t="str">
            <v>GBP</v>
          </cell>
          <cell r="O6317">
            <v>-1783634.4669124638</v>
          </cell>
          <cell r="Q6317">
            <v>596096.84836177761</v>
          </cell>
        </row>
        <row r="6318">
          <cell r="A6318">
            <v>16</v>
          </cell>
          <cell r="E6318" t="str">
            <v>OSB</v>
          </cell>
          <cell r="F6318" t="str">
            <v>U_DSIB</v>
          </cell>
          <cell r="G6318" t="str">
            <v>NONU_LIAB_IF(2)</v>
          </cell>
          <cell r="H6318">
            <v>42277</v>
          </cell>
          <cell r="M6318" t="str">
            <v>GBP</v>
          </cell>
          <cell r="O6318">
            <v>-1783634.4669124638</v>
          </cell>
          <cell r="Q6318">
            <v>596096.84836177761</v>
          </cell>
        </row>
        <row r="6319">
          <cell r="A6319">
            <v>16</v>
          </cell>
          <cell r="E6319" t="str">
            <v>OSB</v>
          </cell>
          <cell r="F6319" t="str">
            <v>U_DSIB</v>
          </cell>
          <cell r="G6319" t="str">
            <v>NO_POLS_IF</v>
          </cell>
          <cell r="H6319">
            <v>42277</v>
          </cell>
          <cell r="M6319" t="str">
            <v>GBP</v>
          </cell>
          <cell r="O6319">
            <v>739</v>
          </cell>
          <cell r="Q6319">
            <v>0</v>
          </cell>
        </row>
        <row r="6320">
          <cell r="A6320">
            <v>16</v>
          </cell>
          <cell r="E6320" t="str">
            <v>OSB</v>
          </cell>
          <cell r="F6320" t="str">
            <v>U_DSIB</v>
          </cell>
          <cell r="G6320" t="str">
            <v>UNFD_URES_IF</v>
          </cell>
          <cell r="H6320">
            <v>42277</v>
          </cell>
          <cell r="M6320" t="str">
            <v>GBP</v>
          </cell>
          <cell r="O6320">
            <v>70960808.919788003</v>
          </cell>
          <cell r="Q6320">
            <v>0</v>
          </cell>
        </row>
        <row r="6321">
          <cell r="A6321">
            <v>16</v>
          </cell>
          <cell r="E6321" t="str">
            <v>OSB</v>
          </cell>
          <cell r="F6321" t="str">
            <v>U_DSIB</v>
          </cell>
          <cell r="G6321" t="str">
            <v>UNIT_RES_IF</v>
          </cell>
          <cell r="H6321">
            <v>42277</v>
          </cell>
          <cell r="M6321" t="str">
            <v>GBP</v>
          </cell>
          <cell r="O6321">
            <v>70955847.526068002</v>
          </cell>
          <cell r="Q6321">
            <v>0</v>
          </cell>
        </row>
        <row r="6322">
          <cell r="A6322">
            <v>16</v>
          </cell>
          <cell r="E6322" t="str">
            <v>OSB</v>
          </cell>
          <cell r="F6322" t="str">
            <v>U_WPEF</v>
          </cell>
          <cell r="G6322" t="str">
            <v>DISC_CLAIMS_COST_AI(1)</v>
          </cell>
          <cell r="H6322">
            <v>42277</v>
          </cell>
          <cell r="M6322" t="str">
            <v>GBP</v>
          </cell>
          <cell r="O6322">
            <v>-20.413770844476154</v>
          </cell>
          <cell r="Q6322">
            <v>-3.060914123643478</v>
          </cell>
        </row>
        <row r="6323">
          <cell r="A6323">
            <v>16</v>
          </cell>
          <cell r="E6323" t="str">
            <v>OSB</v>
          </cell>
          <cell r="F6323" t="str">
            <v>U_WPEF</v>
          </cell>
          <cell r="G6323" t="str">
            <v>DISC_CLAIMS_COST_AI(2)</v>
          </cell>
          <cell r="H6323">
            <v>42277</v>
          </cell>
          <cell r="M6323" t="str">
            <v>GBP</v>
          </cell>
          <cell r="O6323">
            <v>-20.413770844476154</v>
          </cell>
          <cell r="Q6323">
            <v>-3.060914123643478</v>
          </cell>
        </row>
        <row r="6324">
          <cell r="A6324">
            <v>16</v>
          </cell>
          <cell r="E6324" t="str">
            <v>OSB</v>
          </cell>
          <cell r="F6324" t="str">
            <v>U_WPEF</v>
          </cell>
          <cell r="G6324" t="str">
            <v>DISC_COMM_ADV_AI(1)</v>
          </cell>
          <cell r="H6324">
            <v>42277</v>
          </cell>
          <cell r="M6324" t="str">
            <v>GBP</v>
          </cell>
          <cell r="O6324">
            <v>61973.825150789431</v>
          </cell>
          <cell r="Q6324">
            <v>-24237.53965059905</v>
          </cell>
        </row>
        <row r="6325">
          <cell r="A6325">
            <v>16</v>
          </cell>
          <cell r="E6325" t="str">
            <v>OSB</v>
          </cell>
          <cell r="F6325" t="str">
            <v>U_WPEF</v>
          </cell>
          <cell r="G6325" t="str">
            <v>DISC_COMM_ADV_AI(2)</v>
          </cell>
          <cell r="H6325">
            <v>42277</v>
          </cell>
          <cell r="M6325" t="str">
            <v>GBP</v>
          </cell>
          <cell r="O6325">
            <v>61973.825150789431</v>
          </cell>
          <cell r="Q6325">
            <v>-24237.53965059905</v>
          </cell>
        </row>
        <row r="6326">
          <cell r="A6326">
            <v>16</v>
          </cell>
          <cell r="E6326" t="str">
            <v>OSB</v>
          </cell>
          <cell r="F6326" t="str">
            <v>U_WPEF</v>
          </cell>
          <cell r="G6326" t="str">
            <v>DISC_DTH_BEN_COST_AI</v>
          </cell>
          <cell r="H6326">
            <v>42277</v>
          </cell>
          <cell r="M6326" t="str">
            <v>GBP</v>
          </cell>
          <cell r="O6326">
            <v>-20.413770844476154</v>
          </cell>
          <cell r="Q6326">
            <v>-3.060914123643478</v>
          </cell>
        </row>
        <row r="6327">
          <cell r="A6327">
            <v>16</v>
          </cell>
          <cell r="E6327" t="str">
            <v>OSB</v>
          </cell>
          <cell r="F6327" t="str">
            <v>U_WPEF</v>
          </cell>
          <cell r="G6327" t="str">
            <v>DISC_EXPENSES_AI(1)</v>
          </cell>
          <cell r="H6327">
            <v>42277</v>
          </cell>
          <cell r="M6327" t="str">
            <v>GBP</v>
          </cell>
          <cell r="O6327">
            <v>33039.162719375978</v>
          </cell>
          <cell r="Q6327">
            <v>-10886.68427771033</v>
          </cell>
        </row>
        <row r="6328">
          <cell r="A6328">
            <v>16</v>
          </cell>
          <cell r="E6328" t="str">
            <v>OSB</v>
          </cell>
          <cell r="F6328" t="str">
            <v>U_WPEF</v>
          </cell>
          <cell r="G6328" t="str">
            <v>DISC_EXPENSES_AI(2)</v>
          </cell>
          <cell r="H6328">
            <v>42277</v>
          </cell>
          <cell r="M6328" t="str">
            <v>GBP</v>
          </cell>
          <cell r="O6328">
            <v>33039.162719375978</v>
          </cell>
          <cell r="Q6328">
            <v>-10886.68427771033</v>
          </cell>
        </row>
        <row r="6329">
          <cell r="A6329">
            <v>16</v>
          </cell>
          <cell r="E6329" t="str">
            <v>OSB</v>
          </cell>
          <cell r="F6329" t="str">
            <v>U_WPEF</v>
          </cell>
          <cell r="G6329" t="str">
            <v>DISC_GMAB_COST(1)</v>
          </cell>
          <cell r="H6329">
            <v>42277</v>
          </cell>
          <cell r="M6329" t="str">
            <v>GBP</v>
          </cell>
          <cell r="O6329">
            <v>0</v>
          </cell>
          <cell r="Q6329">
            <v>0</v>
          </cell>
        </row>
        <row r="6330">
          <cell r="A6330">
            <v>16</v>
          </cell>
          <cell r="E6330" t="str">
            <v>OSB</v>
          </cell>
          <cell r="F6330" t="str">
            <v>U_WPEF</v>
          </cell>
          <cell r="G6330" t="str">
            <v>DISC_GMAB_COST(2)</v>
          </cell>
          <cell r="H6330">
            <v>42277</v>
          </cell>
          <cell r="M6330" t="str">
            <v>GBP</v>
          </cell>
          <cell r="O6330">
            <v>0</v>
          </cell>
          <cell r="Q6330">
            <v>0</v>
          </cell>
        </row>
        <row r="6331">
          <cell r="A6331">
            <v>16</v>
          </cell>
          <cell r="E6331" t="str">
            <v>OSB</v>
          </cell>
          <cell r="F6331" t="str">
            <v>U_WPEF</v>
          </cell>
          <cell r="G6331" t="str">
            <v>DISC_GMDB_COST(1)</v>
          </cell>
          <cell r="H6331">
            <v>42277</v>
          </cell>
          <cell r="M6331" t="str">
            <v>GBP</v>
          </cell>
          <cell r="O6331">
            <v>0</v>
          </cell>
          <cell r="Q6331">
            <v>0</v>
          </cell>
        </row>
        <row r="6332">
          <cell r="A6332">
            <v>16</v>
          </cell>
          <cell r="E6332" t="str">
            <v>OSB</v>
          </cell>
          <cell r="F6332" t="str">
            <v>U_WPEF</v>
          </cell>
          <cell r="G6332" t="str">
            <v>DISC_GMDB_COST(2)</v>
          </cell>
          <cell r="H6332">
            <v>42277</v>
          </cell>
          <cell r="M6332" t="str">
            <v>GBP</v>
          </cell>
          <cell r="O6332">
            <v>0</v>
          </cell>
          <cell r="Q6332">
            <v>0</v>
          </cell>
        </row>
        <row r="6333">
          <cell r="A6333">
            <v>16</v>
          </cell>
          <cell r="E6333" t="str">
            <v>OSB</v>
          </cell>
          <cell r="F6333" t="str">
            <v>U_WPEF</v>
          </cell>
          <cell r="G6333" t="str">
            <v>DISC_GMWB_COST(1)</v>
          </cell>
          <cell r="H6333">
            <v>42277</v>
          </cell>
          <cell r="M6333" t="str">
            <v>GBP</v>
          </cell>
          <cell r="O6333">
            <v>0</v>
          </cell>
          <cell r="Q6333">
            <v>0</v>
          </cell>
        </row>
        <row r="6334">
          <cell r="A6334">
            <v>16</v>
          </cell>
          <cell r="E6334" t="str">
            <v>OSB</v>
          </cell>
          <cell r="F6334" t="str">
            <v>U_WPEF</v>
          </cell>
          <cell r="G6334" t="str">
            <v>DISC_GMWB_COST(2)</v>
          </cell>
          <cell r="H6334">
            <v>42277</v>
          </cell>
          <cell r="M6334" t="str">
            <v>GBP</v>
          </cell>
          <cell r="O6334">
            <v>0</v>
          </cell>
          <cell r="Q6334">
            <v>0</v>
          </cell>
        </row>
        <row r="6335">
          <cell r="A6335">
            <v>16</v>
          </cell>
          <cell r="E6335" t="str">
            <v>OSB</v>
          </cell>
          <cell r="F6335" t="str">
            <v>U_WPEF</v>
          </cell>
          <cell r="G6335" t="str">
            <v>DISC_PROFIT_AI(1)</v>
          </cell>
          <cell r="H6335">
            <v>42277</v>
          </cell>
          <cell r="M6335" t="str">
            <v>GBP</v>
          </cell>
          <cell r="O6335">
            <v>94992.934861718983</v>
          </cell>
          <cell r="Q6335">
            <v>-10932.45776499869</v>
          </cell>
        </row>
        <row r="6336">
          <cell r="A6336">
            <v>16</v>
          </cell>
          <cell r="E6336" t="str">
            <v>OSB</v>
          </cell>
          <cell r="F6336" t="str">
            <v>U_WPEF</v>
          </cell>
          <cell r="G6336" t="str">
            <v>DISC_PROFIT_AI(2)</v>
          </cell>
          <cell r="H6336">
            <v>42277</v>
          </cell>
          <cell r="M6336" t="str">
            <v>GBP</v>
          </cell>
          <cell r="O6336">
            <v>94992.934861718983</v>
          </cell>
          <cell r="Q6336">
            <v>-10932.45776499869</v>
          </cell>
        </row>
        <row r="6337">
          <cell r="A6337">
            <v>16</v>
          </cell>
          <cell r="E6337" t="str">
            <v>OSB</v>
          </cell>
          <cell r="F6337" t="str">
            <v>U_WPEF</v>
          </cell>
          <cell r="G6337" t="str">
            <v>DISC_REINS_BEN_TAX_COST(1)</v>
          </cell>
          <cell r="H6337">
            <v>42277</v>
          </cell>
          <cell r="M6337" t="str">
            <v>GBP</v>
          </cell>
          <cell r="O6337">
            <v>0</v>
          </cell>
          <cell r="Q6337">
            <v>0</v>
          </cell>
        </row>
        <row r="6338">
          <cell r="A6338">
            <v>16</v>
          </cell>
          <cell r="E6338" t="str">
            <v>OSB</v>
          </cell>
          <cell r="F6338" t="str">
            <v>U_WPEF</v>
          </cell>
          <cell r="G6338" t="str">
            <v>DISC_REINS_BEN_TAX_COST(2)</v>
          </cell>
          <cell r="H6338">
            <v>42277</v>
          </cell>
          <cell r="M6338" t="str">
            <v>GBP</v>
          </cell>
          <cell r="O6338">
            <v>0</v>
          </cell>
          <cell r="Q6338">
            <v>0</v>
          </cell>
        </row>
        <row r="6339">
          <cell r="A6339">
            <v>16</v>
          </cell>
          <cell r="E6339" t="str">
            <v>OSB</v>
          </cell>
          <cell r="F6339" t="str">
            <v>U_WPEF</v>
          </cell>
          <cell r="G6339" t="str">
            <v>DISC_REVENUE_AI(1)</v>
          </cell>
          <cell r="H6339">
            <v>42277</v>
          </cell>
          <cell r="M6339" t="str">
            <v>GBP</v>
          </cell>
          <cell r="O6339">
            <v>189985.50896103552</v>
          </cell>
          <cell r="Q6339">
            <v>-46059.742607429449</v>
          </cell>
        </row>
        <row r="6340">
          <cell r="A6340">
            <v>16</v>
          </cell>
          <cell r="E6340" t="str">
            <v>OSB</v>
          </cell>
          <cell r="F6340" t="str">
            <v>U_WPEF</v>
          </cell>
          <cell r="G6340" t="str">
            <v>DISC_REVENUE_AI(2)</v>
          </cell>
          <cell r="H6340">
            <v>42277</v>
          </cell>
          <cell r="M6340" t="str">
            <v>GBP</v>
          </cell>
          <cell r="O6340">
            <v>189985.50896103552</v>
          </cell>
          <cell r="Q6340">
            <v>-46059.742607429449</v>
          </cell>
        </row>
        <row r="6341">
          <cell r="A6341">
            <v>16</v>
          </cell>
          <cell r="E6341" t="str">
            <v>OSB</v>
          </cell>
          <cell r="F6341" t="str">
            <v>U_WPEF</v>
          </cell>
          <cell r="G6341" t="str">
            <v>NONU_LIAB_IF(1)</v>
          </cell>
          <cell r="H6341">
            <v>42277</v>
          </cell>
          <cell r="M6341" t="str">
            <v>GBP</v>
          </cell>
          <cell r="O6341">
            <v>-94992.934861718983</v>
          </cell>
          <cell r="Q6341">
            <v>10932.45776499869</v>
          </cell>
        </row>
        <row r="6342">
          <cell r="A6342">
            <v>16</v>
          </cell>
          <cell r="E6342" t="str">
            <v>OSB</v>
          </cell>
          <cell r="F6342" t="str">
            <v>U_WPEF</v>
          </cell>
          <cell r="G6342" t="str">
            <v>NONU_LIAB_IF(2)</v>
          </cell>
          <cell r="H6342">
            <v>42277</v>
          </cell>
          <cell r="M6342" t="str">
            <v>GBP</v>
          </cell>
          <cell r="O6342">
            <v>-94992.934861718983</v>
          </cell>
          <cell r="Q6342">
            <v>10932.45776499869</v>
          </cell>
        </row>
        <row r="6343">
          <cell r="A6343">
            <v>16</v>
          </cell>
          <cell r="E6343" t="str">
            <v>OSB</v>
          </cell>
          <cell r="F6343" t="str">
            <v>U_WPEF</v>
          </cell>
          <cell r="G6343" t="str">
            <v>NO_POLS_IF</v>
          </cell>
          <cell r="H6343">
            <v>42277</v>
          </cell>
          <cell r="M6343" t="str">
            <v>GBP</v>
          </cell>
          <cell r="O6343">
            <v>118</v>
          </cell>
          <cell r="Q6343">
            <v>0</v>
          </cell>
        </row>
        <row r="6344">
          <cell r="A6344">
            <v>16</v>
          </cell>
          <cell r="E6344" t="str">
            <v>OSB</v>
          </cell>
          <cell r="F6344" t="str">
            <v>U_WPEF</v>
          </cell>
          <cell r="G6344" t="str">
            <v>UNFD_URES_IF</v>
          </cell>
          <cell r="H6344">
            <v>42277</v>
          </cell>
          <cell r="M6344" t="str">
            <v>GBP</v>
          </cell>
          <cell r="O6344">
            <v>35948575.38761501</v>
          </cell>
          <cell r="Q6344">
            <v>0</v>
          </cell>
        </row>
        <row r="6345">
          <cell r="A6345">
            <v>16</v>
          </cell>
          <cell r="E6345" t="str">
            <v>OSB</v>
          </cell>
          <cell r="F6345" t="str">
            <v>U_WPEF</v>
          </cell>
          <cell r="G6345" t="str">
            <v>UNIT_RES_IF</v>
          </cell>
          <cell r="H6345">
            <v>42277</v>
          </cell>
          <cell r="M6345" t="str">
            <v>GBP</v>
          </cell>
          <cell r="O6345">
            <v>35948575.38761501</v>
          </cell>
          <cell r="Q6345">
            <v>0</v>
          </cell>
        </row>
        <row r="6346">
          <cell r="A6346">
            <v>16</v>
          </cell>
          <cell r="E6346" t="str">
            <v>OSB</v>
          </cell>
          <cell r="F6346" t="str">
            <v>U_WPEH</v>
          </cell>
          <cell r="G6346" t="str">
            <v>DISC_CLAIMS_COST_AI(1)</v>
          </cell>
          <cell r="H6346">
            <v>42277</v>
          </cell>
          <cell r="M6346" t="str">
            <v>GBP</v>
          </cell>
          <cell r="O6346">
            <v>27.82966374757148</v>
          </cell>
          <cell r="Q6346">
            <v>-12.724092959072877</v>
          </cell>
        </row>
        <row r="6347">
          <cell r="A6347">
            <v>16</v>
          </cell>
          <cell r="E6347" t="str">
            <v>OSB</v>
          </cell>
          <cell r="F6347" t="str">
            <v>U_WPEH</v>
          </cell>
          <cell r="G6347" t="str">
            <v>DISC_CLAIMS_COST_AI(2)</v>
          </cell>
          <cell r="H6347">
            <v>42277</v>
          </cell>
          <cell r="M6347" t="str">
            <v>GBP</v>
          </cell>
          <cell r="O6347">
            <v>27.82966374757148</v>
          </cell>
          <cell r="Q6347">
            <v>-12.724092959072877</v>
          </cell>
        </row>
        <row r="6348">
          <cell r="A6348">
            <v>16</v>
          </cell>
          <cell r="E6348" t="str">
            <v>OSB</v>
          </cell>
          <cell r="F6348" t="str">
            <v>U_WPEH</v>
          </cell>
          <cell r="G6348" t="str">
            <v>DISC_COMM_ADV_AI(1)</v>
          </cell>
          <cell r="H6348">
            <v>42277</v>
          </cell>
          <cell r="M6348" t="str">
            <v>GBP</v>
          </cell>
          <cell r="O6348">
            <v>71030.331925439823</v>
          </cell>
          <cell r="Q6348">
            <v>-27765.84047805029</v>
          </cell>
        </row>
        <row r="6349">
          <cell r="A6349">
            <v>16</v>
          </cell>
          <cell r="E6349" t="str">
            <v>OSB</v>
          </cell>
          <cell r="F6349" t="str">
            <v>U_WPEH</v>
          </cell>
          <cell r="G6349" t="str">
            <v>DISC_COMM_ADV_AI(2)</v>
          </cell>
          <cell r="H6349">
            <v>42277</v>
          </cell>
          <cell r="M6349" t="str">
            <v>GBP</v>
          </cell>
          <cell r="O6349">
            <v>71030.331925439823</v>
          </cell>
          <cell r="Q6349">
            <v>-27765.84047805029</v>
          </cell>
        </row>
        <row r="6350">
          <cell r="A6350">
            <v>16</v>
          </cell>
          <cell r="E6350" t="str">
            <v>OSB</v>
          </cell>
          <cell r="F6350" t="str">
            <v>U_WPEH</v>
          </cell>
          <cell r="G6350" t="str">
            <v>DISC_DTH_BEN_COST_AI</v>
          </cell>
          <cell r="H6350">
            <v>42277</v>
          </cell>
          <cell r="M6350" t="str">
            <v>GBP</v>
          </cell>
          <cell r="O6350">
            <v>27.82966374757148</v>
          </cell>
          <cell r="Q6350">
            <v>-12.724092959072877</v>
          </cell>
        </row>
        <row r="6351">
          <cell r="A6351">
            <v>16</v>
          </cell>
          <cell r="E6351" t="str">
            <v>OSB</v>
          </cell>
          <cell r="F6351" t="str">
            <v>U_WPEH</v>
          </cell>
          <cell r="G6351" t="str">
            <v>DISC_EXPENSES_AI(1)</v>
          </cell>
          <cell r="H6351">
            <v>42277</v>
          </cell>
          <cell r="M6351" t="str">
            <v>GBP</v>
          </cell>
          <cell r="O6351">
            <v>17370.632830975152</v>
          </cell>
          <cell r="Q6351">
            <v>-5430.8084114029152</v>
          </cell>
        </row>
        <row r="6352">
          <cell r="A6352">
            <v>16</v>
          </cell>
          <cell r="E6352" t="str">
            <v>OSB</v>
          </cell>
          <cell r="F6352" t="str">
            <v>U_WPEH</v>
          </cell>
          <cell r="G6352" t="str">
            <v>DISC_EXPENSES_AI(2)</v>
          </cell>
          <cell r="H6352">
            <v>42277</v>
          </cell>
          <cell r="M6352" t="str">
            <v>GBP</v>
          </cell>
          <cell r="O6352">
            <v>17370.632830975152</v>
          </cell>
          <cell r="Q6352">
            <v>-5430.8084114029152</v>
          </cell>
        </row>
        <row r="6353">
          <cell r="A6353">
            <v>16</v>
          </cell>
          <cell r="E6353" t="str">
            <v>OSB</v>
          </cell>
          <cell r="F6353" t="str">
            <v>U_WPEH</v>
          </cell>
          <cell r="G6353" t="str">
            <v>DISC_GMAB_COST(1)</v>
          </cell>
          <cell r="H6353">
            <v>42277</v>
          </cell>
          <cell r="M6353" t="str">
            <v>GBP</v>
          </cell>
          <cell r="O6353">
            <v>0</v>
          </cell>
          <cell r="Q6353">
            <v>0</v>
          </cell>
        </row>
        <row r="6354">
          <cell r="A6354">
            <v>16</v>
          </cell>
          <cell r="E6354" t="str">
            <v>OSB</v>
          </cell>
          <cell r="F6354" t="str">
            <v>U_WPEH</v>
          </cell>
          <cell r="G6354" t="str">
            <v>DISC_GMAB_COST(2)</v>
          </cell>
          <cell r="H6354">
            <v>42277</v>
          </cell>
          <cell r="M6354" t="str">
            <v>GBP</v>
          </cell>
          <cell r="O6354">
            <v>0</v>
          </cell>
          <cell r="Q6354">
            <v>0</v>
          </cell>
        </row>
        <row r="6355">
          <cell r="A6355">
            <v>16</v>
          </cell>
          <cell r="E6355" t="str">
            <v>OSB</v>
          </cell>
          <cell r="F6355" t="str">
            <v>U_WPEH</v>
          </cell>
          <cell r="G6355" t="str">
            <v>DISC_GMDB_COST(1)</v>
          </cell>
          <cell r="H6355">
            <v>42277</v>
          </cell>
          <cell r="M6355" t="str">
            <v>GBP</v>
          </cell>
          <cell r="O6355">
            <v>0</v>
          </cell>
          <cell r="Q6355">
            <v>0</v>
          </cell>
        </row>
        <row r="6356">
          <cell r="A6356">
            <v>16</v>
          </cell>
          <cell r="E6356" t="str">
            <v>OSB</v>
          </cell>
          <cell r="F6356" t="str">
            <v>U_WPEH</v>
          </cell>
          <cell r="G6356" t="str">
            <v>DISC_GMDB_COST(2)</v>
          </cell>
          <cell r="H6356">
            <v>42277</v>
          </cell>
          <cell r="M6356" t="str">
            <v>GBP</v>
          </cell>
          <cell r="O6356">
            <v>0</v>
          </cell>
          <cell r="Q6356">
            <v>0</v>
          </cell>
        </row>
        <row r="6357">
          <cell r="A6357">
            <v>16</v>
          </cell>
          <cell r="E6357" t="str">
            <v>OSB</v>
          </cell>
          <cell r="F6357" t="str">
            <v>U_WPEH</v>
          </cell>
          <cell r="G6357" t="str">
            <v>DISC_GMWB_COST(1)</v>
          </cell>
          <cell r="H6357">
            <v>42277</v>
          </cell>
          <cell r="M6357" t="str">
            <v>GBP</v>
          </cell>
          <cell r="O6357">
            <v>0</v>
          </cell>
          <cell r="Q6357">
            <v>0</v>
          </cell>
        </row>
        <row r="6358">
          <cell r="A6358">
            <v>16</v>
          </cell>
          <cell r="E6358" t="str">
            <v>OSB</v>
          </cell>
          <cell r="F6358" t="str">
            <v>U_WPEH</v>
          </cell>
          <cell r="G6358" t="str">
            <v>DISC_GMWB_COST(2)</v>
          </cell>
          <cell r="H6358">
            <v>42277</v>
          </cell>
          <cell r="M6358" t="str">
            <v>GBP</v>
          </cell>
          <cell r="O6358">
            <v>0</v>
          </cell>
          <cell r="Q6358">
            <v>0</v>
          </cell>
        </row>
        <row r="6359">
          <cell r="A6359">
            <v>16</v>
          </cell>
          <cell r="E6359" t="str">
            <v>OSB</v>
          </cell>
          <cell r="F6359" t="str">
            <v>U_WPEH</v>
          </cell>
          <cell r="G6359" t="str">
            <v>DISC_PROFIT_AI(1)</v>
          </cell>
          <cell r="H6359">
            <v>42277</v>
          </cell>
          <cell r="M6359" t="str">
            <v>GBP</v>
          </cell>
          <cell r="O6359">
            <v>51538.169018421759</v>
          </cell>
          <cell r="Q6359">
            <v>-5950.6780863425665</v>
          </cell>
        </row>
        <row r="6360">
          <cell r="A6360">
            <v>16</v>
          </cell>
          <cell r="E6360" t="str">
            <v>OSB</v>
          </cell>
          <cell r="F6360" t="str">
            <v>U_WPEH</v>
          </cell>
          <cell r="G6360" t="str">
            <v>DISC_PROFIT_AI(2)</v>
          </cell>
          <cell r="H6360">
            <v>42277</v>
          </cell>
          <cell r="M6360" t="str">
            <v>GBP</v>
          </cell>
          <cell r="O6360">
            <v>51538.169018421759</v>
          </cell>
          <cell r="Q6360">
            <v>-5950.6780863425665</v>
          </cell>
        </row>
        <row r="6361">
          <cell r="A6361">
            <v>16</v>
          </cell>
          <cell r="E6361" t="str">
            <v>OSB</v>
          </cell>
          <cell r="F6361" t="str">
            <v>U_WPEH</v>
          </cell>
          <cell r="G6361" t="str">
            <v>DISC_REINS_BEN_TAX_COST(1)</v>
          </cell>
          <cell r="H6361">
            <v>42277</v>
          </cell>
          <cell r="M6361" t="str">
            <v>GBP</v>
          </cell>
          <cell r="O6361">
            <v>0</v>
          </cell>
          <cell r="Q6361">
            <v>0</v>
          </cell>
        </row>
        <row r="6362">
          <cell r="A6362">
            <v>16</v>
          </cell>
          <cell r="E6362" t="str">
            <v>OSB</v>
          </cell>
          <cell r="F6362" t="str">
            <v>U_WPEH</v>
          </cell>
          <cell r="G6362" t="str">
            <v>DISC_REINS_BEN_TAX_COST(2)</v>
          </cell>
          <cell r="H6362">
            <v>42277</v>
          </cell>
          <cell r="M6362" t="str">
            <v>GBP</v>
          </cell>
          <cell r="O6362">
            <v>0</v>
          </cell>
          <cell r="Q6362">
            <v>0</v>
          </cell>
        </row>
        <row r="6363">
          <cell r="A6363">
            <v>16</v>
          </cell>
          <cell r="E6363" t="str">
            <v>OSB</v>
          </cell>
          <cell r="F6363" t="str">
            <v>U_WPEH</v>
          </cell>
          <cell r="G6363" t="str">
            <v>DISC_REVENUE_AI(1)</v>
          </cell>
          <cell r="H6363">
            <v>42277</v>
          </cell>
          <cell r="M6363" t="str">
            <v>GBP</v>
          </cell>
          <cell r="O6363">
            <v>139966.96343857521</v>
          </cell>
          <cell r="Q6363">
            <v>-39160.05106875248</v>
          </cell>
        </row>
        <row r="6364">
          <cell r="A6364">
            <v>16</v>
          </cell>
          <cell r="E6364" t="str">
            <v>OSB</v>
          </cell>
          <cell r="F6364" t="str">
            <v>U_WPEH</v>
          </cell>
          <cell r="G6364" t="str">
            <v>DISC_REVENUE_AI(2)</v>
          </cell>
          <cell r="H6364">
            <v>42277</v>
          </cell>
          <cell r="M6364" t="str">
            <v>GBP</v>
          </cell>
          <cell r="O6364">
            <v>139966.96343857521</v>
          </cell>
          <cell r="Q6364">
            <v>-39160.05106875248</v>
          </cell>
        </row>
        <row r="6365">
          <cell r="A6365">
            <v>16</v>
          </cell>
          <cell r="E6365" t="str">
            <v>OSB</v>
          </cell>
          <cell r="F6365" t="str">
            <v>U_WPEH</v>
          </cell>
          <cell r="G6365" t="str">
            <v>NONU_LIAB_IF(1)</v>
          </cell>
          <cell r="H6365">
            <v>42277</v>
          </cell>
          <cell r="M6365" t="str">
            <v>GBP</v>
          </cell>
          <cell r="O6365">
            <v>-51538.169018421759</v>
          </cell>
          <cell r="Q6365">
            <v>5950.6780863425665</v>
          </cell>
        </row>
        <row r="6366">
          <cell r="A6366">
            <v>16</v>
          </cell>
          <cell r="E6366" t="str">
            <v>OSB</v>
          </cell>
          <cell r="F6366" t="str">
            <v>U_WPEH</v>
          </cell>
          <cell r="G6366" t="str">
            <v>NONU_LIAB_IF(2)</v>
          </cell>
          <cell r="H6366">
            <v>42277</v>
          </cell>
          <cell r="M6366" t="str">
            <v>GBP</v>
          </cell>
          <cell r="O6366">
            <v>-51538.169018421759</v>
          </cell>
          <cell r="Q6366">
            <v>5950.6780863425665</v>
          </cell>
        </row>
        <row r="6367">
          <cell r="A6367">
            <v>16</v>
          </cell>
          <cell r="E6367" t="str">
            <v>OSB</v>
          </cell>
          <cell r="F6367" t="str">
            <v>U_WPEH</v>
          </cell>
          <cell r="G6367" t="str">
            <v>NO_POLS_IF</v>
          </cell>
          <cell r="H6367">
            <v>42277</v>
          </cell>
          <cell r="M6367" t="str">
            <v>GBP</v>
          </cell>
          <cell r="O6367">
            <v>75</v>
          </cell>
          <cell r="Q6367">
            <v>0</v>
          </cell>
        </row>
        <row r="6368">
          <cell r="A6368">
            <v>16</v>
          </cell>
          <cell r="E6368" t="str">
            <v>OSB</v>
          </cell>
          <cell r="F6368" t="str">
            <v>U_WPEH</v>
          </cell>
          <cell r="G6368" t="str">
            <v>UNFD_URES_IF</v>
          </cell>
          <cell r="H6368">
            <v>42277</v>
          </cell>
          <cell r="M6368" t="str">
            <v>GBP</v>
          </cell>
          <cell r="O6368">
            <v>32038851.427871998</v>
          </cell>
          <cell r="Q6368">
            <v>0</v>
          </cell>
        </row>
        <row r="6369">
          <cell r="A6369">
            <v>16</v>
          </cell>
          <cell r="E6369" t="str">
            <v>OSB</v>
          </cell>
          <cell r="F6369" t="str">
            <v>U_WPEH</v>
          </cell>
          <cell r="G6369" t="str">
            <v>UNIT_RES_IF</v>
          </cell>
          <cell r="H6369">
            <v>42277</v>
          </cell>
          <cell r="M6369" t="str">
            <v>GBP</v>
          </cell>
          <cell r="O6369">
            <v>32038851.427871998</v>
          </cell>
          <cell r="Q6369">
            <v>0</v>
          </cell>
        </row>
        <row r="6370">
          <cell r="A6370">
            <v>16</v>
          </cell>
          <cell r="E6370" t="str">
            <v>OSB</v>
          </cell>
          <cell r="F6370" t="str">
            <v>U_WPEI</v>
          </cell>
          <cell r="G6370" t="str">
            <v>DISC_CLAIMS_COST_AI(1)</v>
          </cell>
          <cell r="H6370">
            <v>42277</v>
          </cell>
          <cell r="M6370" t="str">
            <v>GBP</v>
          </cell>
          <cell r="O6370">
            <v>0.29314479722875653</v>
          </cell>
          <cell r="Q6370">
            <v>-0.12695668063488813</v>
          </cell>
        </row>
        <row r="6371">
          <cell r="A6371">
            <v>16</v>
          </cell>
          <cell r="E6371" t="str">
            <v>OSB</v>
          </cell>
          <cell r="F6371" t="str">
            <v>U_WPEI</v>
          </cell>
          <cell r="G6371" t="str">
            <v>DISC_CLAIMS_COST_AI(2)</v>
          </cell>
          <cell r="H6371">
            <v>42277</v>
          </cell>
          <cell r="M6371" t="str">
            <v>GBP</v>
          </cell>
          <cell r="O6371">
            <v>0.29314479722875653</v>
          </cell>
          <cell r="Q6371">
            <v>-0.12695668063488813</v>
          </cell>
        </row>
        <row r="6372">
          <cell r="A6372">
            <v>16</v>
          </cell>
          <cell r="E6372" t="str">
            <v>OSB</v>
          </cell>
          <cell r="F6372" t="str">
            <v>U_WPEI</v>
          </cell>
          <cell r="G6372" t="str">
            <v>DISC_COMM_ADV_AI(1)</v>
          </cell>
          <cell r="H6372">
            <v>42277</v>
          </cell>
          <cell r="M6372" t="str">
            <v>GBP</v>
          </cell>
          <cell r="O6372">
            <v>4402.6430726121644</v>
          </cell>
          <cell r="Q6372">
            <v>-1968.2824631805097</v>
          </cell>
        </row>
        <row r="6373">
          <cell r="A6373">
            <v>16</v>
          </cell>
          <cell r="E6373" t="str">
            <v>OSB</v>
          </cell>
          <cell r="F6373" t="str">
            <v>U_WPEI</v>
          </cell>
          <cell r="G6373" t="str">
            <v>DISC_COMM_ADV_AI(2)</v>
          </cell>
          <cell r="H6373">
            <v>42277</v>
          </cell>
          <cell r="M6373" t="str">
            <v>GBP</v>
          </cell>
          <cell r="O6373">
            <v>4402.6430726121644</v>
          </cell>
          <cell r="Q6373">
            <v>-1968.2824631805097</v>
          </cell>
        </row>
        <row r="6374">
          <cell r="A6374">
            <v>16</v>
          </cell>
          <cell r="E6374" t="str">
            <v>OSB</v>
          </cell>
          <cell r="F6374" t="str">
            <v>U_WPEI</v>
          </cell>
          <cell r="G6374" t="str">
            <v>DISC_DTH_BEN_COST_AI</v>
          </cell>
          <cell r="H6374">
            <v>42277</v>
          </cell>
          <cell r="M6374" t="str">
            <v>GBP</v>
          </cell>
          <cell r="O6374">
            <v>0.29314479722875653</v>
          </cell>
          <cell r="Q6374">
            <v>-0.12695668063488813</v>
          </cell>
        </row>
        <row r="6375">
          <cell r="A6375">
            <v>16</v>
          </cell>
          <cell r="E6375" t="str">
            <v>OSB</v>
          </cell>
          <cell r="F6375" t="str">
            <v>U_WPEI</v>
          </cell>
          <cell r="G6375" t="str">
            <v>DISC_EXPENSES_AI(1)</v>
          </cell>
          <cell r="H6375">
            <v>42277</v>
          </cell>
          <cell r="M6375" t="str">
            <v>GBP</v>
          </cell>
          <cell r="O6375">
            <v>1886.0185777968982</v>
          </cell>
          <cell r="Q6375">
            <v>-723.1983414550723</v>
          </cell>
        </row>
        <row r="6376">
          <cell r="A6376">
            <v>16</v>
          </cell>
          <cell r="E6376" t="str">
            <v>OSB</v>
          </cell>
          <cell r="F6376" t="str">
            <v>U_WPEI</v>
          </cell>
          <cell r="G6376" t="str">
            <v>DISC_EXPENSES_AI(2)</v>
          </cell>
          <cell r="H6376">
            <v>42277</v>
          </cell>
          <cell r="M6376" t="str">
            <v>GBP</v>
          </cell>
          <cell r="O6376">
            <v>1886.0185777968982</v>
          </cell>
          <cell r="Q6376">
            <v>-723.1983414550723</v>
          </cell>
        </row>
        <row r="6377">
          <cell r="A6377">
            <v>16</v>
          </cell>
          <cell r="E6377" t="str">
            <v>OSB</v>
          </cell>
          <cell r="F6377" t="str">
            <v>U_WPEI</v>
          </cell>
          <cell r="G6377" t="str">
            <v>DISC_GMAB_COST(1)</v>
          </cell>
          <cell r="H6377">
            <v>42277</v>
          </cell>
          <cell r="M6377" t="str">
            <v>GBP</v>
          </cell>
          <cell r="O6377">
            <v>0</v>
          </cell>
          <cell r="Q6377">
            <v>0</v>
          </cell>
        </row>
        <row r="6378">
          <cell r="A6378">
            <v>16</v>
          </cell>
          <cell r="E6378" t="str">
            <v>OSB</v>
          </cell>
          <cell r="F6378" t="str">
            <v>U_WPEI</v>
          </cell>
          <cell r="G6378" t="str">
            <v>DISC_GMAB_COST(2)</v>
          </cell>
          <cell r="H6378">
            <v>42277</v>
          </cell>
          <cell r="M6378" t="str">
            <v>GBP</v>
          </cell>
          <cell r="O6378">
            <v>0</v>
          </cell>
          <cell r="Q6378">
            <v>0</v>
          </cell>
        </row>
        <row r="6379">
          <cell r="A6379">
            <v>16</v>
          </cell>
          <cell r="E6379" t="str">
            <v>OSB</v>
          </cell>
          <cell r="F6379" t="str">
            <v>U_WPEI</v>
          </cell>
          <cell r="G6379" t="str">
            <v>DISC_GMDB_COST(1)</v>
          </cell>
          <cell r="H6379">
            <v>42277</v>
          </cell>
          <cell r="M6379" t="str">
            <v>GBP</v>
          </cell>
          <cell r="O6379">
            <v>0</v>
          </cell>
          <cell r="Q6379">
            <v>0</v>
          </cell>
        </row>
        <row r="6380">
          <cell r="A6380">
            <v>16</v>
          </cell>
          <cell r="E6380" t="str">
            <v>OSB</v>
          </cell>
          <cell r="F6380" t="str">
            <v>U_WPEI</v>
          </cell>
          <cell r="G6380" t="str">
            <v>DISC_GMDB_COST(2)</v>
          </cell>
          <cell r="H6380">
            <v>42277</v>
          </cell>
          <cell r="M6380" t="str">
            <v>GBP</v>
          </cell>
          <cell r="O6380">
            <v>0</v>
          </cell>
          <cell r="Q6380">
            <v>0</v>
          </cell>
        </row>
        <row r="6381">
          <cell r="A6381">
            <v>16</v>
          </cell>
          <cell r="E6381" t="str">
            <v>OSB</v>
          </cell>
          <cell r="F6381" t="str">
            <v>U_WPEI</v>
          </cell>
          <cell r="G6381" t="str">
            <v>DISC_GMWB_COST(1)</v>
          </cell>
          <cell r="H6381">
            <v>42277</v>
          </cell>
          <cell r="M6381" t="str">
            <v>GBP</v>
          </cell>
          <cell r="O6381">
            <v>0</v>
          </cell>
          <cell r="Q6381">
            <v>0</v>
          </cell>
        </row>
        <row r="6382">
          <cell r="A6382">
            <v>16</v>
          </cell>
          <cell r="E6382" t="str">
            <v>OSB</v>
          </cell>
          <cell r="F6382" t="str">
            <v>U_WPEI</v>
          </cell>
          <cell r="G6382" t="str">
            <v>DISC_GMWB_COST(2)</v>
          </cell>
          <cell r="H6382">
            <v>42277</v>
          </cell>
          <cell r="M6382" t="str">
            <v>GBP</v>
          </cell>
          <cell r="O6382">
            <v>0</v>
          </cell>
          <cell r="Q6382">
            <v>0</v>
          </cell>
        </row>
        <row r="6383">
          <cell r="A6383">
            <v>16</v>
          </cell>
          <cell r="E6383" t="str">
            <v>OSB</v>
          </cell>
          <cell r="F6383" t="str">
            <v>U_WPEI</v>
          </cell>
          <cell r="G6383" t="str">
            <v>DISC_PROFIT_AI(1)</v>
          </cell>
          <cell r="H6383">
            <v>42277</v>
          </cell>
          <cell r="M6383" t="str">
            <v>GBP</v>
          </cell>
          <cell r="O6383">
            <v>2086.4364221740366</v>
          </cell>
          <cell r="Q6383">
            <v>-458.49573056408008</v>
          </cell>
        </row>
        <row r="6384">
          <cell r="A6384">
            <v>16</v>
          </cell>
          <cell r="E6384" t="str">
            <v>OSB</v>
          </cell>
          <cell r="F6384" t="str">
            <v>U_WPEI</v>
          </cell>
          <cell r="G6384" t="str">
            <v>DISC_PROFIT_AI(2)</v>
          </cell>
          <cell r="H6384">
            <v>42277</v>
          </cell>
          <cell r="M6384" t="str">
            <v>GBP</v>
          </cell>
          <cell r="O6384">
            <v>2086.4364221740366</v>
          </cell>
          <cell r="Q6384">
            <v>-458.49573056408008</v>
          </cell>
        </row>
        <row r="6385">
          <cell r="A6385">
            <v>16</v>
          </cell>
          <cell r="E6385" t="str">
            <v>OSB</v>
          </cell>
          <cell r="F6385" t="str">
            <v>U_WPEI</v>
          </cell>
          <cell r="G6385" t="str">
            <v>DISC_REINS_BEN_TAX_COST(1)</v>
          </cell>
          <cell r="H6385">
            <v>42277</v>
          </cell>
          <cell r="M6385" t="str">
            <v>GBP</v>
          </cell>
          <cell r="O6385">
            <v>0</v>
          </cell>
          <cell r="Q6385">
            <v>0</v>
          </cell>
        </row>
        <row r="6386">
          <cell r="A6386">
            <v>16</v>
          </cell>
          <cell r="E6386" t="str">
            <v>OSB</v>
          </cell>
          <cell r="F6386" t="str">
            <v>U_WPEI</v>
          </cell>
          <cell r="G6386" t="str">
            <v>DISC_REINS_BEN_TAX_COST(2)</v>
          </cell>
          <cell r="H6386">
            <v>42277</v>
          </cell>
          <cell r="M6386" t="str">
            <v>GBP</v>
          </cell>
          <cell r="O6386">
            <v>0</v>
          </cell>
          <cell r="Q6386">
            <v>0</v>
          </cell>
        </row>
        <row r="6387">
          <cell r="A6387">
            <v>16</v>
          </cell>
          <cell r="E6387" t="str">
            <v>OSB</v>
          </cell>
          <cell r="F6387" t="str">
            <v>U_WPEI</v>
          </cell>
          <cell r="G6387" t="str">
            <v>DISC_REVENUE_AI(1)</v>
          </cell>
          <cell r="H6387">
            <v>42277</v>
          </cell>
          <cell r="M6387" t="str">
            <v>GBP</v>
          </cell>
          <cell r="O6387">
            <v>8375.3912173791123</v>
          </cell>
          <cell r="Q6387">
            <v>-3150.1034918806308</v>
          </cell>
        </row>
        <row r="6388">
          <cell r="A6388">
            <v>16</v>
          </cell>
          <cell r="E6388" t="str">
            <v>OSB</v>
          </cell>
          <cell r="F6388" t="str">
            <v>U_WPEI</v>
          </cell>
          <cell r="G6388" t="str">
            <v>DISC_REVENUE_AI(2)</v>
          </cell>
          <cell r="H6388">
            <v>42277</v>
          </cell>
          <cell r="M6388" t="str">
            <v>GBP</v>
          </cell>
          <cell r="O6388">
            <v>8375.3912173791123</v>
          </cell>
          <cell r="Q6388">
            <v>-3150.1034918806308</v>
          </cell>
        </row>
        <row r="6389">
          <cell r="A6389">
            <v>16</v>
          </cell>
          <cell r="E6389" t="str">
            <v>OSB</v>
          </cell>
          <cell r="F6389" t="str">
            <v>U_WPEI</v>
          </cell>
          <cell r="G6389" t="str">
            <v>NONU_LIAB_IF(1)</v>
          </cell>
          <cell r="H6389">
            <v>42277</v>
          </cell>
          <cell r="M6389" t="str">
            <v>GBP</v>
          </cell>
          <cell r="O6389">
            <v>-2086.4364221740366</v>
          </cell>
          <cell r="Q6389">
            <v>458.49573056408008</v>
          </cell>
        </row>
        <row r="6390">
          <cell r="A6390">
            <v>16</v>
          </cell>
          <cell r="E6390" t="str">
            <v>OSB</v>
          </cell>
          <cell r="F6390" t="str">
            <v>U_WPEI</v>
          </cell>
          <cell r="G6390" t="str">
            <v>NONU_LIAB_IF(2)</v>
          </cell>
          <cell r="H6390">
            <v>42277</v>
          </cell>
          <cell r="M6390" t="str">
            <v>GBP</v>
          </cell>
          <cell r="O6390">
            <v>-2086.4364221740366</v>
          </cell>
          <cell r="Q6390">
            <v>458.49573056408008</v>
          </cell>
        </row>
        <row r="6391">
          <cell r="A6391">
            <v>16</v>
          </cell>
          <cell r="E6391" t="str">
            <v>OSB</v>
          </cell>
          <cell r="F6391" t="str">
            <v>U_WPEI</v>
          </cell>
          <cell r="G6391" t="str">
            <v>NO_POLS_IF</v>
          </cell>
          <cell r="H6391">
            <v>42277</v>
          </cell>
          <cell r="M6391" t="str">
            <v>GBP</v>
          </cell>
          <cell r="O6391">
            <v>3</v>
          </cell>
          <cell r="Q6391">
            <v>0</v>
          </cell>
        </row>
        <row r="6392">
          <cell r="A6392">
            <v>16</v>
          </cell>
          <cell r="E6392" t="str">
            <v>OSB</v>
          </cell>
          <cell r="F6392" t="str">
            <v>U_WPEI</v>
          </cell>
          <cell r="G6392" t="str">
            <v>UNFD_URES_IF</v>
          </cell>
          <cell r="H6392">
            <v>42277</v>
          </cell>
          <cell r="M6392" t="str">
            <v>GBP</v>
          </cell>
          <cell r="O6392">
            <v>1686580.22</v>
          </cell>
          <cell r="Q6392">
            <v>0</v>
          </cell>
        </row>
        <row r="6393">
          <cell r="A6393">
            <v>16</v>
          </cell>
          <cell r="E6393" t="str">
            <v>OSB</v>
          </cell>
          <cell r="F6393" t="str">
            <v>U_WPEI</v>
          </cell>
          <cell r="G6393" t="str">
            <v>UNIT_RES_IF</v>
          </cell>
          <cell r="H6393">
            <v>42277</v>
          </cell>
          <cell r="M6393" t="str">
            <v>GBP</v>
          </cell>
          <cell r="O6393">
            <v>1686580.22</v>
          </cell>
          <cell r="Q6393">
            <v>0</v>
          </cell>
        </row>
        <row r="6394">
          <cell r="A6394">
            <v>16</v>
          </cell>
          <cell r="E6394" t="str">
            <v>OSB</v>
          </cell>
          <cell r="F6394" t="str">
            <v>U_WPEN</v>
          </cell>
          <cell r="G6394" t="str">
            <v>DISC_CLAIMS_COST_AI(1)</v>
          </cell>
          <cell r="H6394">
            <v>42277</v>
          </cell>
          <cell r="M6394" t="str">
            <v>GBP</v>
          </cell>
          <cell r="O6394">
            <v>-23.626949626054653</v>
          </cell>
          <cell r="Q6394">
            <v>0.37749957061277684</v>
          </cell>
        </row>
        <row r="6395">
          <cell r="A6395">
            <v>16</v>
          </cell>
          <cell r="E6395" t="str">
            <v>OSB</v>
          </cell>
          <cell r="F6395" t="str">
            <v>U_WPEN</v>
          </cell>
          <cell r="G6395" t="str">
            <v>DISC_CLAIMS_COST_AI(2)</v>
          </cell>
          <cell r="H6395">
            <v>42277</v>
          </cell>
          <cell r="M6395" t="str">
            <v>GBP</v>
          </cell>
          <cell r="O6395">
            <v>-23.626949626054653</v>
          </cell>
          <cell r="Q6395">
            <v>0.37749957061277684</v>
          </cell>
        </row>
        <row r="6396">
          <cell r="A6396">
            <v>16</v>
          </cell>
          <cell r="E6396" t="str">
            <v>OSB</v>
          </cell>
          <cell r="F6396" t="str">
            <v>U_WPEN</v>
          </cell>
          <cell r="G6396" t="str">
            <v>DISC_COMM_ADV_AI(1)</v>
          </cell>
          <cell r="H6396">
            <v>42277</v>
          </cell>
          <cell r="M6396" t="str">
            <v>GBP</v>
          </cell>
          <cell r="O6396">
            <v>6966.7268894014678</v>
          </cell>
          <cell r="Q6396">
            <v>-2926.2892176810992</v>
          </cell>
        </row>
        <row r="6397">
          <cell r="A6397">
            <v>16</v>
          </cell>
          <cell r="E6397" t="str">
            <v>OSB</v>
          </cell>
          <cell r="F6397" t="str">
            <v>U_WPEN</v>
          </cell>
          <cell r="G6397" t="str">
            <v>DISC_COMM_ADV_AI(2)</v>
          </cell>
          <cell r="H6397">
            <v>42277</v>
          </cell>
          <cell r="M6397" t="str">
            <v>GBP</v>
          </cell>
          <cell r="O6397">
            <v>6966.7268894014678</v>
          </cell>
          <cell r="Q6397">
            <v>-2926.2892176810992</v>
          </cell>
        </row>
        <row r="6398">
          <cell r="A6398">
            <v>16</v>
          </cell>
          <cell r="E6398" t="str">
            <v>OSB</v>
          </cell>
          <cell r="F6398" t="str">
            <v>U_WPEN</v>
          </cell>
          <cell r="G6398" t="str">
            <v>DISC_DTH_BEN_COST_AI</v>
          </cell>
          <cell r="H6398">
            <v>42277</v>
          </cell>
          <cell r="M6398" t="str">
            <v>GBP</v>
          </cell>
          <cell r="O6398">
            <v>-23.626949626054653</v>
          </cell>
          <cell r="Q6398">
            <v>0.37749957061277684</v>
          </cell>
        </row>
        <row r="6399">
          <cell r="A6399">
            <v>16</v>
          </cell>
          <cell r="E6399" t="str">
            <v>OSB</v>
          </cell>
          <cell r="F6399" t="str">
            <v>U_WPEN</v>
          </cell>
          <cell r="G6399" t="str">
            <v>DISC_EXPENSES_AI(1)</v>
          </cell>
          <cell r="H6399">
            <v>42277</v>
          </cell>
          <cell r="M6399" t="str">
            <v>GBP</v>
          </cell>
          <cell r="O6399">
            <v>6478.5618560724834</v>
          </cell>
          <cell r="Q6399">
            <v>-2237.771673045896</v>
          </cell>
        </row>
        <row r="6400">
          <cell r="A6400">
            <v>16</v>
          </cell>
          <cell r="E6400" t="str">
            <v>OSB</v>
          </cell>
          <cell r="F6400" t="str">
            <v>U_WPEN</v>
          </cell>
          <cell r="G6400" t="str">
            <v>DISC_EXPENSES_AI(2)</v>
          </cell>
          <cell r="H6400">
            <v>42277</v>
          </cell>
          <cell r="M6400" t="str">
            <v>GBP</v>
          </cell>
          <cell r="O6400">
            <v>6478.5618560724834</v>
          </cell>
          <cell r="Q6400">
            <v>-2237.771673045896</v>
          </cell>
        </row>
        <row r="6401">
          <cell r="A6401">
            <v>16</v>
          </cell>
          <cell r="E6401" t="str">
            <v>OSB</v>
          </cell>
          <cell r="F6401" t="str">
            <v>U_WPEN</v>
          </cell>
          <cell r="G6401" t="str">
            <v>DISC_GMAB_COST(1)</v>
          </cell>
          <cell r="H6401">
            <v>42277</v>
          </cell>
          <cell r="M6401" t="str">
            <v>GBP</v>
          </cell>
          <cell r="O6401">
            <v>0</v>
          </cell>
          <cell r="Q6401">
            <v>0</v>
          </cell>
        </row>
        <row r="6402">
          <cell r="A6402">
            <v>16</v>
          </cell>
          <cell r="E6402" t="str">
            <v>OSB</v>
          </cell>
          <cell r="F6402" t="str">
            <v>U_WPEN</v>
          </cell>
          <cell r="G6402" t="str">
            <v>DISC_GMAB_COST(2)</v>
          </cell>
          <cell r="H6402">
            <v>42277</v>
          </cell>
          <cell r="M6402" t="str">
            <v>GBP</v>
          </cell>
          <cell r="O6402">
            <v>0</v>
          </cell>
          <cell r="Q6402">
            <v>0</v>
          </cell>
        </row>
        <row r="6403">
          <cell r="A6403">
            <v>16</v>
          </cell>
          <cell r="E6403" t="str">
            <v>OSB</v>
          </cell>
          <cell r="F6403" t="str">
            <v>U_WPEN</v>
          </cell>
          <cell r="G6403" t="str">
            <v>DISC_GMDB_COST(1)</v>
          </cell>
          <cell r="H6403">
            <v>42277</v>
          </cell>
          <cell r="M6403" t="str">
            <v>GBP</v>
          </cell>
          <cell r="O6403">
            <v>0</v>
          </cell>
          <cell r="Q6403">
            <v>0</v>
          </cell>
        </row>
        <row r="6404">
          <cell r="A6404">
            <v>16</v>
          </cell>
          <cell r="E6404" t="str">
            <v>OSB</v>
          </cell>
          <cell r="F6404" t="str">
            <v>U_WPEN</v>
          </cell>
          <cell r="G6404" t="str">
            <v>DISC_GMDB_COST(2)</v>
          </cell>
          <cell r="H6404">
            <v>42277</v>
          </cell>
          <cell r="M6404" t="str">
            <v>GBP</v>
          </cell>
          <cell r="O6404">
            <v>0</v>
          </cell>
          <cell r="Q6404">
            <v>0</v>
          </cell>
        </row>
        <row r="6405">
          <cell r="A6405">
            <v>16</v>
          </cell>
          <cell r="E6405" t="str">
            <v>OSB</v>
          </cell>
          <cell r="F6405" t="str">
            <v>U_WPEN</v>
          </cell>
          <cell r="G6405" t="str">
            <v>DISC_GMWB_COST(1)</v>
          </cell>
          <cell r="H6405">
            <v>42277</v>
          </cell>
          <cell r="M6405" t="str">
            <v>GBP</v>
          </cell>
          <cell r="O6405">
            <v>0</v>
          </cell>
          <cell r="Q6405">
            <v>0</v>
          </cell>
        </row>
        <row r="6406">
          <cell r="A6406">
            <v>16</v>
          </cell>
          <cell r="E6406" t="str">
            <v>OSB</v>
          </cell>
          <cell r="F6406" t="str">
            <v>U_WPEN</v>
          </cell>
          <cell r="G6406" t="str">
            <v>DISC_GMWB_COST(2)</v>
          </cell>
          <cell r="H6406">
            <v>42277</v>
          </cell>
          <cell r="M6406" t="str">
            <v>GBP</v>
          </cell>
          <cell r="O6406">
            <v>0</v>
          </cell>
          <cell r="Q6406">
            <v>0</v>
          </cell>
        </row>
        <row r="6407">
          <cell r="A6407">
            <v>16</v>
          </cell>
          <cell r="E6407" t="str">
            <v>OSB</v>
          </cell>
          <cell r="F6407" t="str">
            <v>U_WPEN</v>
          </cell>
          <cell r="G6407" t="str">
            <v>DISC_PROFIT_AI(1)</v>
          </cell>
          <cell r="H6407">
            <v>42277</v>
          </cell>
          <cell r="M6407" t="str">
            <v>GBP</v>
          </cell>
          <cell r="O6407">
            <v>11264.790951310779</v>
          </cell>
          <cell r="Q6407">
            <v>-1160.9294488500582</v>
          </cell>
        </row>
        <row r="6408">
          <cell r="A6408">
            <v>16</v>
          </cell>
          <cell r="E6408" t="str">
            <v>OSB</v>
          </cell>
          <cell r="F6408" t="str">
            <v>U_WPEN</v>
          </cell>
          <cell r="G6408" t="str">
            <v>DISC_PROFIT_AI(2)</v>
          </cell>
          <cell r="H6408">
            <v>42277</v>
          </cell>
          <cell r="M6408" t="str">
            <v>GBP</v>
          </cell>
          <cell r="O6408">
            <v>11264.790951310779</v>
          </cell>
          <cell r="Q6408">
            <v>-1160.9294488500582</v>
          </cell>
        </row>
        <row r="6409">
          <cell r="A6409">
            <v>16</v>
          </cell>
          <cell r="E6409" t="str">
            <v>OSB</v>
          </cell>
          <cell r="F6409" t="str">
            <v>U_WPEN</v>
          </cell>
          <cell r="G6409" t="str">
            <v>DISC_REINS_BEN_TAX_COST(1)</v>
          </cell>
          <cell r="H6409">
            <v>42277</v>
          </cell>
          <cell r="M6409" t="str">
            <v>GBP</v>
          </cell>
          <cell r="O6409">
            <v>0</v>
          </cell>
          <cell r="Q6409">
            <v>0</v>
          </cell>
        </row>
        <row r="6410">
          <cell r="A6410">
            <v>16</v>
          </cell>
          <cell r="E6410" t="str">
            <v>OSB</v>
          </cell>
          <cell r="F6410" t="str">
            <v>U_WPEN</v>
          </cell>
          <cell r="G6410" t="str">
            <v>DISC_REINS_BEN_TAX_COST(2)</v>
          </cell>
          <cell r="H6410">
            <v>42277</v>
          </cell>
          <cell r="M6410" t="str">
            <v>GBP</v>
          </cell>
          <cell r="O6410">
            <v>0</v>
          </cell>
          <cell r="Q6410">
            <v>0</v>
          </cell>
        </row>
        <row r="6411">
          <cell r="A6411">
            <v>16</v>
          </cell>
          <cell r="E6411" t="str">
            <v>OSB</v>
          </cell>
          <cell r="F6411" t="str">
            <v>U_WPEN</v>
          </cell>
          <cell r="G6411" t="str">
            <v>DISC_REVENUE_AI(1)</v>
          </cell>
          <cell r="H6411">
            <v>42277</v>
          </cell>
          <cell r="M6411" t="str">
            <v>GBP</v>
          </cell>
          <cell r="O6411">
            <v>24686.452747157979</v>
          </cell>
          <cell r="Q6411">
            <v>-6324.612840006921</v>
          </cell>
        </row>
        <row r="6412">
          <cell r="A6412">
            <v>16</v>
          </cell>
          <cell r="E6412" t="str">
            <v>OSB</v>
          </cell>
          <cell r="F6412" t="str">
            <v>U_WPEN</v>
          </cell>
          <cell r="G6412" t="str">
            <v>DISC_REVENUE_AI(2)</v>
          </cell>
          <cell r="H6412">
            <v>42277</v>
          </cell>
          <cell r="M6412" t="str">
            <v>GBP</v>
          </cell>
          <cell r="O6412">
            <v>24686.452747157979</v>
          </cell>
          <cell r="Q6412">
            <v>-6324.612840006921</v>
          </cell>
        </row>
        <row r="6413">
          <cell r="A6413">
            <v>16</v>
          </cell>
          <cell r="E6413" t="str">
            <v>OSB</v>
          </cell>
          <cell r="F6413" t="str">
            <v>U_WPEN</v>
          </cell>
          <cell r="G6413" t="str">
            <v>NONU_LIAB_IF(1)</v>
          </cell>
          <cell r="H6413">
            <v>42277</v>
          </cell>
          <cell r="M6413" t="str">
            <v>GBP</v>
          </cell>
          <cell r="O6413">
            <v>-11264.790951310779</v>
          </cell>
          <cell r="Q6413">
            <v>1160.9294488500582</v>
          </cell>
        </row>
        <row r="6414">
          <cell r="A6414">
            <v>16</v>
          </cell>
          <cell r="E6414" t="str">
            <v>OSB</v>
          </cell>
          <cell r="F6414" t="str">
            <v>U_WPEN</v>
          </cell>
          <cell r="G6414" t="str">
            <v>NONU_LIAB_IF(2)</v>
          </cell>
          <cell r="H6414">
            <v>42277</v>
          </cell>
          <cell r="M6414" t="str">
            <v>GBP</v>
          </cell>
          <cell r="O6414">
            <v>-11264.790951310779</v>
          </cell>
          <cell r="Q6414">
            <v>1160.9294488500582</v>
          </cell>
        </row>
        <row r="6415">
          <cell r="A6415">
            <v>16</v>
          </cell>
          <cell r="E6415" t="str">
            <v>OSB</v>
          </cell>
          <cell r="F6415" t="str">
            <v>U_WPEN</v>
          </cell>
          <cell r="G6415" t="str">
            <v>NO_POLS_IF</v>
          </cell>
          <cell r="H6415">
            <v>42277</v>
          </cell>
          <cell r="M6415" t="str">
            <v>GBP</v>
          </cell>
          <cell r="O6415">
            <v>18</v>
          </cell>
          <cell r="Q6415">
            <v>0</v>
          </cell>
        </row>
        <row r="6416">
          <cell r="A6416">
            <v>16</v>
          </cell>
          <cell r="E6416" t="str">
            <v>OSB</v>
          </cell>
          <cell r="F6416" t="str">
            <v>U_WPEN</v>
          </cell>
          <cell r="G6416" t="str">
            <v>UNFD_URES_IF</v>
          </cell>
          <cell r="H6416">
            <v>42277</v>
          </cell>
          <cell r="M6416" t="str">
            <v>GBP</v>
          </cell>
          <cell r="O6416">
            <v>4521385.4905000003</v>
          </cell>
          <cell r="Q6416">
            <v>0</v>
          </cell>
        </row>
        <row r="6417">
          <cell r="A6417">
            <v>16</v>
          </cell>
          <cell r="E6417" t="str">
            <v>OSB</v>
          </cell>
          <cell r="F6417" t="str">
            <v>U_WPEN</v>
          </cell>
          <cell r="G6417" t="str">
            <v>UNIT_RES_IF</v>
          </cell>
          <cell r="H6417">
            <v>42277</v>
          </cell>
          <cell r="M6417" t="str">
            <v>GBP</v>
          </cell>
          <cell r="O6417">
            <v>4521385.4905000003</v>
          </cell>
          <cell r="Q6417">
            <v>0</v>
          </cell>
        </row>
        <row r="6418">
          <cell r="A6418">
            <v>16</v>
          </cell>
          <cell r="E6418" t="str">
            <v>OSB</v>
          </cell>
          <cell r="F6418" t="str">
            <v>U_WSEF</v>
          </cell>
          <cell r="G6418" t="str">
            <v>DISC_CLAIMS_COST_AI(1)</v>
          </cell>
          <cell r="H6418">
            <v>42277</v>
          </cell>
          <cell r="M6418" t="str">
            <v>GBP</v>
          </cell>
          <cell r="O6418">
            <v>14566.666596616931</v>
          </cell>
          <cell r="Q6418">
            <v>-13124.353236719504</v>
          </cell>
        </row>
        <row r="6419">
          <cell r="A6419">
            <v>16</v>
          </cell>
          <cell r="E6419" t="str">
            <v>OSB</v>
          </cell>
          <cell r="F6419" t="str">
            <v>U_WSEF</v>
          </cell>
          <cell r="G6419" t="str">
            <v>DISC_CLAIMS_COST_AI(2)</v>
          </cell>
          <cell r="H6419">
            <v>42277</v>
          </cell>
          <cell r="M6419" t="str">
            <v>GBP</v>
          </cell>
          <cell r="O6419">
            <v>14566.666596616931</v>
          </cell>
          <cell r="Q6419">
            <v>-13124.353236719504</v>
          </cell>
        </row>
        <row r="6420">
          <cell r="A6420">
            <v>16</v>
          </cell>
          <cell r="E6420" t="str">
            <v>OSB</v>
          </cell>
          <cell r="F6420" t="str">
            <v>U_WSEF</v>
          </cell>
          <cell r="G6420" t="str">
            <v>DISC_COMM_ADV_AI(1)</v>
          </cell>
          <cell r="H6420">
            <v>42277</v>
          </cell>
          <cell r="M6420" t="str">
            <v>GBP</v>
          </cell>
          <cell r="O6420">
            <v>24742592.671213619</v>
          </cell>
          <cell r="Q6420">
            <v>-7448949.75302504</v>
          </cell>
        </row>
        <row r="6421">
          <cell r="A6421">
            <v>16</v>
          </cell>
          <cell r="E6421" t="str">
            <v>OSB</v>
          </cell>
          <cell r="F6421" t="str">
            <v>U_WSEF</v>
          </cell>
          <cell r="G6421" t="str">
            <v>DISC_COMM_ADV_AI(2)</v>
          </cell>
          <cell r="H6421">
            <v>42277</v>
          </cell>
          <cell r="M6421" t="str">
            <v>GBP</v>
          </cell>
          <cell r="O6421">
            <v>24742592.671213619</v>
          </cell>
          <cell r="Q6421">
            <v>-7448949.75302504</v>
          </cell>
        </row>
        <row r="6422">
          <cell r="A6422">
            <v>16</v>
          </cell>
          <cell r="E6422" t="str">
            <v>OSB</v>
          </cell>
          <cell r="F6422" t="str">
            <v>U_WSEF</v>
          </cell>
          <cell r="G6422" t="str">
            <v>DISC_DTH_BEN_COST_AI</v>
          </cell>
          <cell r="H6422">
            <v>42277</v>
          </cell>
          <cell r="M6422" t="str">
            <v>GBP</v>
          </cell>
          <cell r="O6422">
            <v>14566.666596616931</v>
          </cell>
          <cell r="Q6422">
            <v>-13124.353236719504</v>
          </cell>
        </row>
        <row r="6423">
          <cell r="A6423">
            <v>16</v>
          </cell>
          <cell r="E6423" t="str">
            <v>OSB</v>
          </cell>
          <cell r="F6423" t="str">
            <v>U_WSEF</v>
          </cell>
          <cell r="G6423" t="str">
            <v>DISC_EXPENSES_AI(1)</v>
          </cell>
          <cell r="H6423">
            <v>42277</v>
          </cell>
          <cell r="M6423" t="str">
            <v>GBP</v>
          </cell>
          <cell r="O6423">
            <v>15653484.782490645</v>
          </cell>
          <cell r="Q6423">
            <v>-4652810.841611784</v>
          </cell>
        </row>
        <row r="6424">
          <cell r="A6424">
            <v>16</v>
          </cell>
          <cell r="E6424" t="str">
            <v>OSB</v>
          </cell>
          <cell r="F6424" t="str">
            <v>U_WSEF</v>
          </cell>
          <cell r="G6424" t="str">
            <v>DISC_EXPENSES_AI(2)</v>
          </cell>
          <cell r="H6424">
            <v>42277</v>
          </cell>
          <cell r="M6424" t="str">
            <v>GBP</v>
          </cell>
          <cell r="O6424">
            <v>15653484.782490645</v>
          </cell>
          <cell r="Q6424">
            <v>-4652810.841611784</v>
          </cell>
        </row>
        <row r="6425">
          <cell r="A6425">
            <v>16</v>
          </cell>
          <cell r="E6425" t="str">
            <v>OSB</v>
          </cell>
          <cell r="F6425" t="str">
            <v>U_WSEF</v>
          </cell>
          <cell r="G6425" t="str">
            <v>DISC_GMAB_COST(1)</v>
          </cell>
          <cell r="H6425">
            <v>42277</v>
          </cell>
          <cell r="M6425" t="str">
            <v>GBP</v>
          </cell>
          <cell r="O6425">
            <v>0</v>
          </cell>
          <cell r="Q6425">
            <v>0</v>
          </cell>
        </row>
        <row r="6426">
          <cell r="A6426">
            <v>16</v>
          </cell>
          <cell r="E6426" t="str">
            <v>OSB</v>
          </cell>
          <cell r="F6426" t="str">
            <v>U_WSEF</v>
          </cell>
          <cell r="G6426" t="str">
            <v>DISC_GMAB_COST(2)</v>
          </cell>
          <cell r="H6426">
            <v>42277</v>
          </cell>
          <cell r="M6426" t="str">
            <v>GBP</v>
          </cell>
          <cell r="O6426">
            <v>0</v>
          </cell>
          <cell r="Q6426">
            <v>0</v>
          </cell>
        </row>
        <row r="6427">
          <cell r="A6427">
            <v>16</v>
          </cell>
          <cell r="E6427" t="str">
            <v>OSB</v>
          </cell>
          <cell r="F6427" t="str">
            <v>U_WSEF</v>
          </cell>
          <cell r="G6427" t="str">
            <v>DISC_GMDB_COST(1)</v>
          </cell>
          <cell r="H6427">
            <v>42277</v>
          </cell>
          <cell r="M6427" t="str">
            <v>GBP</v>
          </cell>
          <cell r="O6427">
            <v>0</v>
          </cell>
          <cell r="Q6427">
            <v>0</v>
          </cell>
        </row>
        <row r="6428">
          <cell r="A6428">
            <v>16</v>
          </cell>
          <cell r="E6428" t="str">
            <v>OSB</v>
          </cell>
          <cell r="F6428" t="str">
            <v>U_WSEF</v>
          </cell>
          <cell r="G6428" t="str">
            <v>DISC_GMDB_COST(2)</v>
          </cell>
          <cell r="H6428">
            <v>42277</v>
          </cell>
          <cell r="M6428" t="str">
            <v>GBP</v>
          </cell>
          <cell r="O6428">
            <v>0</v>
          </cell>
          <cell r="Q6428">
            <v>0</v>
          </cell>
        </row>
        <row r="6429">
          <cell r="A6429">
            <v>16</v>
          </cell>
          <cell r="E6429" t="str">
            <v>OSB</v>
          </cell>
          <cell r="F6429" t="str">
            <v>U_WSEF</v>
          </cell>
          <cell r="G6429" t="str">
            <v>DISC_GMWB_COST(1)</v>
          </cell>
          <cell r="H6429">
            <v>42277</v>
          </cell>
          <cell r="M6429" t="str">
            <v>GBP</v>
          </cell>
          <cell r="O6429">
            <v>0</v>
          </cell>
          <cell r="Q6429">
            <v>0</v>
          </cell>
        </row>
        <row r="6430">
          <cell r="A6430">
            <v>16</v>
          </cell>
          <cell r="E6430" t="str">
            <v>OSB</v>
          </cell>
          <cell r="F6430" t="str">
            <v>U_WSEF</v>
          </cell>
          <cell r="G6430" t="str">
            <v>DISC_GMWB_COST(2)</v>
          </cell>
          <cell r="H6430">
            <v>42277</v>
          </cell>
          <cell r="M6430" t="str">
            <v>GBP</v>
          </cell>
          <cell r="O6430">
            <v>0</v>
          </cell>
          <cell r="Q6430">
            <v>0</v>
          </cell>
        </row>
        <row r="6431">
          <cell r="A6431">
            <v>16</v>
          </cell>
          <cell r="E6431" t="str">
            <v>OSB</v>
          </cell>
          <cell r="F6431" t="str">
            <v>U_WSEF</v>
          </cell>
          <cell r="G6431" t="str">
            <v>DISC_PROFIT_AI(1)</v>
          </cell>
          <cell r="H6431">
            <v>42277</v>
          </cell>
          <cell r="M6431" t="str">
            <v>GBP</v>
          </cell>
          <cell r="O6431">
            <v>9506142.8532876633</v>
          </cell>
          <cell r="Q6431">
            <v>-1967751.7695827316</v>
          </cell>
        </row>
        <row r="6432">
          <cell r="A6432">
            <v>16</v>
          </cell>
          <cell r="E6432" t="str">
            <v>OSB</v>
          </cell>
          <cell r="F6432" t="str">
            <v>U_WSEF</v>
          </cell>
          <cell r="G6432" t="str">
            <v>DISC_PROFIT_AI(2)</v>
          </cell>
          <cell r="H6432">
            <v>42277</v>
          </cell>
          <cell r="M6432" t="str">
            <v>GBP</v>
          </cell>
          <cell r="O6432">
            <v>9506142.8532876633</v>
          </cell>
          <cell r="Q6432">
            <v>-1967751.7695827316</v>
          </cell>
        </row>
        <row r="6433">
          <cell r="A6433">
            <v>16</v>
          </cell>
          <cell r="E6433" t="str">
            <v>OSB</v>
          </cell>
          <cell r="F6433" t="str">
            <v>U_WSEF</v>
          </cell>
          <cell r="G6433" t="str">
            <v>DISC_REINS_BEN_TAX_COST(1)</v>
          </cell>
          <cell r="H6433">
            <v>42277</v>
          </cell>
          <cell r="M6433" t="str">
            <v>GBP</v>
          </cell>
          <cell r="O6433">
            <v>0</v>
          </cell>
          <cell r="Q6433">
            <v>0</v>
          </cell>
        </row>
        <row r="6434">
          <cell r="A6434">
            <v>16</v>
          </cell>
          <cell r="E6434" t="str">
            <v>OSB</v>
          </cell>
          <cell r="F6434" t="str">
            <v>U_WSEF</v>
          </cell>
          <cell r="G6434" t="str">
            <v>DISC_REINS_BEN_TAX_COST(2)</v>
          </cell>
          <cell r="H6434">
            <v>42277</v>
          </cell>
          <cell r="M6434" t="str">
            <v>GBP</v>
          </cell>
          <cell r="O6434">
            <v>0</v>
          </cell>
          <cell r="Q6434">
            <v>0</v>
          </cell>
        </row>
        <row r="6435">
          <cell r="A6435">
            <v>16</v>
          </cell>
          <cell r="E6435" t="str">
            <v>OSB</v>
          </cell>
          <cell r="F6435" t="str">
            <v>U_WSEF</v>
          </cell>
          <cell r="G6435" t="str">
            <v>DISC_REVENUE_AI(1)</v>
          </cell>
          <cell r="H6435">
            <v>42277</v>
          </cell>
          <cell r="M6435" t="str">
            <v>GBP</v>
          </cell>
          <cell r="O6435">
            <v>49916786.973584816</v>
          </cell>
          <cell r="Q6435">
            <v>-14082636.717455007</v>
          </cell>
        </row>
        <row r="6436">
          <cell r="A6436">
            <v>16</v>
          </cell>
          <cell r="E6436" t="str">
            <v>OSB</v>
          </cell>
          <cell r="F6436" t="str">
            <v>U_WSEF</v>
          </cell>
          <cell r="G6436" t="str">
            <v>DISC_REVENUE_AI(2)</v>
          </cell>
          <cell r="H6436">
            <v>42277</v>
          </cell>
          <cell r="M6436" t="str">
            <v>GBP</v>
          </cell>
          <cell r="O6436">
            <v>49916786.973584816</v>
          </cell>
          <cell r="Q6436">
            <v>-14082636.717455007</v>
          </cell>
        </row>
        <row r="6437">
          <cell r="A6437">
            <v>16</v>
          </cell>
          <cell r="E6437" t="str">
            <v>OSB</v>
          </cell>
          <cell r="F6437" t="str">
            <v>U_WSEF</v>
          </cell>
          <cell r="G6437" t="str">
            <v>NONU_LIAB_IF(1)</v>
          </cell>
          <cell r="H6437">
            <v>42277</v>
          </cell>
          <cell r="M6437" t="str">
            <v>GBP</v>
          </cell>
          <cell r="O6437">
            <v>-9506142.8532876633</v>
          </cell>
          <cell r="Q6437">
            <v>1967751.7695827316</v>
          </cell>
        </row>
        <row r="6438">
          <cell r="A6438">
            <v>16</v>
          </cell>
          <cell r="E6438" t="str">
            <v>OSB</v>
          </cell>
          <cell r="F6438" t="str">
            <v>U_WSEF</v>
          </cell>
          <cell r="G6438" t="str">
            <v>NONU_LIAB_IF(2)</v>
          </cell>
          <cell r="H6438">
            <v>42277</v>
          </cell>
          <cell r="M6438" t="str">
            <v>GBP</v>
          </cell>
          <cell r="O6438">
            <v>-9506142.8532876633</v>
          </cell>
          <cell r="Q6438">
            <v>1967751.7695827316</v>
          </cell>
        </row>
        <row r="6439">
          <cell r="A6439">
            <v>16</v>
          </cell>
          <cell r="E6439" t="str">
            <v>OSB</v>
          </cell>
          <cell r="F6439" t="str">
            <v>U_WSEF</v>
          </cell>
          <cell r="G6439" t="str">
            <v>NO_POLS_IF</v>
          </cell>
          <cell r="H6439">
            <v>42277</v>
          </cell>
          <cell r="M6439" t="str">
            <v>GBP</v>
          </cell>
          <cell r="O6439">
            <v>3333</v>
          </cell>
          <cell r="Q6439">
            <v>0</v>
          </cell>
        </row>
        <row r="6440">
          <cell r="A6440">
            <v>16</v>
          </cell>
          <cell r="E6440" t="str">
            <v>OSB</v>
          </cell>
          <cell r="F6440" t="str">
            <v>U_WSEF</v>
          </cell>
          <cell r="G6440" t="str">
            <v>UNFD_URES_IF</v>
          </cell>
          <cell r="H6440">
            <v>42277</v>
          </cell>
          <cell r="M6440" t="str">
            <v>GBP</v>
          </cell>
          <cell r="O6440">
            <v>777178890.91352546</v>
          </cell>
          <cell r="Q6440">
            <v>0</v>
          </cell>
        </row>
        <row r="6441">
          <cell r="A6441">
            <v>16</v>
          </cell>
          <cell r="E6441" t="str">
            <v>OSB</v>
          </cell>
          <cell r="F6441" t="str">
            <v>U_WSEF</v>
          </cell>
          <cell r="G6441" t="str">
            <v>UNIT_RES_IF</v>
          </cell>
          <cell r="H6441">
            <v>42277</v>
          </cell>
          <cell r="M6441" t="str">
            <v>GBP</v>
          </cell>
          <cell r="O6441">
            <v>777178890.91352546</v>
          </cell>
          <cell r="Q6441">
            <v>0</v>
          </cell>
        </row>
        <row r="6442">
          <cell r="A6442">
            <v>16</v>
          </cell>
          <cell r="E6442" t="str">
            <v>OSB</v>
          </cell>
          <cell r="F6442" t="str">
            <v>U_WSEH</v>
          </cell>
          <cell r="G6442" t="str">
            <v>DISC_CLAIMS_COST_AI(1)</v>
          </cell>
          <cell r="H6442">
            <v>42277</v>
          </cell>
          <cell r="M6442" t="str">
            <v>GBP</v>
          </cell>
          <cell r="O6442">
            <v>27924.396635563477</v>
          </cell>
          <cell r="Q6442">
            <v>-18176.684993427843</v>
          </cell>
        </row>
        <row r="6443">
          <cell r="A6443">
            <v>16</v>
          </cell>
          <cell r="E6443" t="str">
            <v>OSB</v>
          </cell>
          <cell r="F6443" t="str">
            <v>U_WSEH</v>
          </cell>
          <cell r="G6443" t="str">
            <v>DISC_CLAIMS_COST_AI(2)</v>
          </cell>
          <cell r="H6443">
            <v>42277</v>
          </cell>
          <cell r="M6443" t="str">
            <v>GBP</v>
          </cell>
          <cell r="O6443">
            <v>27924.396635563477</v>
          </cell>
          <cell r="Q6443">
            <v>-18176.684993427843</v>
          </cell>
        </row>
        <row r="6444">
          <cell r="A6444">
            <v>16</v>
          </cell>
          <cell r="E6444" t="str">
            <v>OSB</v>
          </cell>
          <cell r="F6444" t="str">
            <v>U_WSEH</v>
          </cell>
          <cell r="G6444" t="str">
            <v>DISC_COMM_ADV_AI(1)</v>
          </cell>
          <cell r="H6444">
            <v>42277</v>
          </cell>
          <cell r="M6444" t="str">
            <v>GBP</v>
          </cell>
          <cell r="O6444">
            <v>28816017.552199051</v>
          </cell>
          <cell r="Q6444">
            <v>-8251912.0291714519</v>
          </cell>
        </row>
        <row r="6445">
          <cell r="A6445">
            <v>16</v>
          </cell>
          <cell r="E6445" t="str">
            <v>OSB</v>
          </cell>
          <cell r="F6445" t="str">
            <v>U_WSEH</v>
          </cell>
          <cell r="G6445" t="str">
            <v>DISC_COMM_ADV_AI(2)</v>
          </cell>
          <cell r="H6445">
            <v>42277</v>
          </cell>
          <cell r="M6445" t="str">
            <v>GBP</v>
          </cell>
          <cell r="O6445">
            <v>28816017.552199051</v>
          </cell>
          <cell r="Q6445">
            <v>-8251912.0291714519</v>
          </cell>
        </row>
        <row r="6446">
          <cell r="A6446">
            <v>16</v>
          </cell>
          <cell r="E6446" t="str">
            <v>OSB</v>
          </cell>
          <cell r="F6446" t="str">
            <v>U_WSEH</v>
          </cell>
          <cell r="G6446" t="str">
            <v>DISC_DTH_BEN_COST_AI</v>
          </cell>
          <cell r="H6446">
            <v>42277</v>
          </cell>
          <cell r="M6446" t="str">
            <v>GBP</v>
          </cell>
          <cell r="O6446">
            <v>27924.396635563477</v>
          </cell>
          <cell r="Q6446">
            <v>-18176.684993427843</v>
          </cell>
        </row>
        <row r="6447">
          <cell r="A6447">
            <v>16</v>
          </cell>
          <cell r="E6447" t="str">
            <v>OSB</v>
          </cell>
          <cell r="F6447" t="str">
            <v>U_WSEH</v>
          </cell>
          <cell r="G6447" t="str">
            <v>DISC_EXPENSES_AI(1)</v>
          </cell>
          <cell r="H6447">
            <v>42277</v>
          </cell>
          <cell r="M6447" t="str">
            <v>GBP</v>
          </cell>
          <cell r="O6447">
            <v>11449228.706842981</v>
          </cell>
          <cell r="Q6447">
            <v>-3470291.4920584187</v>
          </cell>
        </row>
        <row r="6448">
          <cell r="A6448">
            <v>16</v>
          </cell>
          <cell r="E6448" t="str">
            <v>OSB</v>
          </cell>
          <cell r="F6448" t="str">
            <v>U_WSEH</v>
          </cell>
          <cell r="G6448" t="str">
            <v>DISC_EXPENSES_AI(2)</v>
          </cell>
          <cell r="H6448">
            <v>42277</v>
          </cell>
          <cell r="M6448" t="str">
            <v>GBP</v>
          </cell>
          <cell r="O6448">
            <v>11449228.706842981</v>
          </cell>
          <cell r="Q6448">
            <v>-3470291.4920584187</v>
          </cell>
        </row>
        <row r="6449">
          <cell r="A6449">
            <v>16</v>
          </cell>
          <cell r="E6449" t="str">
            <v>OSB</v>
          </cell>
          <cell r="F6449" t="str">
            <v>U_WSEH</v>
          </cell>
          <cell r="G6449" t="str">
            <v>DISC_GMAB_COST(1)</v>
          </cell>
          <cell r="H6449">
            <v>42277</v>
          </cell>
          <cell r="M6449" t="str">
            <v>GBP</v>
          </cell>
          <cell r="O6449">
            <v>0</v>
          </cell>
          <cell r="Q6449">
            <v>0</v>
          </cell>
        </row>
        <row r="6450">
          <cell r="A6450">
            <v>16</v>
          </cell>
          <cell r="E6450" t="str">
            <v>OSB</v>
          </cell>
          <cell r="F6450" t="str">
            <v>U_WSEH</v>
          </cell>
          <cell r="G6450" t="str">
            <v>DISC_GMAB_COST(2)</v>
          </cell>
          <cell r="H6450">
            <v>42277</v>
          </cell>
          <cell r="M6450" t="str">
            <v>GBP</v>
          </cell>
          <cell r="O6450">
            <v>0</v>
          </cell>
          <cell r="Q6450">
            <v>0</v>
          </cell>
        </row>
        <row r="6451">
          <cell r="A6451">
            <v>16</v>
          </cell>
          <cell r="E6451" t="str">
            <v>OSB</v>
          </cell>
          <cell r="F6451" t="str">
            <v>U_WSEH</v>
          </cell>
          <cell r="G6451" t="str">
            <v>DISC_GMDB_COST(1)</v>
          </cell>
          <cell r="H6451">
            <v>42277</v>
          </cell>
          <cell r="M6451" t="str">
            <v>GBP</v>
          </cell>
          <cell r="O6451">
            <v>0</v>
          </cell>
          <cell r="Q6451">
            <v>0</v>
          </cell>
        </row>
        <row r="6452">
          <cell r="A6452">
            <v>16</v>
          </cell>
          <cell r="E6452" t="str">
            <v>OSB</v>
          </cell>
          <cell r="F6452" t="str">
            <v>U_WSEH</v>
          </cell>
          <cell r="G6452" t="str">
            <v>DISC_GMDB_COST(2)</v>
          </cell>
          <cell r="H6452">
            <v>42277</v>
          </cell>
          <cell r="M6452" t="str">
            <v>GBP</v>
          </cell>
          <cell r="O6452">
            <v>0</v>
          </cell>
          <cell r="Q6452">
            <v>0</v>
          </cell>
        </row>
        <row r="6453">
          <cell r="A6453">
            <v>16</v>
          </cell>
          <cell r="E6453" t="str">
            <v>OSB</v>
          </cell>
          <cell r="F6453" t="str">
            <v>U_WSEH</v>
          </cell>
          <cell r="G6453" t="str">
            <v>DISC_GMWB_COST(1)</v>
          </cell>
          <cell r="H6453">
            <v>42277</v>
          </cell>
          <cell r="M6453" t="str">
            <v>GBP</v>
          </cell>
          <cell r="O6453">
            <v>0</v>
          </cell>
          <cell r="Q6453">
            <v>0</v>
          </cell>
        </row>
        <row r="6454">
          <cell r="A6454">
            <v>16</v>
          </cell>
          <cell r="E6454" t="str">
            <v>OSB</v>
          </cell>
          <cell r="F6454" t="str">
            <v>U_WSEH</v>
          </cell>
          <cell r="G6454" t="str">
            <v>DISC_GMWB_COST(2)</v>
          </cell>
          <cell r="H6454">
            <v>42277</v>
          </cell>
          <cell r="M6454" t="str">
            <v>GBP</v>
          </cell>
          <cell r="O6454">
            <v>0</v>
          </cell>
          <cell r="Q6454">
            <v>0</v>
          </cell>
        </row>
        <row r="6455">
          <cell r="A6455">
            <v>16</v>
          </cell>
          <cell r="E6455" t="str">
            <v>OSB</v>
          </cell>
          <cell r="F6455" t="str">
            <v>U_WSEH</v>
          </cell>
          <cell r="G6455" t="str">
            <v>DISC_PROFIT_AI(1)</v>
          </cell>
          <cell r="H6455">
            <v>42277</v>
          </cell>
          <cell r="M6455" t="str">
            <v>GBP</v>
          </cell>
          <cell r="O6455">
            <v>7286563.5673305839</v>
          </cell>
          <cell r="Q6455">
            <v>-1469986.905557014</v>
          </cell>
        </row>
        <row r="6456">
          <cell r="A6456">
            <v>16</v>
          </cell>
          <cell r="E6456" t="str">
            <v>OSB</v>
          </cell>
          <cell r="F6456" t="str">
            <v>U_WSEH</v>
          </cell>
          <cell r="G6456" t="str">
            <v>DISC_PROFIT_AI(2)</v>
          </cell>
          <cell r="H6456">
            <v>42277</v>
          </cell>
          <cell r="M6456" t="str">
            <v>GBP</v>
          </cell>
          <cell r="O6456">
            <v>7286563.5673305839</v>
          </cell>
          <cell r="Q6456">
            <v>-1469986.905557014</v>
          </cell>
        </row>
        <row r="6457">
          <cell r="A6457">
            <v>16</v>
          </cell>
          <cell r="E6457" t="str">
            <v>OSB</v>
          </cell>
          <cell r="F6457" t="str">
            <v>U_WSEH</v>
          </cell>
          <cell r="G6457" t="str">
            <v>DISC_REINS_BEN_TAX_COST(1)</v>
          </cell>
          <cell r="H6457">
            <v>42277</v>
          </cell>
          <cell r="M6457" t="str">
            <v>GBP</v>
          </cell>
          <cell r="O6457">
            <v>0</v>
          </cell>
          <cell r="Q6457">
            <v>0</v>
          </cell>
        </row>
        <row r="6458">
          <cell r="A6458">
            <v>16</v>
          </cell>
          <cell r="E6458" t="str">
            <v>OSB</v>
          </cell>
          <cell r="F6458" t="str">
            <v>U_WSEH</v>
          </cell>
          <cell r="G6458" t="str">
            <v>DISC_REINS_BEN_TAX_COST(2)</v>
          </cell>
          <cell r="H6458">
            <v>42277</v>
          </cell>
          <cell r="M6458" t="str">
            <v>GBP</v>
          </cell>
          <cell r="O6458">
            <v>0</v>
          </cell>
          <cell r="Q6458">
            <v>0</v>
          </cell>
        </row>
        <row r="6459">
          <cell r="A6459">
            <v>16</v>
          </cell>
          <cell r="E6459" t="str">
            <v>OSB</v>
          </cell>
          <cell r="F6459" t="str">
            <v>U_WSEH</v>
          </cell>
          <cell r="G6459" t="str">
            <v>DISC_REVENUE_AI(1)</v>
          </cell>
          <cell r="H6459">
            <v>42277</v>
          </cell>
          <cell r="M6459" t="str">
            <v>GBP</v>
          </cell>
          <cell r="O6459">
            <v>47579734.223006107</v>
          </cell>
          <cell r="Q6459">
            <v>-13210367.11177969</v>
          </cell>
        </row>
        <row r="6460">
          <cell r="A6460">
            <v>16</v>
          </cell>
          <cell r="E6460" t="str">
            <v>OSB</v>
          </cell>
          <cell r="F6460" t="str">
            <v>U_WSEH</v>
          </cell>
          <cell r="G6460" t="str">
            <v>DISC_REVENUE_AI(2)</v>
          </cell>
          <cell r="H6460">
            <v>42277</v>
          </cell>
          <cell r="M6460" t="str">
            <v>GBP</v>
          </cell>
          <cell r="O6460">
            <v>47579734.223006107</v>
          </cell>
          <cell r="Q6460">
            <v>-13210367.11177969</v>
          </cell>
        </row>
        <row r="6461">
          <cell r="A6461">
            <v>16</v>
          </cell>
          <cell r="E6461" t="str">
            <v>OSB</v>
          </cell>
          <cell r="F6461" t="str">
            <v>U_WSEH</v>
          </cell>
          <cell r="G6461" t="str">
            <v>NONU_LIAB_IF(1)</v>
          </cell>
          <cell r="H6461">
            <v>42277</v>
          </cell>
          <cell r="M6461" t="str">
            <v>GBP</v>
          </cell>
          <cell r="O6461">
            <v>-7286563.5673305839</v>
          </cell>
          <cell r="Q6461">
            <v>1469986.905557014</v>
          </cell>
        </row>
        <row r="6462">
          <cell r="A6462">
            <v>16</v>
          </cell>
          <cell r="E6462" t="str">
            <v>OSB</v>
          </cell>
          <cell r="F6462" t="str">
            <v>U_WSEH</v>
          </cell>
          <cell r="G6462" t="str">
            <v>NONU_LIAB_IF(2)</v>
          </cell>
          <cell r="H6462">
            <v>42277</v>
          </cell>
          <cell r="M6462" t="str">
            <v>GBP</v>
          </cell>
          <cell r="O6462">
            <v>-7286563.5673305839</v>
          </cell>
          <cell r="Q6462">
            <v>1469986.905557014</v>
          </cell>
        </row>
        <row r="6463">
          <cell r="A6463">
            <v>16</v>
          </cell>
          <cell r="E6463" t="str">
            <v>OSB</v>
          </cell>
          <cell r="F6463" t="str">
            <v>U_WSEH</v>
          </cell>
          <cell r="G6463" t="str">
            <v>NO_POLS_IF</v>
          </cell>
          <cell r="H6463">
            <v>42277</v>
          </cell>
          <cell r="M6463" t="str">
            <v>GBP</v>
          </cell>
          <cell r="O6463">
            <v>1939</v>
          </cell>
          <cell r="Q6463">
            <v>0</v>
          </cell>
        </row>
        <row r="6464">
          <cell r="A6464">
            <v>16</v>
          </cell>
          <cell r="E6464" t="str">
            <v>OSB</v>
          </cell>
          <cell r="F6464" t="str">
            <v>U_WSEH</v>
          </cell>
          <cell r="G6464" t="str">
            <v>UNFD_URES_IF</v>
          </cell>
          <cell r="H6464">
            <v>42277</v>
          </cell>
          <cell r="M6464" t="str">
            <v>GBP</v>
          </cell>
          <cell r="O6464">
            <v>764956325.23342323</v>
          </cell>
          <cell r="Q6464">
            <v>0</v>
          </cell>
        </row>
        <row r="6465">
          <cell r="A6465">
            <v>16</v>
          </cell>
          <cell r="E6465" t="str">
            <v>OSB</v>
          </cell>
          <cell r="F6465" t="str">
            <v>U_WSEH</v>
          </cell>
          <cell r="G6465" t="str">
            <v>UNIT_RES_IF</v>
          </cell>
          <cell r="H6465">
            <v>42277</v>
          </cell>
          <cell r="M6465" t="str">
            <v>GBP</v>
          </cell>
          <cell r="O6465">
            <v>764956325.23342323</v>
          </cell>
          <cell r="Q6465">
            <v>0</v>
          </cell>
        </row>
        <row r="6466">
          <cell r="A6466">
            <v>16</v>
          </cell>
          <cell r="E6466" t="str">
            <v>OSB</v>
          </cell>
          <cell r="F6466" t="str">
            <v>U_WSEI</v>
          </cell>
          <cell r="G6466" t="str">
            <v>DISC_CLAIMS_COST_AI(1)</v>
          </cell>
          <cell r="H6466">
            <v>42277</v>
          </cell>
          <cell r="M6466" t="str">
            <v>GBP</v>
          </cell>
          <cell r="O6466">
            <v>7489.5628575324108</v>
          </cell>
          <cell r="Q6466">
            <v>-5179.6674220962113</v>
          </cell>
        </row>
        <row r="6467">
          <cell r="A6467">
            <v>16</v>
          </cell>
          <cell r="E6467" t="str">
            <v>OSB</v>
          </cell>
          <cell r="F6467" t="str">
            <v>U_WSEI</v>
          </cell>
          <cell r="G6467" t="str">
            <v>DISC_CLAIMS_COST_AI(2)</v>
          </cell>
          <cell r="H6467">
            <v>42277</v>
          </cell>
          <cell r="M6467" t="str">
            <v>GBP</v>
          </cell>
          <cell r="O6467">
            <v>7489.5628575324108</v>
          </cell>
          <cell r="Q6467">
            <v>-5179.6674220962113</v>
          </cell>
        </row>
        <row r="6468">
          <cell r="A6468">
            <v>16</v>
          </cell>
          <cell r="E6468" t="str">
            <v>OSB</v>
          </cell>
          <cell r="F6468" t="str">
            <v>U_WSEI</v>
          </cell>
          <cell r="G6468" t="str">
            <v>DISC_COMM_ADV_AI(1)</v>
          </cell>
          <cell r="H6468">
            <v>42277</v>
          </cell>
          <cell r="M6468" t="str">
            <v>GBP</v>
          </cell>
          <cell r="O6468">
            <v>5444931.4759756215</v>
          </cell>
          <cell r="Q6468">
            <v>-1839751.8571831724</v>
          </cell>
        </row>
        <row r="6469">
          <cell r="A6469">
            <v>16</v>
          </cell>
          <cell r="E6469" t="str">
            <v>OSB</v>
          </cell>
          <cell r="F6469" t="str">
            <v>U_WSEI</v>
          </cell>
          <cell r="G6469" t="str">
            <v>DISC_COMM_ADV_AI(2)</v>
          </cell>
          <cell r="H6469">
            <v>42277</v>
          </cell>
          <cell r="M6469" t="str">
            <v>GBP</v>
          </cell>
          <cell r="O6469">
            <v>5444931.4759756215</v>
          </cell>
          <cell r="Q6469">
            <v>-1839751.8571831724</v>
          </cell>
        </row>
        <row r="6470">
          <cell r="A6470">
            <v>16</v>
          </cell>
          <cell r="E6470" t="str">
            <v>OSB</v>
          </cell>
          <cell r="F6470" t="str">
            <v>U_WSEI</v>
          </cell>
          <cell r="G6470" t="str">
            <v>DISC_DTH_BEN_COST_AI</v>
          </cell>
          <cell r="H6470">
            <v>42277</v>
          </cell>
          <cell r="M6470" t="str">
            <v>GBP</v>
          </cell>
          <cell r="O6470">
            <v>7489.5628575324108</v>
          </cell>
          <cell r="Q6470">
            <v>-5179.6674220962113</v>
          </cell>
        </row>
        <row r="6471">
          <cell r="A6471">
            <v>16</v>
          </cell>
          <cell r="E6471" t="str">
            <v>OSB</v>
          </cell>
          <cell r="F6471" t="str">
            <v>U_WSEI</v>
          </cell>
          <cell r="G6471" t="str">
            <v>DISC_EXPENSES_AI(1)</v>
          </cell>
          <cell r="H6471">
            <v>42277</v>
          </cell>
          <cell r="M6471" t="str">
            <v>GBP</v>
          </cell>
          <cell r="O6471">
            <v>1488448.2990127744</v>
          </cell>
          <cell r="Q6471">
            <v>-507613.24565078015</v>
          </cell>
        </row>
        <row r="6472">
          <cell r="A6472">
            <v>16</v>
          </cell>
          <cell r="E6472" t="str">
            <v>OSB</v>
          </cell>
          <cell r="F6472" t="str">
            <v>U_WSEI</v>
          </cell>
          <cell r="G6472" t="str">
            <v>DISC_EXPENSES_AI(2)</v>
          </cell>
          <cell r="H6472">
            <v>42277</v>
          </cell>
          <cell r="M6472" t="str">
            <v>GBP</v>
          </cell>
          <cell r="O6472">
            <v>1488448.2990127744</v>
          </cell>
          <cell r="Q6472">
            <v>-507613.24565078015</v>
          </cell>
        </row>
        <row r="6473">
          <cell r="A6473">
            <v>16</v>
          </cell>
          <cell r="E6473" t="str">
            <v>OSB</v>
          </cell>
          <cell r="F6473" t="str">
            <v>U_WSEI</v>
          </cell>
          <cell r="G6473" t="str">
            <v>DISC_GMAB_COST(1)</v>
          </cell>
          <cell r="H6473">
            <v>42277</v>
          </cell>
          <cell r="M6473" t="str">
            <v>GBP</v>
          </cell>
          <cell r="O6473">
            <v>0</v>
          </cell>
          <cell r="Q6473">
            <v>0</v>
          </cell>
        </row>
        <row r="6474">
          <cell r="A6474">
            <v>16</v>
          </cell>
          <cell r="E6474" t="str">
            <v>OSB</v>
          </cell>
          <cell r="F6474" t="str">
            <v>U_WSEI</v>
          </cell>
          <cell r="G6474" t="str">
            <v>DISC_GMAB_COST(2)</v>
          </cell>
          <cell r="H6474">
            <v>42277</v>
          </cell>
          <cell r="M6474" t="str">
            <v>GBP</v>
          </cell>
          <cell r="O6474">
            <v>0</v>
          </cell>
          <cell r="Q6474">
            <v>0</v>
          </cell>
        </row>
        <row r="6475">
          <cell r="A6475">
            <v>16</v>
          </cell>
          <cell r="E6475" t="str">
            <v>OSB</v>
          </cell>
          <cell r="F6475" t="str">
            <v>U_WSEI</v>
          </cell>
          <cell r="G6475" t="str">
            <v>DISC_GMDB_COST(1)</v>
          </cell>
          <cell r="H6475">
            <v>42277</v>
          </cell>
          <cell r="M6475" t="str">
            <v>GBP</v>
          </cell>
          <cell r="O6475">
            <v>0</v>
          </cell>
          <cell r="Q6475">
            <v>0</v>
          </cell>
        </row>
        <row r="6476">
          <cell r="A6476">
            <v>16</v>
          </cell>
          <cell r="E6476" t="str">
            <v>OSB</v>
          </cell>
          <cell r="F6476" t="str">
            <v>U_WSEI</v>
          </cell>
          <cell r="G6476" t="str">
            <v>DISC_GMDB_COST(2)</v>
          </cell>
          <cell r="H6476">
            <v>42277</v>
          </cell>
          <cell r="M6476" t="str">
            <v>GBP</v>
          </cell>
          <cell r="O6476">
            <v>0</v>
          </cell>
          <cell r="Q6476">
            <v>0</v>
          </cell>
        </row>
        <row r="6477">
          <cell r="A6477">
            <v>16</v>
          </cell>
          <cell r="E6477" t="str">
            <v>OSB</v>
          </cell>
          <cell r="F6477" t="str">
            <v>U_WSEI</v>
          </cell>
          <cell r="G6477" t="str">
            <v>DISC_GMWB_COST(1)</v>
          </cell>
          <cell r="H6477">
            <v>42277</v>
          </cell>
          <cell r="M6477" t="str">
            <v>GBP</v>
          </cell>
          <cell r="O6477">
            <v>0</v>
          </cell>
          <cell r="Q6477">
            <v>0</v>
          </cell>
        </row>
        <row r="6478">
          <cell r="A6478">
            <v>16</v>
          </cell>
          <cell r="E6478" t="str">
            <v>OSB</v>
          </cell>
          <cell r="F6478" t="str">
            <v>U_WSEI</v>
          </cell>
          <cell r="G6478" t="str">
            <v>DISC_GMWB_COST(2)</v>
          </cell>
          <cell r="H6478">
            <v>42277</v>
          </cell>
          <cell r="M6478" t="str">
            <v>GBP</v>
          </cell>
          <cell r="O6478">
            <v>0</v>
          </cell>
          <cell r="Q6478">
            <v>0</v>
          </cell>
        </row>
        <row r="6479">
          <cell r="A6479">
            <v>16</v>
          </cell>
          <cell r="E6479" t="str">
            <v>OSB</v>
          </cell>
          <cell r="F6479" t="str">
            <v>U_WSEI</v>
          </cell>
          <cell r="G6479" t="str">
            <v>DISC_PROFIT_AI(1)</v>
          </cell>
          <cell r="H6479">
            <v>42277</v>
          </cell>
          <cell r="M6479" t="str">
            <v>GBP</v>
          </cell>
          <cell r="O6479">
            <v>1257714.5270002419</v>
          </cell>
          <cell r="Q6479">
            <v>-380222.40014551091</v>
          </cell>
        </row>
        <row r="6480">
          <cell r="A6480">
            <v>16</v>
          </cell>
          <cell r="E6480" t="str">
            <v>OSB</v>
          </cell>
          <cell r="F6480" t="str">
            <v>U_WSEI</v>
          </cell>
          <cell r="G6480" t="str">
            <v>DISC_PROFIT_AI(2)</v>
          </cell>
          <cell r="H6480">
            <v>42277</v>
          </cell>
          <cell r="M6480" t="str">
            <v>GBP</v>
          </cell>
          <cell r="O6480">
            <v>1257714.5270002419</v>
          </cell>
          <cell r="Q6480">
            <v>-380222.40014551091</v>
          </cell>
        </row>
        <row r="6481">
          <cell r="A6481">
            <v>16</v>
          </cell>
          <cell r="E6481" t="str">
            <v>OSB</v>
          </cell>
          <cell r="F6481" t="str">
            <v>U_WSEI</v>
          </cell>
          <cell r="G6481" t="str">
            <v>DISC_REINS_BEN_TAX_COST(1)</v>
          </cell>
          <cell r="H6481">
            <v>42277</v>
          </cell>
          <cell r="M6481" t="str">
            <v>GBP</v>
          </cell>
          <cell r="O6481">
            <v>0</v>
          </cell>
          <cell r="Q6481">
            <v>0</v>
          </cell>
        </row>
        <row r="6482">
          <cell r="A6482">
            <v>16</v>
          </cell>
          <cell r="E6482" t="str">
            <v>OSB</v>
          </cell>
          <cell r="F6482" t="str">
            <v>U_WSEI</v>
          </cell>
          <cell r="G6482" t="str">
            <v>DISC_REINS_BEN_TAX_COST(2)</v>
          </cell>
          <cell r="H6482">
            <v>42277</v>
          </cell>
          <cell r="M6482" t="str">
            <v>GBP</v>
          </cell>
          <cell r="O6482">
            <v>0</v>
          </cell>
          <cell r="Q6482">
            <v>0</v>
          </cell>
        </row>
        <row r="6483">
          <cell r="A6483">
            <v>16</v>
          </cell>
          <cell r="E6483" t="str">
            <v>OSB</v>
          </cell>
          <cell r="F6483" t="str">
            <v>U_WSEI</v>
          </cell>
          <cell r="G6483" t="str">
            <v>DISC_REVENUE_AI(1)</v>
          </cell>
          <cell r="H6483">
            <v>42277</v>
          </cell>
          <cell r="M6483" t="str">
            <v>GBP</v>
          </cell>
          <cell r="O6483">
            <v>8198583.864845518</v>
          </cell>
          <cell r="Q6483">
            <v>-2732767.1704014111</v>
          </cell>
        </row>
        <row r="6484">
          <cell r="A6484">
            <v>16</v>
          </cell>
          <cell r="E6484" t="str">
            <v>OSB</v>
          </cell>
          <cell r="F6484" t="str">
            <v>U_WSEI</v>
          </cell>
          <cell r="G6484" t="str">
            <v>DISC_REVENUE_AI(2)</v>
          </cell>
          <cell r="H6484">
            <v>42277</v>
          </cell>
          <cell r="M6484" t="str">
            <v>GBP</v>
          </cell>
          <cell r="O6484">
            <v>8198583.864845518</v>
          </cell>
          <cell r="Q6484">
            <v>-2732767.1704014111</v>
          </cell>
        </row>
        <row r="6485">
          <cell r="A6485">
            <v>16</v>
          </cell>
          <cell r="E6485" t="str">
            <v>OSB</v>
          </cell>
          <cell r="F6485" t="str">
            <v>U_WSEI</v>
          </cell>
          <cell r="G6485" t="str">
            <v>NONU_LIAB_IF(1)</v>
          </cell>
          <cell r="H6485">
            <v>42277</v>
          </cell>
          <cell r="M6485" t="str">
            <v>GBP</v>
          </cell>
          <cell r="O6485">
            <v>-1257714.5270002419</v>
          </cell>
          <cell r="Q6485">
            <v>380222.40014551091</v>
          </cell>
        </row>
        <row r="6486">
          <cell r="A6486">
            <v>16</v>
          </cell>
          <cell r="E6486" t="str">
            <v>OSB</v>
          </cell>
          <cell r="F6486" t="str">
            <v>U_WSEI</v>
          </cell>
          <cell r="G6486" t="str">
            <v>NONU_LIAB_IF(2)</v>
          </cell>
          <cell r="H6486">
            <v>42277</v>
          </cell>
          <cell r="M6486" t="str">
            <v>GBP</v>
          </cell>
          <cell r="O6486">
            <v>-1257714.5270002419</v>
          </cell>
          <cell r="Q6486">
            <v>380222.40014551091</v>
          </cell>
        </row>
        <row r="6487">
          <cell r="A6487">
            <v>16</v>
          </cell>
          <cell r="E6487" t="str">
            <v>OSB</v>
          </cell>
          <cell r="F6487" t="str">
            <v>U_WSEI</v>
          </cell>
          <cell r="G6487" t="str">
            <v>NO_POLS_IF</v>
          </cell>
          <cell r="H6487">
            <v>42277</v>
          </cell>
          <cell r="M6487" t="str">
            <v>GBP</v>
          </cell>
          <cell r="O6487">
            <v>165</v>
          </cell>
          <cell r="Q6487">
            <v>0</v>
          </cell>
        </row>
        <row r="6488">
          <cell r="A6488">
            <v>16</v>
          </cell>
          <cell r="E6488" t="str">
            <v>OSB</v>
          </cell>
          <cell r="F6488" t="str">
            <v>U_WSEI</v>
          </cell>
          <cell r="G6488" t="str">
            <v>UNFD_URES_IF</v>
          </cell>
          <cell r="H6488">
            <v>42277</v>
          </cell>
          <cell r="M6488" t="str">
            <v>GBP</v>
          </cell>
          <cell r="O6488">
            <v>224317839.48542514</v>
          </cell>
          <cell r="Q6488">
            <v>0</v>
          </cell>
        </row>
        <row r="6489">
          <cell r="A6489">
            <v>16</v>
          </cell>
          <cell r="E6489" t="str">
            <v>OSB</v>
          </cell>
          <cell r="F6489" t="str">
            <v>U_WSEI</v>
          </cell>
          <cell r="G6489" t="str">
            <v>UNIT_RES_IF</v>
          </cell>
          <cell r="H6489">
            <v>42277</v>
          </cell>
          <cell r="M6489" t="str">
            <v>GBP</v>
          </cell>
          <cell r="O6489">
            <v>224317839.48542514</v>
          </cell>
          <cell r="Q6489">
            <v>0</v>
          </cell>
        </row>
        <row r="6490">
          <cell r="A6490">
            <v>16</v>
          </cell>
          <cell r="E6490" t="str">
            <v>OSB</v>
          </cell>
          <cell r="F6490" t="str">
            <v>U_WSEN</v>
          </cell>
          <cell r="G6490" t="str">
            <v>DISC_CLAIMS_COST_AI(1)</v>
          </cell>
          <cell r="H6490">
            <v>42277</v>
          </cell>
          <cell r="M6490" t="str">
            <v>GBP</v>
          </cell>
          <cell r="O6490">
            <v>3688.2694081984828</v>
          </cell>
          <cell r="Q6490">
            <v>-2540.6748578073602</v>
          </cell>
        </row>
        <row r="6491">
          <cell r="A6491">
            <v>16</v>
          </cell>
          <cell r="E6491" t="str">
            <v>OSB</v>
          </cell>
          <cell r="F6491" t="str">
            <v>U_WSEN</v>
          </cell>
          <cell r="G6491" t="str">
            <v>DISC_CLAIMS_COST_AI(2)</v>
          </cell>
          <cell r="H6491">
            <v>42277</v>
          </cell>
          <cell r="M6491" t="str">
            <v>GBP</v>
          </cell>
          <cell r="O6491">
            <v>3688.2694081984828</v>
          </cell>
          <cell r="Q6491">
            <v>-2540.6748578073602</v>
          </cell>
        </row>
        <row r="6492">
          <cell r="A6492">
            <v>16</v>
          </cell>
          <cell r="E6492" t="str">
            <v>OSB</v>
          </cell>
          <cell r="F6492" t="str">
            <v>U_WSEN</v>
          </cell>
          <cell r="G6492" t="str">
            <v>DISC_COMM_ADV_AI(1)</v>
          </cell>
          <cell r="H6492">
            <v>42277</v>
          </cell>
          <cell r="M6492" t="str">
            <v>GBP</v>
          </cell>
          <cell r="O6492">
            <v>1439709.3874071201</v>
          </cell>
          <cell r="Q6492">
            <v>-587814.61720118346</v>
          </cell>
        </row>
        <row r="6493">
          <cell r="A6493">
            <v>16</v>
          </cell>
          <cell r="E6493" t="str">
            <v>OSB</v>
          </cell>
          <cell r="F6493" t="str">
            <v>U_WSEN</v>
          </cell>
          <cell r="G6493" t="str">
            <v>DISC_COMM_ADV_AI(2)</v>
          </cell>
          <cell r="H6493">
            <v>42277</v>
          </cell>
          <cell r="M6493" t="str">
            <v>GBP</v>
          </cell>
          <cell r="O6493">
            <v>1439709.3874071201</v>
          </cell>
          <cell r="Q6493">
            <v>-587814.61720118346</v>
          </cell>
        </row>
        <row r="6494">
          <cell r="A6494">
            <v>16</v>
          </cell>
          <cell r="E6494" t="str">
            <v>OSB</v>
          </cell>
          <cell r="F6494" t="str">
            <v>U_WSEN</v>
          </cell>
          <cell r="G6494" t="str">
            <v>DISC_DTH_BEN_COST_AI</v>
          </cell>
          <cell r="H6494">
            <v>42277</v>
          </cell>
          <cell r="M6494" t="str">
            <v>GBP</v>
          </cell>
          <cell r="O6494">
            <v>3688.2694081984828</v>
          </cell>
          <cell r="Q6494">
            <v>-2540.6748578073602</v>
          </cell>
        </row>
        <row r="6495">
          <cell r="A6495">
            <v>16</v>
          </cell>
          <cell r="E6495" t="str">
            <v>OSB</v>
          </cell>
          <cell r="F6495" t="str">
            <v>U_WSEN</v>
          </cell>
          <cell r="G6495" t="str">
            <v>DISC_EXPENSES_AI(1)</v>
          </cell>
          <cell r="H6495">
            <v>42277</v>
          </cell>
          <cell r="M6495" t="str">
            <v>GBP</v>
          </cell>
          <cell r="O6495">
            <v>1819483.4999166939</v>
          </cell>
          <cell r="Q6495">
            <v>-789876.87503781705</v>
          </cell>
        </row>
        <row r="6496">
          <cell r="A6496">
            <v>16</v>
          </cell>
          <cell r="E6496" t="str">
            <v>OSB</v>
          </cell>
          <cell r="F6496" t="str">
            <v>U_WSEN</v>
          </cell>
          <cell r="G6496" t="str">
            <v>DISC_EXPENSES_AI(2)</v>
          </cell>
          <cell r="H6496">
            <v>42277</v>
          </cell>
          <cell r="M6496" t="str">
            <v>GBP</v>
          </cell>
          <cell r="O6496">
            <v>1819483.4999166939</v>
          </cell>
          <cell r="Q6496">
            <v>-789876.87503781705</v>
          </cell>
        </row>
        <row r="6497">
          <cell r="A6497">
            <v>16</v>
          </cell>
          <cell r="E6497" t="str">
            <v>OSB</v>
          </cell>
          <cell r="F6497" t="str">
            <v>U_WSEN</v>
          </cell>
          <cell r="G6497" t="str">
            <v>DISC_GMAB_COST(1)</v>
          </cell>
          <cell r="H6497">
            <v>42277</v>
          </cell>
          <cell r="M6497" t="str">
            <v>GBP</v>
          </cell>
          <cell r="O6497">
            <v>0</v>
          </cell>
          <cell r="Q6497">
            <v>0</v>
          </cell>
        </row>
        <row r="6498">
          <cell r="A6498">
            <v>16</v>
          </cell>
          <cell r="E6498" t="str">
            <v>OSB</v>
          </cell>
          <cell r="F6498" t="str">
            <v>U_WSEN</v>
          </cell>
          <cell r="G6498" t="str">
            <v>DISC_GMAB_COST(2)</v>
          </cell>
          <cell r="H6498">
            <v>42277</v>
          </cell>
          <cell r="M6498" t="str">
            <v>GBP</v>
          </cell>
          <cell r="O6498">
            <v>0</v>
          </cell>
          <cell r="Q6498">
            <v>0</v>
          </cell>
        </row>
        <row r="6499">
          <cell r="A6499">
            <v>16</v>
          </cell>
          <cell r="E6499" t="str">
            <v>OSB</v>
          </cell>
          <cell r="F6499" t="str">
            <v>U_WSEN</v>
          </cell>
          <cell r="G6499" t="str">
            <v>DISC_GMDB_COST(1)</v>
          </cell>
          <cell r="H6499">
            <v>42277</v>
          </cell>
          <cell r="M6499" t="str">
            <v>GBP</v>
          </cell>
          <cell r="O6499">
            <v>0</v>
          </cell>
          <cell r="Q6499">
            <v>0</v>
          </cell>
        </row>
        <row r="6500">
          <cell r="A6500">
            <v>16</v>
          </cell>
          <cell r="E6500" t="str">
            <v>OSB</v>
          </cell>
          <cell r="F6500" t="str">
            <v>U_WSEN</v>
          </cell>
          <cell r="G6500" t="str">
            <v>DISC_GMDB_COST(2)</v>
          </cell>
          <cell r="H6500">
            <v>42277</v>
          </cell>
          <cell r="M6500" t="str">
            <v>GBP</v>
          </cell>
          <cell r="O6500">
            <v>0</v>
          </cell>
          <cell r="Q6500">
            <v>0</v>
          </cell>
        </row>
        <row r="6501">
          <cell r="A6501">
            <v>16</v>
          </cell>
          <cell r="E6501" t="str">
            <v>OSB</v>
          </cell>
          <cell r="F6501" t="str">
            <v>U_WSEN</v>
          </cell>
          <cell r="G6501" t="str">
            <v>DISC_GMWB_COST(1)</v>
          </cell>
          <cell r="H6501">
            <v>42277</v>
          </cell>
          <cell r="M6501" t="str">
            <v>GBP</v>
          </cell>
          <cell r="O6501">
            <v>0</v>
          </cell>
          <cell r="Q6501">
            <v>0</v>
          </cell>
        </row>
        <row r="6502">
          <cell r="A6502">
            <v>16</v>
          </cell>
          <cell r="E6502" t="str">
            <v>OSB</v>
          </cell>
          <cell r="F6502" t="str">
            <v>U_WSEN</v>
          </cell>
          <cell r="G6502" t="str">
            <v>DISC_GMWB_COST(2)</v>
          </cell>
          <cell r="H6502">
            <v>42277</v>
          </cell>
          <cell r="M6502" t="str">
            <v>GBP</v>
          </cell>
          <cell r="O6502">
            <v>0</v>
          </cell>
          <cell r="Q6502">
            <v>0</v>
          </cell>
        </row>
        <row r="6503">
          <cell r="A6503">
            <v>16</v>
          </cell>
          <cell r="E6503" t="str">
            <v>OSB</v>
          </cell>
          <cell r="F6503" t="str">
            <v>U_WSEN</v>
          </cell>
          <cell r="G6503" t="str">
            <v>DISC_PROFIT_AI(1)</v>
          </cell>
          <cell r="H6503">
            <v>42277</v>
          </cell>
          <cell r="M6503" t="str">
            <v>GBP</v>
          </cell>
          <cell r="O6503">
            <v>190704.73942994885</v>
          </cell>
          <cell r="Q6503">
            <v>-35862.522201482672</v>
          </cell>
        </row>
        <row r="6504">
          <cell r="A6504">
            <v>16</v>
          </cell>
          <cell r="E6504" t="str">
            <v>OSB</v>
          </cell>
          <cell r="F6504" t="str">
            <v>U_WSEN</v>
          </cell>
          <cell r="G6504" t="str">
            <v>DISC_PROFIT_AI(2)</v>
          </cell>
          <cell r="H6504">
            <v>42277</v>
          </cell>
          <cell r="M6504" t="str">
            <v>GBP</v>
          </cell>
          <cell r="O6504">
            <v>190704.73942994885</v>
          </cell>
          <cell r="Q6504">
            <v>-35862.522201482672</v>
          </cell>
        </row>
        <row r="6505">
          <cell r="A6505">
            <v>16</v>
          </cell>
          <cell r="E6505" t="str">
            <v>OSB</v>
          </cell>
          <cell r="F6505" t="str">
            <v>U_WSEN</v>
          </cell>
          <cell r="G6505" t="str">
            <v>DISC_REINS_BEN_TAX_COST(1)</v>
          </cell>
          <cell r="H6505">
            <v>42277</v>
          </cell>
          <cell r="M6505" t="str">
            <v>GBP</v>
          </cell>
          <cell r="O6505">
            <v>0</v>
          </cell>
          <cell r="Q6505">
            <v>0</v>
          </cell>
        </row>
        <row r="6506">
          <cell r="A6506">
            <v>16</v>
          </cell>
          <cell r="E6506" t="str">
            <v>OSB</v>
          </cell>
          <cell r="F6506" t="str">
            <v>U_WSEN</v>
          </cell>
          <cell r="G6506" t="str">
            <v>DISC_REINS_BEN_TAX_COST(2)</v>
          </cell>
          <cell r="H6506">
            <v>42277</v>
          </cell>
          <cell r="M6506" t="str">
            <v>GBP</v>
          </cell>
          <cell r="O6506">
            <v>0</v>
          </cell>
          <cell r="Q6506">
            <v>0</v>
          </cell>
        </row>
        <row r="6507">
          <cell r="A6507">
            <v>16</v>
          </cell>
          <cell r="E6507" t="str">
            <v>OSB</v>
          </cell>
          <cell r="F6507" t="str">
            <v>U_WSEN</v>
          </cell>
          <cell r="G6507" t="str">
            <v>DISC_REVENUE_AI(1)</v>
          </cell>
          <cell r="H6507">
            <v>42277</v>
          </cell>
          <cell r="M6507" t="str">
            <v>GBP</v>
          </cell>
          <cell r="O6507">
            <v>3453585.8961618082</v>
          </cell>
          <cell r="Q6507">
            <v>-1416094.6892982232</v>
          </cell>
        </row>
        <row r="6508">
          <cell r="A6508">
            <v>16</v>
          </cell>
          <cell r="E6508" t="str">
            <v>OSB</v>
          </cell>
          <cell r="F6508" t="str">
            <v>U_WSEN</v>
          </cell>
          <cell r="G6508" t="str">
            <v>DISC_REVENUE_AI(2)</v>
          </cell>
          <cell r="H6508">
            <v>42277</v>
          </cell>
          <cell r="M6508" t="str">
            <v>GBP</v>
          </cell>
          <cell r="O6508">
            <v>3453585.8961618082</v>
          </cell>
          <cell r="Q6508">
            <v>-1416094.6892982232</v>
          </cell>
        </row>
        <row r="6509">
          <cell r="A6509">
            <v>16</v>
          </cell>
          <cell r="E6509" t="str">
            <v>OSB</v>
          </cell>
          <cell r="F6509" t="str">
            <v>U_WSEN</v>
          </cell>
          <cell r="G6509" t="str">
            <v>NONU_LIAB_IF(1)</v>
          </cell>
          <cell r="H6509">
            <v>42277</v>
          </cell>
          <cell r="M6509" t="str">
            <v>GBP</v>
          </cell>
          <cell r="O6509">
            <v>-190704.73942994885</v>
          </cell>
          <cell r="Q6509">
            <v>35862.522201482672</v>
          </cell>
        </row>
        <row r="6510">
          <cell r="A6510">
            <v>16</v>
          </cell>
          <cell r="E6510" t="str">
            <v>OSB</v>
          </cell>
          <cell r="F6510" t="str">
            <v>U_WSEN</v>
          </cell>
          <cell r="G6510" t="str">
            <v>NONU_LIAB_IF(2)</v>
          </cell>
          <cell r="H6510">
            <v>42277</v>
          </cell>
          <cell r="M6510" t="str">
            <v>GBP</v>
          </cell>
          <cell r="O6510">
            <v>-190704.73942994885</v>
          </cell>
          <cell r="Q6510">
            <v>35862.522201482672</v>
          </cell>
        </row>
        <row r="6511">
          <cell r="A6511">
            <v>16</v>
          </cell>
          <cell r="E6511" t="str">
            <v>OSB</v>
          </cell>
          <cell r="F6511" t="str">
            <v>U_WSEN</v>
          </cell>
          <cell r="G6511" t="str">
            <v>NO_POLS_IF</v>
          </cell>
          <cell r="H6511">
            <v>42277</v>
          </cell>
          <cell r="M6511" t="str">
            <v>GBP</v>
          </cell>
          <cell r="O6511">
            <v>717</v>
          </cell>
          <cell r="Q6511">
            <v>0</v>
          </cell>
        </row>
        <row r="6512">
          <cell r="A6512">
            <v>16</v>
          </cell>
          <cell r="E6512" t="str">
            <v>OSB</v>
          </cell>
          <cell r="F6512" t="str">
            <v>U_WSEN</v>
          </cell>
          <cell r="G6512" t="str">
            <v>UNFD_URES_IF</v>
          </cell>
          <cell r="H6512">
            <v>42277</v>
          </cell>
          <cell r="M6512" t="str">
            <v>GBP</v>
          </cell>
          <cell r="O6512">
            <v>159420793.622143</v>
          </cell>
          <cell r="Q6512">
            <v>0</v>
          </cell>
        </row>
        <row r="6513">
          <cell r="A6513">
            <v>16</v>
          </cell>
          <cell r="E6513" t="str">
            <v>OSB</v>
          </cell>
          <cell r="F6513" t="str">
            <v>U_WSEN</v>
          </cell>
          <cell r="G6513" t="str">
            <v>UNIT_RES_IF</v>
          </cell>
          <cell r="H6513">
            <v>42277</v>
          </cell>
          <cell r="M6513" t="str">
            <v>GBP</v>
          </cell>
          <cell r="O6513">
            <v>159420793.622143</v>
          </cell>
          <cell r="Q6513">
            <v>0</v>
          </cell>
        </row>
        <row r="6514">
          <cell r="A6514">
            <v>16</v>
          </cell>
          <cell r="E6514" t="str">
            <v>OSB</v>
          </cell>
          <cell r="F6514" t="str">
            <v>U_WSIF</v>
          </cell>
          <cell r="G6514" t="str">
            <v>DISC_CLAIMS_COST_AI(1)</v>
          </cell>
          <cell r="H6514">
            <v>42277</v>
          </cell>
          <cell r="M6514" t="str">
            <v>GBP</v>
          </cell>
          <cell r="O6514">
            <v>970.93133224309952</v>
          </cell>
          <cell r="Q6514">
            <v>-671.69514818537334</v>
          </cell>
        </row>
        <row r="6515">
          <cell r="A6515">
            <v>16</v>
          </cell>
          <cell r="E6515" t="str">
            <v>OSB</v>
          </cell>
          <cell r="F6515" t="str">
            <v>U_WSIF</v>
          </cell>
          <cell r="G6515" t="str">
            <v>DISC_CLAIMS_COST_AI(2)</v>
          </cell>
          <cell r="H6515">
            <v>42277</v>
          </cell>
          <cell r="M6515" t="str">
            <v>GBP</v>
          </cell>
          <cell r="O6515">
            <v>970.93133224309952</v>
          </cell>
          <cell r="Q6515">
            <v>-671.69514818537334</v>
          </cell>
        </row>
        <row r="6516">
          <cell r="A6516">
            <v>16</v>
          </cell>
          <cell r="E6516" t="str">
            <v>OSB</v>
          </cell>
          <cell r="F6516" t="str">
            <v>U_WSIF</v>
          </cell>
          <cell r="G6516" t="str">
            <v>DISC_COMM_ADV_AI(1)</v>
          </cell>
          <cell r="H6516">
            <v>42277</v>
          </cell>
          <cell r="M6516" t="str">
            <v>GBP</v>
          </cell>
          <cell r="O6516">
            <v>1512937.7256945921</v>
          </cell>
          <cell r="Q6516">
            <v>-533239.01115686633</v>
          </cell>
        </row>
        <row r="6517">
          <cell r="A6517">
            <v>16</v>
          </cell>
          <cell r="E6517" t="str">
            <v>OSB</v>
          </cell>
          <cell r="F6517" t="str">
            <v>U_WSIF</v>
          </cell>
          <cell r="G6517" t="str">
            <v>DISC_COMM_ADV_AI(2)</v>
          </cell>
          <cell r="H6517">
            <v>42277</v>
          </cell>
          <cell r="M6517" t="str">
            <v>GBP</v>
          </cell>
          <cell r="O6517">
            <v>1512937.7256945921</v>
          </cell>
          <cell r="Q6517">
            <v>-533239.01115686633</v>
          </cell>
        </row>
        <row r="6518">
          <cell r="A6518">
            <v>16</v>
          </cell>
          <cell r="E6518" t="str">
            <v>OSB</v>
          </cell>
          <cell r="F6518" t="str">
            <v>U_WSIF</v>
          </cell>
          <cell r="G6518" t="str">
            <v>DISC_DTH_BEN_COST_AI</v>
          </cell>
          <cell r="H6518">
            <v>42277</v>
          </cell>
          <cell r="M6518" t="str">
            <v>GBP</v>
          </cell>
          <cell r="O6518">
            <v>970.93133224309952</v>
          </cell>
          <cell r="Q6518">
            <v>-671.69514818537334</v>
          </cell>
        </row>
        <row r="6519">
          <cell r="A6519">
            <v>16</v>
          </cell>
          <cell r="E6519" t="str">
            <v>OSB</v>
          </cell>
          <cell r="F6519" t="str">
            <v>U_WSIF</v>
          </cell>
          <cell r="G6519" t="str">
            <v>DISC_EXPENSES_AI(1)</v>
          </cell>
          <cell r="H6519">
            <v>42277</v>
          </cell>
          <cell r="M6519" t="str">
            <v>GBP</v>
          </cell>
          <cell r="O6519">
            <v>1443348.199675865</v>
          </cell>
          <cell r="Q6519">
            <v>-563546.16025894554</v>
          </cell>
        </row>
        <row r="6520">
          <cell r="A6520">
            <v>16</v>
          </cell>
          <cell r="E6520" t="str">
            <v>OSB</v>
          </cell>
          <cell r="F6520" t="str">
            <v>U_WSIF</v>
          </cell>
          <cell r="G6520" t="str">
            <v>DISC_EXPENSES_AI(2)</v>
          </cell>
          <cell r="H6520">
            <v>42277</v>
          </cell>
          <cell r="M6520" t="str">
            <v>GBP</v>
          </cell>
          <cell r="O6520">
            <v>1443348.199675865</v>
          </cell>
          <cell r="Q6520">
            <v>-563546.16025894554</v>
          </cell>
        </row>
        <row r="6521">
          <cell r="A6521">
            <v>16</v>
          </cell>
          <cell r="E6521" t="str">
            <v>OSB</v>
          </cell>
          <cell r="F6521" t="str">
            <v>U_WSIF</v>
          </cell>
          <cell r="G6521" t="str">
            <v>DISC_GMAB_COST(1)</v>
          </cell>
          <cell r="H6521">
            <v>42277</v>
          </cell>
          <cell r="M6521" t="str">
            <v>GBP</v>
          </cell>
          <cell r="O6521">
            <v>0</v>
          </cell>
          <cell r="Q6521">
            <v>0</v>
          </cell>
        </row>
        <row r="6522">
          <cell r="A6522">
            <v>16</v>
          </cell>
          <cell r="E6522" t="str">
            <v>OSB</v>
          </cell>
          <cell r="F6522" t="str">
            <v>U_WSIF</v>
          </cell>
          <cell r="G6522" t="str">
            <v>DISC_GMAB_COST(2)</v>
          </cell>
          <cell r="H6522">
            <v>42277</v>
          </cell>
          <cell r="M6522" t="str">
            <v>GBP</v>
          </cell>
          <cell r="O6522">
            <v>0</v>
          </cell>
          <cell r="Q6522">
            <v>0</v>
          </cell>
        </row>
        <row r="6523">
          <cell r="A6523">
            <v>16</v>
          </cell>
          <cell r="E6523" t="str">
            <v>OSB</v>
          </cell>
          <cell r="F6523" t="str">
            <v>U_WSIF</v>
          </cell>
          <cell r="G6523" t="str">
            <v>DISC_GMDB_COST(1)</v>
          </cell>
          <cell r="H6523">
            <v>42277</v>
          </cell>
          <cell r="M6523" t="str">
            <v>GBP</v>
          </cell>
          <cell r="O6523">
            <v>0</v>
          </cell>
          <cell r="Q6523">
            <v>0</v>
          </cell>
        </row>
        <row r="6524">
          <cell r="A6524">
            <v>16</v>
          </cell>
          <cell r="E6524" t="str">
            <v>OSB</v>
          </cell>
          <cell r="F6524" t="str">
            <v>U_WSIF</v>
          </cell>
          <cell r="G6524" t="str">
            <v>DISC_GMDB_COST(2)</v>
          </cell>
          <cell r="H6524">
            <v>42277</v>
          </cell>
          <cell r="M6524" t="str">
            <v>GBP</v>
          </cell>
          <cell r="O6524">
            <v>0</v>
          </cell>
          <cell r="Q6524">
            <v>0</v>
          </cell>
        </row>
        <row r="6525">
          <cell r="A6525">
            <v>16</v>
          </cell>
          <cell r="E6525" t="str">
            <v>OSB</v>
          </cell>
          <cell r="F6525" t="str">
            <v>U_WSIF</v>
          </cell>
          <cell r="G6525" t="str">
            <v>DISC_GMWB_COST(1)</v>
          </cell>
          <cell r="H6525">
            <v>42277</v>
          </cell>
          <cell r="M6525" t="str">
            <v>GBP</v>
          </cell>
          <cell r="O6525">
            <v>0</v>
          </cell>
          <cell r="Q6525">
            <v>0</v>
          </cell>
        </row>
        <row r="6526">
          <cell r="A6526">
            <v>16</v>
          </cell>
          <cell r="E6526" t="str">
            <v>OSB</v>
          </cell>
          <cell r="F6526" t="str">
            <v>U_WSIF</v>
          </cell>
          <cell r="G6526" t="str">
            <v>DISC_GMWB_COST(2)</v>
          </cell>
          <cell r="H6526">
            <v>42277</v>
          </cell>
          <cell r="M6526" t="str">
            <v>GBP</v>
          </cell>
          <cell r="O6526">
            <v>0</v>
          </cell>
          <cell r="Q6526">
            <v>0</v>
          </cell>
        </row>
        <row r="6527">
          <cell r="A6527">
            <v>16</v>
          </cell>
          <cell r="E6527" t="str">
            <v>OSB</v>
          </cell>
          <cell r="F6527" t="str">
            <v>U_WSIF</v>
          </cell>
          <cell r="G6527" t="str">
            <v>DISC_PROFIT_AI(1)</v>
          </cell>
          <cell r="H6527">
            <v>42277</v>
          </cell>
          <cell r="M6527" t="str">
            <v>GBP</v>
          </cell>
          <cell r="O6527">
            <v>1920478.4550527204</v>
          </cell>
          <cell r="Q6527">
            <v>-626106.04304996133</v>
          </cell>
        </row>
        <row r="6528">
          <cell r="A6528">
            <v>16</v>
          </cell>
          <cell r="E6528" t="str">
            <v>OSB</v>
          </cell>
          <cell r="F6528" t="str">
            <v>U_WSIF</v>
          </cell>
          <cell r="G6528" t="str">
            <v>DISC_PROFIT_AI(2)</v>
          </cell>
          <cell r="H6528">
            <v>42277</v>
          </cell>
          <cell r="M6528" t="str">
            <v>GBP</v>
          </cell>
          <cell r="O6528">
            <v>1920478.4550527204</v>
          </cell>
          <cell r="Q6528">
            <v>-626106.04304996133</v>
          </cell>
        </row>
        <row r="6529">
          <cell r="A6529">
            <v>16</v>
          </cell>
          <cell r="E6529" t="str">
            <v>OSB</v>
          </cell>
          <cell r="F6529" t="str">
            <v>U_WSIF</v>
          </cell>
          <cell r="G6529" t="str">
            <v>DISC_REINS_BEN_TAX_COST(1)</v>
          </cell>
          <cell r="H6529">
            <v>42277</v>
          </cell>
          <cell r="M6529" t="str">
            <v>GBP</v>
          </cell>
          <cell r="O6529">
            <v>0</v>
          </cell>
          <cell r="Q6529">
            <v>0</v>
          </cell>
        </row>
        <row r="6530">
          <cell r="A6530">
            <v>16</v>
          </cell>
          <cell r="E6530" t="str">
            <v>OSB</v>
          </cell>
          <cell r="F6530" t="str">
            <v>U_WSIF</v>
          </cell>
          <cell r="G6530" t="str">
            <v>DISC_REINS_BEN_TAX_COST(2)</v>
          </cell>
          <cell r="H6530">
            <v>42277</v>
          </cell>
          <cell r="M6530" t="str">
            <v>GBP</v>
          </cell>
          <cell r="O6530">
            <v>0</v>
          </cell>
          <cell r="Q6530">
            <v>0</v>
          </cell>
        </row>
        <row r="6531">
          <cell r="A6531">
            <v>16</v>
          </cell>
          <cell r="E6531" t="str">
            <v>OSB</v>
          </cell>
          <cell r="F6531" t="str">
            <v>U_WSIF</v>
          </cell>
          <cell r="G6531" t="str">
            <v>DISC_REVENUE_AI(1)</v>
          </cell>
          <cell r="H6531">
            <v>42277</v>
          </cell>
          <cell r="M6531" t="str">
            <v>GBP</v>
          </cell>
          <cell r="O6531">
            <v>4877735.3117551683</v>
          </cell>
          <cell r="Q6531">
            <v>-1723562.909613885</v>
          </cell>
        </row>
        <row r="6532">
          <cell r="A6532">
            <v>16</v>
          </cell>
          <cell r="E6532" t="str">
            <v>OSB</v>
          </cell>
          <cell r="F6532" t="str">
            <v>U_WSIF</v>
          </cell>
          <cell r="G6532" t="str">
            <v>DISC_REVENUE_AI(2)</v>
          </cell>
          <cell r="H6532">
            <v>42277</v>
          </cell>
          <cell r="M6532" t="str">
            <v>GBP</v>
          </cell>
          <cell r="O6532">
            <v>4877735.3117551683</v>
          </cell>
          <cell r="Q6532">
            <v>-1723562.909613885</v>
          </cell>
        </row>
        <row r="6533">
          <cell r="A6533">
            <v>16</v>
          </cell>
          <cell r="E6533" t="str">
            <v>OSB</v>
          </cell>
          <cell r="F6533" t="str">
            <v>U_WSIF</v>
          </cell>
          <cell r="G6533" t="str">
            <v>NONU_LIAB_IF(1)</v>
          </cell>
          <cell r="H6533">
            <v>42277</v>
          </cell>
          <cell r="M6533" t="str">
            <v>GBP</v>
          </cell>
          <cell r="O6533">
            <v>-1920478.4550527204</v>
          </cell>
          <cell r="Q6533">
            <v>626106.04304996133</v>
          </cell>
        </row>
        <row r="6534">
          <cell r="A6534">
            <v>16</v>
          </cell>
          <cell r="E6534" t="str">
            <v>OSB</v>
          </cell>
          <cell r="F6534" t="str">
            <v>U_WSIF</v>
          </cell>
          <cell r="G6534" t="str">
            <v>NONU_LIAB_IF(2)</v>
          </cell>
          <cell r="H6534">
            <v>42277</v>
          </cell>
          <cell r="M6534" t="str">
            <v>GBP</v>
          </cell>
          <cell r="O6534">
            <v>-1920478.4550527204</v>
          </cell>
          <cell r="Q6534">
            <v>626106.04304996133</v>
          </cell>
        </row>
        <row r="6535">
          <cell r="A6535">
            <v>16</v>
          </cell>
          <cell r="E6535" t="str">
            <v>OSB</v>
          </cell>
          <cell r="F6535" t="str">
            <v>U_WSIF</v>
          </cell>
          <cell r="G6535" t="str">
            <v>NO_POLS_IF</v>
          </cell>
          <cell r="H6535">
            <v>42277</v>
          </cell>
          <cell r="M6535" t="str">
            <v>GBP</v>
          </cell>
          <cell r="O6535">
            <v>730</v>
          </cell>
          <cell r="Q6535">
            <v>0</v>
          </cell>
        </row>
        <row r="6536">
          <cell r="A6536">
            <v>16</v>
          </cell>
          <cell r="E6536" t="str">
            <v>OSB</v>
          </cell>
          <cell r="F6536" t="str">
            <v>U_WSIF</v>
          </cell>
          <cell r="G6536" t="str">
            <v>UNFD_URES_IF</v>
          </cell>
          <cell r="H6536">
            <v>42277</v>
          </cell>
          <cell r="M6536" t="str">
            <v>GBP</v>
          </cell>
          <cell r="O6536">
            <v>66645987.42260997</v>
          </cell>
          <cell r="Q6536">
            <v>0</v>
          </cell>
        </row>
        <row r="6537">
          <cell r="A6537">
            <v>16</v>
          </cell>
          <cell r="E6537" t="str">
            <v>OSB</v>
          </cell>
          <cell r="F6537" t="str">
            <v>U_WSIF</v>
          </cell>
          <cell r="G6537" t="str">
            <v>UNIT_RES_IF</v>
          </cell>
          <cell r="H6537">
            <v>42277</v>
          </cell>
          <cell r="M6537" t="str">
            <v>GBP</v>
          </cell>
          <cell r="O6537">
            <v>66463439.686674818</v>
          </cell>
          <cell r="Q6537">
            <v>0</v>
          </cell>
        </row>
        <row r="6538">
          <cell r="A6538">
            <v>17</v>
          </cell>
          <cell r="E6538" t="str">
            <v>OSB</v>
          </cell>
          <cell r="F6538" t="str">
            <v>U_DRIB</v>
          </cell>
          <cell r="G6538" t="str">
            <v>DISC_CLAIMS_COST_AI(1)</v>
          </cell>
          <cell r="H6538">
            <v>42277</v>
          </cell>
          <cell r="M6538" t="str">
            <v>GBP</v>
          </cell>
          <cell r="O6538">
            <v>7838.1237922725995</v>
          </cell>
          <cell r="Q6538">
            <v>2740.2544211937056</v>
          </cell>
        </row>
        <row r="6539">
          <cell r="A6539">
            <v>17</v>
          </cell>
          <cell r="E6539" t="str">
            <v>OSB</v>
          </cell>
          <cell r="F6539" t="str">
            <v>U_DRIB</v>
          </cell>
          <cell r="G6539" t="str">
            <v>DISC_CLAIMS_COST_AI(2)</v>
          </cell>
          <cell r="H6539">
            <v>42277</v>
          </cell>
          <cell r="M6539" t="str">
            <v>GBP</v>
          </cell>
          <cell r="O6539">
            <v>7838.1237922725995</v>
          </cell>
          <cell r="Q6539">
            <v>2740.2544211937056</v>
          </cell>
        </row>
        <row r="6540">
          <cell r="A6540">
            <v>17</v>
          </cell>
          <cell r="E6540" t="str">
            <v>OSB</v>
          </cell>
          <cell r="F6540" t="str">
            <v>U_DRIB</v>
          </cell>
          <cell r="G6540" t="str">
            <v>DISC_COMM_ADV_AI(1)</v>
          </cell>
          <cell r="H6540">
            <v>42277</v>
          </cell>
          <cell r="M6540" t="str">
            <v>GBP</v>
          </cell>
          <cell r="O6540">
            <v>368920.19888772198</v>
          </cell>
          <cell r="Q6540">
            <v>91446.34207323764</v>
          </cell>
        </row>
        <row r="6541">
          <cell r="A6541">
            <v>17</v>
          </cell>
          <cell r="E6541" t="str">
            <v>OSB</v>
          </cell>
          <cell r="F6541" t="str">
            <v>U_DRIB</v>
          </cell>
          <cell r="G6541" t="str">
            <v>DISC_COMM_ADV_AI(2)</v>
          </cell>
          <cell r="H6541">
            <v>42277</v>
          </cell>
          <cell r="M6541" t="str">
            <v>GBP</v>
          </cell>
          <cell r="O6541">
            <v>368920.19888772198</v>
          </cell>
          <cell r="Q6541">
            <v>91446.34207323764</v>
          </cell>
        </row>
        <row r="6542">
          <cell r="A6542">
            <v>17</v>
          </cell>
          <cell r="E6542" t="str">
            <v>OSB</v>
          </cell>
          <cell r="F6542" t="str">
            <v>U_DRIB</v>
          </cell>
          <cell r="G6542" t="str">
            <v>DISC_DTH_BEN_COST_AI</v>
          </cell>
          <cell r="H6542">
            <v>42277</v>
          </cell>
          <cell r="M6542" t="str">
            <v>GBP</v>
          </cell>
          <cell r="O6542">
            <v>7838.1237922725995</v>
          </cell>
          <cell r="Q6542">
            <v>2740.2544211937056</v>
          </cell>
        </row>
        <row r="6543">
          <cell r="A6543">
            <v>17</v>
          </cell>
          <cell r="E6543" t="str">
            <v>OSB</v>
          </cell>
          <cell r="F6543" t="str">
            <v>U_DRIB</v>
          </cell>
          <cell r="G6543" t="str">
            <v>DISC_EXPENSES_AI(1)</v>
          </cell>
          <cell r="H6543">
            <v>42277</v>
          </cell>
          <cell r="M6543" t="str">
            <v>GBP</v>
          </cell>
          <cell r="O6543">
            <v>562694.44564636692</v>
          </cell>
          <cell r="Q6543">
            <v>146955.2698799058</v>
          </cell>
        </row>
        <row r="6544">
          <cell r="A6544">
            <v>17</v>
          </cell>
          <cell r="E6544" t="str">
            <v>OSB</v>
          </cell>
          <cell r="F6544" t="str">
            <v>U_DRIB</v>
          </cell>
          <cell r="G6544" t="str">
            <v>DISC_EXPENSES_AI(2)</v>
          </cell>
          <cell r="H6544">
            <v>42277</v>
          </cell>
          <cell r="M6544" t="str">
            <v>GBP</v>
          </cell>
          <cell r="O6544">
            <v>562694.44564636692</v>
          </cell>
          <cell r="Q6544">
            <v>146955.2698799058</v>
          </cell>
        </row>
        <row r="6545">
          <cell r="A6545">
            <v>17</v>
          </cell>
          <cell r="E6545" t="str">
            <v>OSB</v>
          </cell>
          <cell r="F6545" t="str">
            <v>U_DRIB</v>
          </cell>
          <cell r="G6545" t="str">
            <v>DISC_GMAB_COST(1)</v>
          </cell>
          <cell r="H6545">
            <v>42277</v>
          </cell>
          <cell r="M6545" t="str">
            <v>GBP</v>
          </cell>
          <cell r="O6545">
            <v>0</v>
          </cell>
          <cell r="Q6545">
            <v>0</v>
          </cell>
        </row>
        <row r="6546">
          <cell r="A6546">
            <v>17</v>
          </cell>
          <cell r="E6546" t="str">
            <v>OSB</v>
          </cell>
          <cell r="F6546" t="str">
            <v>U_DRIB</v>
          </cell>
          <cell r="G6546" t="str">
            <v>DISC_GMAB_COST(2)</v>
          </cell>
          <cell r="H6546">
            <v>42277</v>
          </cell>
          <cell r="M6546" t="str">
            <v>GBP</v>
          </cell>
          <cell r="O6546">
            <v>0</v>
          </cell>
          <cell r="Q6546">
            <v>0</v>
          </cell>
        </row>
        <row r="6547">
          <cell r="A6547">
            <v>17</v>
          </cell>
          <cell r="E6547" t="str">
            <v>OSB</v>
          </cell>
          <cell r="F6547" t="str">
            <v>U_DRIB</v>
          </cell>
          <cell r="G6547" t="str">
            <v>DISC_GMDB_COST(1)</v>
          </cell>
          <cell r="H6547">
            <v>42277</v>
          </cell>
          <cell r="M6547" t="str">
            <v>GBP</v>
          </cell>
          <cell r="O6547">
            <v>0</v>
          </cell>
          <cell r="Q6547">
            <v>0</v>
          </cell>
        </row>
        <row r="6548">
          <cell r="A6548">
            <v>17</v>
          </cell>
          <cell r="E6548" t="str">
            <v>OSB</v>
          </cell>
          <cell r="F6548" t="str">
            <v>U_DRIB</v>
          </cell>
          <cell r="G6548" t="str">
            <v>DISC_GMDB_COST(2)</v>
          </cell>
          <cell r="H6548">
            <v>42277</v>
          </cell>
          <cell r="M6548" t="str">
            <v>GBP</v>
          </cell>
          <cell r="O6548">
            <v>0</v>
          </cell>
          <cell r="Q6548">
            <v>0</v>
          </cell>
        </row>
        <row r="6549">
          <cell r="A6549">
            <v>17</v>
          </cell>
          <cell r="E6549" t="str">
            <v>OSB</v>
          </cell>
          <cell r="F6549" t="str">
            <v>U_DRIB</v>
          </cell>
          <cell r="G6549" t="str">
            <v>DISC_GMWB_COST(1)</v>
          </cell>
          <cell r="H6549">
            <v>42277</v>
          </cell>
          <cell r="M6549" t="str">
            <v>GBP</v>
          </cell>
          <cell r="O6549">
            <v>0</v>
          </cell>
          <cell r="Q6549">
            <v>0</v>
          </cell>
        </row>
        <row r="6550">
          <cell r="A6550">
            <v>17</v>
          </cell>
          <cell r="E6550" t="str">
            <v>OSB</v>
          </cell>
          <cell r="F6550" t="str">
            <v>U_DRIB</v>
          </cell>
          <cell r="G6550" t="str">
            <v>DISC_GMWB_COST(2)</v>
          </cell>
          <cell r="H6550">
            <v>42277</v>
          </cell>
          <cell r="M6550" t="str">
            <v>GBP</v>
          </cell>
          <cell r="O6550">
            <v>0</v>
          </cell>
          <cell r="Q6550">
            <v>0</v>
          </cell>
        </row>
        <row r="6551">
          <cell r="A6551">
            <v>17</v>
          </cell>
          <cell r="E6551" t="str">
            <v>OSB</v>
          </cell>
          <cell r="F6551" t="str">
            <v>U_DRIB</v>
          </cell>
          <cell r="G6551" t="str">
            <v>DISC_PROFIT_AI(1)</v>
          </cell>
          <cell r="H6551">
            <v>42277</v>
          </cell>
          <cell r="M6551" t="str">
            <v>GBP</v>
          </cell>
          <cell r="O6551">
            <v>785697.92101672455</v>
          </cell>
          <cell r="Q6551">
            <v>187930.04311810201</v>
          </cell>
        </row>
        <row r="6552">
          <cell r="A6552">
            <v>17</v>
          </cell>
          <cell r="E6552" t="str">
            <v>OSB</v>
          </cell>
          <cell r="F6552" t="str">
            <v>U_DRIB</v>
          </cell>
          <cell r="G6552" t="str">
            <v>DISC_PROFIT_AI(2)</v>
          </cell>
          <cell r="H6552">
            <v>42277</v>
          </cell>
          <cell r="M6552" t="str">
            <v>GBP</v>
          </cell>
          <cell r="O6552">
            <v>785697.92101672455</v>
          </cell>
          <cell r="Q6552">
            <v>187930.04311810201</v>
          </cell>
        </row>
        <row r="6553">
          <cell r="A6553">
            <v>17</v>
          </cell>
          <cell r="E6553" t="str">
            <v>OSB</v>
          </cell>
          <cell r="F6553" t="str">
            <v>U_DRIB</v>
          </cell>
          <cell r="G6553" t="str">
            <v>DISC_REINS_BEN_TAX_COST(1)</v>
          </cell>
          <cell r="H6553">
            <v>42277</v>
          </cell>
          <cell r="M6553" t="str">
            <v>GBP</v>
          </cell>
          <cell r="O6553">
            <v>0</v>
          </cell>
          <cell r="Q6553">
            <v>0</v>
          </cell>
        </row>
        <row r="6554">
          <cell r="A6554">
            <v>17</v>
          </cell>
          <cell r="E6554" t="str">
            <v>OSB</v>
          </cell>
          <cell r="F6554" t="str">
            <v>U_DRIB</v>
          </cell>
          <cell r="G6554" t="str">
            <v>DISC_REINS_BEN_TAX_COST(2)</v>
          </cell>
          <cell r="H6554">
            <v>42277</v>
          </cell>
          <cell r="M6554" t="str">
            <v>GBP</v>
          </cell>
          <cell r="O6554">
            <v>0</v>
          </cell>
          <cell r="Q6554">
            <v>0</v>
          </cell>
        </row>
        <row r="6555">
          <cell r="A6555">
            <v>17</v>
          </cell>
          <cell r="E6555" t="str">
            <v>OSB</v>
          </cell>
          <cell r="F6555" t="str">
            <v>U_DRIB</v>
          </cell>
          <cell r="G6555" t="str">
            <v>DISC_REVENUE_AI(1)</v>
          </cell>
          <cell r="H6555">
            <v>42277</v>
          </cell>
          <cell r="M6555" t="str">
            <v>GBP</v>
          </cell>
          <cell r="O6555">
            <v>1725150.6893431563</v>
          </cell>
          <cell r="Q6555">
            <v>429071.90949245775</v>
          </cell>
        </row>
        <row r="6556">
          <cell r="A6556">
            <v>17</v>
          </cell>
          <cell r="E6556" t="str">
            <v>OSB</v>
          </cell>
          <cell r="F6556" t="str">
            <v>U_DRIB</v>
          </cell>
          <cell r="G6556" t="str">
            <v>DISC_REVENUE_AI(2)</v>
          </cell>
          <cell r="H6556">
            <v>42277</v>
          </cell>
          <cell r="M6556" t="str">
            <v>GBP</v>
          </cell>
          <cell r="O6556">
            <v>1725150.6893431563</v>
          </cell>
          <cell r="Q6556">
            <v>429071.90949245775</v>
          </cell>
        </row>
        <row r="6557">
          <cell r="A6557">
            <v>17</v>
          </cell>
          <cell r="E6557" t="str">
            <v>OSB</v>
          </cell>
          <cell r="F6557" t="str">
            <v>U_DRIB</v>
          </cell>
          <cell r="G6557" t="str">
            <v>NONU_LIAB_IF(1)</v>
          </cell>
          <cell r="H6557">
            <v>42277</v>
          </cell>
          <cell r="M6557" t="str">
            <v>GBP</v>
          </cell>
          <cell r="O6557">
            <v>-785697.92101672455</v>
          </cell>
          <cell r="Q6557">
            <v>-187930.04311810201</v>
          </cell>
        </row>
        <row r="6558">
          <cell r="A6558">
            <v>17</v>
          </cell>
          <cell r="E6558" t="str">
            <v>OSB</v>
          </cell>
          <cell r="F6558" t="str">
            <v>U_DRIB</v>
          </cell>
          <cell r="G6558" t="str">
            <v>NONU_LIAB_IF(2)</v>
          </cell>
          <cell r="H6558">
            <v>42277</v>
          </cell>
          <cell r="M6558" t="str">
            <v>GBP</v>
          </cell>
          <cell r="O6558">
            <v>-785697.92101672455</v>
          </cell>
          <cell r="Q6558">
            <v>-187930.04311810201</v>
          </cell>
        </row>
        <row r="6559">
          <cell r="A6559">
            <v>17</v>
          </cell>
          <cell r="E6559" t="str">
            <v>OSB</v>
          </cell>
          <cell r="F6559" t="str">
            <v>U_DRIB</v>
          </cell>
          <cell r="G6559" t="str">
            <v>NO_POLS_IF</v>
          </cell>
          <cell r="H6559">
            <v>42277</v>
          </cell>
          <cell r="M6559" t="str">
            <v>GBP</v>
          </cell>
          <cell r="O6559">
            <v>191</v>
          </cell>
          <cell r="Q6559">
            <v>0</v>
          </cell>
        </row>
        <row r="6560">
          <cell r="A6560">
            <v>17</v>
          </cell>
          <cell r="E6560" t="str">
            <v>OSB</v>
          </cell>
          <cell r="F6560" t="str">
            <v>U_DRIB</v>
          </cell>
          <cell r="G6560" t="str">
            <v>UNFD_URES_IF</v>
          </cell>
          <cell r="H6560">
            <v>42277</v>
          </cell>
          <cell r="M6560" t="str">
            <v>GBP</v>
          </cell>
          <cell r="O6560">
            <v>9961161.709999999</v>
          </cell>
          <cell r="Q6560">
            <v>0</v>
          </cell>
        </row>
        <row r="6561">
          <cell r="A6561">
            <v>17</v>
          </cell>
          <cell r="E6561" t="str">
            <v>OSB</v>
          </cell>
          <cell r="F6561" t="str">
            <v>U_DRIB</v>
          </cell>
          <cell r="G6561" t="str">
            <v>UNIT_RES_IF</v>
          </cell>
          <cell r="H6561">
            <v>42277</v>
          </cell>
          <cell r="M6561" t="str">
            <v>GBP</v>
          </cell>
          <cell r="O6561">
            <v>9961161.709999999</v>
          </cell>
          <cell r="Q6561">
            <v>0</v>
          </cell>
        </row>
        <row r="6562">
          <cell r="A6562">
            <v>17</v>
          </cell>
          <cell r="E6562" t="str">
            <v>OSB</v>
          </cell>
          <cell r="F6562" t="str">
            <v>U_DSEB</v>
          </cell>
          <cell r="G6562" t="str">
            <v>DISC_CLAIMS_COST_AI(1)</v>
          </cell>
          <cell r="H6562">
            <v>42277</v>
          </cell>
          <cell r="M6562" t="str">
            <v>GBP</v>
          </cell>
          <cell r="O6562">
            <v>168363.76110952898</v>
          </cell>
          <cell r="Q6562">
            <v>42413.559256150518</v>
          </cell>
        </row>
        <row r="6563">
          <cell r="A6563">
            <v>17</v>
          </cell>
          <cell r="E6563" t="str">
            <v>OSB</v>
          </cell>
          <cell r="F6563" t="str">
            <v>U_DSEB</v>
          </cell>
          <cell r="G6563" t="str">
            <v>DISC_CLAIMS_COST_AI(2)</v>
          </cell>
          <cell r="H6563">
            <v>42277</v>
          </cell>
          <cell r="M6563" t="str">
            <v>GBP</v>
          </cell>
          <cell r="O6563">
            <v>168363.76110952898</v>
          </cell>
          <cell r="Q6563">
            <v>42413.559256150518</v>
          </cell>
        </row>
        <row r="6564">
          <cell r="A6564">
            <v>17</v>
          </cell>
          <cell r="E6564" t="str">
            <v>OSB</v>
          </cell>
          <cell r="F6564" t="str">
            <v>U_DSEB</v>
          </cell>
          <cell r="G6564" t="str">
            <v>DISC_COMM_ADV_AI(1)</v>
          </cell>
          <cell r="H6564">
            <v>42277</v>
          </cell>
          <cell r="M6564" t="str">
            <v>GBP</v>
          </cell>
          <cell r="O6564">
            <v>8815070.2636370063</v>
          </cell>
          <cell r="Q6564">
            <v>1895066.1724140802</v>
          </cell>
        </row>
        <row r="6565">
          <cell r="A6565">
            <v>17</v>
          </cell>
          <cell r="E6565" t="str">
            <v>OSB</v>
          </cell>
          <cell r="F6565" t="str">
            <v>U_DSEB</v>
          </cell>
          <cell r="G6565" t="str">
            <v>DISC_COMM_ADV_AI(2)</v>
          </cell>
          <cell r="H6565">
            <v>42277</v>
          </cell>
          <cell r="M6565" t="str">
            <v>GBP</v>
          </cell>
          <cell r="O6565">
            <v>8815070.2636370063</v>
          </cell>
          <cell r="Q6565">
            <v>1895066.1724140802</v>
          </cell>
        </row>
        <row r="6566">
          <cell r="A6566">
            <v>17</v>
          </cell>
          <cell r="E6566" t="str">
            <v>OSB</v>
          </cell>
          <cell r="F6566" t="str">
            <v>U_DSEB</v>
          </cell>
          <cell r="G6566" t="str">
            <v>DISC_DTH_BEN_COST_AI</v>
          </cell>
          <cell r="H6566">
            <v>42277</v>
          </cell>
          <cell r="M6566" t="str">
            <v>GBP</v>
          </cell>
          <cell r="O6566">
            <v>168363.76110952898</v>
          </cell>
          <cell r="Q6566">
            <v>42413.559256150518</v>
          </cell>
        </row>
        <row r="6567">
          <cell r="A6567">
            <v>17</v>
          </cell>
          <cell r="E6567" t="str">
            <v>OSB</v>
          </cell>
          <cell r="F6567" t="str">
            <v>U_DSEB</v>
          </cell>
          <cell r="G6567" t="str">
            <v>DISC_EXPENSES_AI(1)</v>
          </cell>
          <cell r="H6567">
            <v>42277</v>
          </cell>
          <cell r="M6567" t="str">
            <v>GBP</v>
          </cell>
          <cell r="O6567">
            <v>7244313.2469177935</v>
          </cell>
          <cell r="Q6567">
            <v>1452566.7623992516</v>
          </cell>
        </row>
        <row r="6568">
          <cell r="A6568">
            <v>17</v>
          </cell>
          <cell r="E6568" t="str">
            <v>OSB</v>
          </cell>
          <cell r="F6568" t="str">
            <v>U_DSEB</v>
          </cell>
          <cell r="G6568" t="str">
            <v>DISC_EXPENSES_AI(2)</v>
          </cell>
          <cell r="H6568">
            <v>42277</v>
          </cell>
          <cell r="M6568" t="str">
            <v>GBP</v>
          </cell>
          <cell r="O6568">
            <v>7244313.2469177935</v>
          </cell>
          <cell r="Q6568">
            <v>1452566.7623992516</v>
          </cell>
        </row>
        <row r="6569">
          <cell r="A6569">
            <v>17</v>
          </cell>
          <cell r="E6569" t="str">
            <v>OSB</v>
          </cell>
          <cell r="F6569" t="str">
            <v>U_DSEB</v>
          </cell>
          <cell r="G6569" t="str">
            <v>DISC_GMAB_COST(1)</v>
          </cell>
          <cell r="H6569">
            <v>42277</v>
          </cell>
          <cell r="M6569" t="str">
            <v>GBP</v>
          </cell>
          <cell r="O6569">
            <v>0</v>
          </cell>
          <cell r="Q6569">
            <v>0</v>
          </cell>
        </row>
        <row r="6570">
          <cell r="A6570">
            <v>17</v>
          </cell>
          <cell r="E6570" t="str">
            <v>OSB</v>
          </cell>
          <cell r="F6570" t="str">
            <v>U_DSEB</v>
          </cell>
          <cell r="G6570" t="str">
            <v>DISC_GMAB_COST(2)</v>
          </cell>
          <cell r="H6570">
            <v>42277</v>
          </cell>
          <cell r="M6570" t="str">
            <v>GBP</v>
          </cell>
          <cell r="O6570">
            <v>0</v>
          </cell>
          <cell r="Q6570">
            <v>0</v>
          </cell>
        </row>
        <row r="6571">
          <cell r="A6571">
            <v>17</v>
          </cell>
          <cell r="E6571" t="str">
            <v>OSB</v>
          </cell>
          <cell r="F6571" t="str">
            <v>U_DSEB</v>
          </cell>
          <cell r="G6571" t="str">
            <v>DISC_GMDB_COST(1)</v>
          </cell>
          <cell r="H6571">
            <v>42277</v>
          </cell>
          <cell r="M6571" t="str">
            <v>GBP</v>
          </cell>
          <cell r="O6571">
            <v>0</v>
          </cell>
          <cell r="Q6571">
            <v>0</v>
          </cell>
        </row>
        <row r="6572">
          <cell r="A6572">
            <v>17</v>
          </cell>
          <cell r="E6572" t="str">
            <v>OSB</v>
          </cell>
          <cell r="F6572" t="str">
            <v>U_DSEB</v>
          </cell>
          <cell r="G6572" t="str">
            <v>DISC_GMDB_COST(2)</v>
          </cell>
          <cell r="H6572">
            <v>42277</v>
          </cell>
          <cell r="M6572" t="str">
            <v>GBP</v>
          </cell>
          <cell r="O6572">
            <v>0</v>
          </cell>
          <cell r="Q6572">
            <v>0</v>
          </cell>
        </row>
        <row r="6573">
          <cell r="A6573">
            <v>17</v>
          </cell>
          <cell r="E6573" t="str">
            <v>OSB</v>
          </cell>
          <cell r="F6573" t="str">
            <v>U_DSEB</v>
          </cell>
          <cell r="G6573" t="str">
            <v>DISC_GMWB_COST(1)</v>
          </cell>
          <cell r="H6573">
            <v>42277</v>
          </cell>
          <cell r="M6573" t="str">
            <v>GBP</v>
          </cell>
          <cell r="O6573">
            <v>0</v>
          </cell>
          <cell r="Q6573">
            <v>0</v>
          </cell>
        </row>
        <row r="6574">
          <cell r="A6574">
            <v>17</v>
          </cell>
          <cell r="E6574" t="str">
            <v>OSB</v>
          </cell>
          <cell r="F6574" t="str">
            <v>U_DSEB</v>
          </cell>
          <cell r="G6574" t="str">
            <v>DISC_GMWB_COST(2)</v>
          </cell>
          <cell r="H6574">
            <v>42277</v>
          </cell>
          <cell r="M6574" t="str">
            <v>GBP</v>
          </cell>
          <cell r="O6574">
            <v>0</v>
          </cell>
          <cell r="Q6574">
            <v>0</v>
          </cell>
        </row>
        <row r="6575">
          <cell r="A6575">
            <v>17</v>
          </cell>
          <cell r="E6575" t="str">
            <v>OSB</v>
          </cell>
          <cell r="F6575" t="str">
            <v>U_DSEB</v>
          </cell>
          <cell r="G6575" t="str">
            <v>DISC_PROFIT_AI(1)</v>
          </cell>
          <cell r="H6575">
            <v>42277</v>
          </cell>
          <cell r="M6575" t="str">
            <v>GBP</v>
          </cell>
          <cell r="O6575">
            <v>7163825.4901568312</v>
          </cell>
          <cell r="Q6575">
            <v>1027319.9849468572</v>
          </cell>
        </row>
        <row r="6576">
          <cell r="A6576">
            <v>17</v>
          </cell>
          <cell r="E6576" t="str">
            <v>OSB</v>
          </cell>
          <cell r="F6576" t="str">
            <v>U_DSEB</v>
          </cell>
          <cell r="G6576" t="str">
            <v>DISC_PROFIT_AI(2)</v>
          </cell>
          <cell r="H6576">
            <v>42277</v>
          </cell>
          <cell r="M6576" t="str">
            <v>GBP</v>
          </cell>
          <cell r="O6576">
            <v>7163825.4901568312</v>
          </cell>
          <cell r="Q6576">
            <v>1027319.9849468572</v>
          </cell>
        </row>
        <row r="6577">
          <cell r="A6577">
            <v>17</v>
          </cell>
          <cell r="E6577" t="str">
            <v>OSB</v>
          </cell>
          <cell r="F6577" t="str">
            <v>U_DSEB</v>
          </cell>
          <cell r="G6577" t="str">
            <v>DISC_REINS_BEN_TAX_COST(1)</v>
          </cell>
          <cell r="H6577">
            <v>42277</v>
          </cell>
          <cell r="M6577" t="str">
            <v>GBP</v>
          </cell>
          <cell r="O6577">
            <v>0</v>
          </cell>
          <cell r="Q6577">
            <v>0</v>
          </cell>
        </row>
        <row r="6578">
          <cell r="A6578">
            <v>17</v>
          </cell>
          <cell r="E6578" t="str">
            <v>OSB</v>
          </cell>
          <cell r="F6578" t="str">
            <v>U_DSEB</v>
          </cell>
          <cell r="G6578" t="str">
            <v>DISC_REINS_BEN_TAX_COST(2)</v>
          </cell>
          <cell r="H6578">
            <v>42277</v>
          </cell>
          <cell r="M6578" t="str">
            <v>GBP</v>
          </cell>
          <cell r="O6578">
            <v>0</v>
          </cell>
          <cell r="Q6578">
            <v>0</v>
          </cell>
        </row>
        <row r="6579">
          <cell r="A6579">
            <v>17</v>
          </cell>
          <cell r="E6579" t="str">
            <v>OSB</v>
          </cell>
          <cell r="F6579" t="str">
            <v>U_DSEB</v>
          </cell>
          <cell r="G6579" t="str">
            <v>DISC_REVENUE_AI(1)</v>
          </cell>
          <cell r="H6579">
            <v>42277</v>
          </cell>
          <cell r="M6579" t="str">
            <v>GBP</v>
          </cell>
          <cell r="O6579">
            <v>23391572.761822205</v>
          </cell>
          <cell r="Q6579">
            <v>4417366.4790165462</v>
          </cell>
        </row>
        <row r="6580">
          <cell r="A6580">
            <v>17</v>
          </cell>
          <cell r="E6580" t="str">
            <v>OSB</v>
          </cell>
          <cell r="F6580" t="str">
            <v>U_DSEB</v>
          </cell>
          <cell r="G6580" t="str">
            <v>DISC_REVENUE_AI(2)</v>
          </cell>
          <cell r="H6580">
            <v>42277</v>
          </cell>
          <cell r="M6580" t="str">
            <v>GBP</v>
          </cell>
          <cell r="O6580">
            <v>23391572.761822205</v>
          </cell>
          <cell r="Q6580">
            <v>4417366.4790165462</v>
          </cell>
        </row>
        <row r="6581">
          <cell r="A6581">
            <v>17</v>
          </cell>
          <cell r="E6581" t="str">
            <v>OSB</v>
          </cell>
          <cell r="F6581" t="str">
            <v>U_DSEB</v>
          </cell>
          <cell r="G6581" t="str">
            <v>NONU_LIAB_IF(1)</v>
          </cell>
          <cell r="H6581">
            <v>42277</v>
          </cell>
          <cell r="M6581" t="str">
            <v>GBP</v>
          </cell>
          <cell r="O6581">
            <v>-7163825.4901568312</v>
          </cell>
          <cell r="Q6581">
            <v>-1027319.9849468572</v>
          </cell>
        </row>
        <row r="6582">
          <cell r="A6582">
            <v>17</v>
          </cell>
          <cell r="E6582" t="str">
            <v>OSB</v>
          </cell>
          <cell r="F6582" t="str">
            <v>U_DSEB</v>
          </cell>
          <cell r="G6582" t="str">
            <v>NONU_LIAB_IF(2)</v>
          </cell>
          <cell r="H6582">
            <v>42277</v>
          </cell>
          <cell r="M6582" t="str">
            <v>GBP</v>
          </cell>
          <cell r="O6582">
            <v>-7163825.4901568312</v>
          </cell>
          <cell r="Q6582">
            <v>-1027319.9849468572</v>
          </cell>
        </row>
        <row r="6583">
          <cell r="A6583">
            <v>17</v>
          </cell>
          <cell r="E6583" t="str">
            <v>OSB</v>
          </cell>
          <cell r="F6583" t="str">
            <v>U_DSEB</v>
          </cell>
          <cell r="G6583" t="str">
            <v>NO_POLS_IF</v>
          </cell>
          <cell r="H6583">
            <v>42277</v>
          </cell>
          <cell r="M6583" t="str">
            <v>GBP</v>
          </cell>
          <cell r="O6583">
            <v>1392</v>
          </cell>
          <cell r="Q6583">
            <v>0</v>
          </cell>
        </row>
        <row r="6584">
          <cell r="A6584">
            <v>17</v>
          </cell>
          <cell r="E6584" t="str">
            <v>OSB</v>
          </cell>
          <cell r="F6584" t="str">
            <v>U_DSEB</v>
          </cell>
          <cell r="G6584" t="str">
            <v>UNFD_URES_IF</v>
          </cell>
          <cell r="H6584">
            <v>42277</v>
          </cell>
          <cell r="M6584" t="str">
            <v>GBP</v>
          </cell>
          <cell r="O6584">
            <v>238581249.73234692</v>
          </cell>
          <cell r="Q6584">
            <v>0</v>
          </cell>
        </row>
        <row r="6585">
          <cell r="A6585">
            <v>17</v>
          </cell>
          <cell r="E6585" t="str">
            <v>OSB</v>
          </cell>
          <cell r="F6585" t="str">
            <v>U_DSEB</v>
          </cell>
          <cell r="G6585" t="str">
            <v>UNIT_RES_IF</v>
          </cell>
          <cell r="H6585">
            <v>42277</v>
          </cell>
          <cell r="M6585" t="str">
            <v>GBP</v>
          </cell>
          <cell r="O6585">
            <v>238581249.73234692</v>
          </cell>
          <cell r="Q6585">
            <v>0</v>
          </cell>
        </row>
        <row r="6586">
          <cell r="A6586">
            <v>17</v>
          </cell>
          <cell r="E6586" t="str">
            <v>OSB</v>
          </cell>
          <cell r="F6586" t="str">
            <v>U_DSEC</v>
          </cell>
          <cell r="G6586" t="str">
            <v>DISC_CLAIMS_COST_AI(1)</v>
          </cell>
          <cell r="H6586">
            <v>42277</v>
          </cell>
          <cell r="M6586" t="str">
            <v>GBP</v>
          </cell>
          <cell r="O6586">
            <v>0</v>
          </cell>
          <cell r="Q6586">
            <v>0</v>
          </cell>
        </row>
        <row r="6587">
          <cell r="A6587">
            <v>17</v>
          </cell>
          <cell r="E6587" t="str">
            <v>OSB</v>
          </cell>
          <cell r="F6587" t="str">
            <v>U_DSEC</v>
          </cell>
          <cell r="G6587" t="str">
            <v>DISC_CLAIMS_COST_AI(2)</v>
          </cell>
          <cell r="H6587">
            <v>42277</v>
          </cell>
          <cell r="M6587" t="str">
            <v>GBP</v>
          </cell>
          <cell r="O6587">
            <v>0</v>
          </cell>
          <cell r="Q6587">
            <v>0</v>
          </cell>
        </row>
        <row r="6588">
          <cell r="A6588">
            <v>17</v>
          </cell>
          <cell r="E6588" t="str">
            <v>OSB</v>
          </cell>
          <cell r="F6588" t="str">
            <v>U_DSEC</v>
          </cell>
          <cell r="G6588" t="str">
            <v>DISC_COMM_ADV_AI(1)</v>
          </cell>
          <cell r="H6588">
            <v>42277</v>
          </cell>
          <cell r="M6588" t="str">
            <v>GBP</v>
          </cell>
          <cell r="O6588">
            <v>730572.66931563057</v>
          </cell>
          <cell r="Q6588">
            <v>185659.1031217766</v>
          </cell>
        </row>
        <row r="6589">
          <cell r="A6589">
            <v>17</v>
          </cell>
          <cell r="E6589" t="str">
            <v>OSB</v>
          </cell>
          <cell r="F6589" t="str">
            <v>U_DSEC</v>
          </cell>
          <cell r="G6589" t="str">
            <v>DISC_COMM_ADV_AI(2)</v>
          </cell>
          <cell r="H6589">
            <v>42277</v>
          </cell>
          <cell r="M6589" t="str">
            <v>GBP</v>
          </cell>
          <cell r="O6589">
            <v>730572.66931563057</v>
          </cell>
          <cell r="Q6589">
            <v>185659.1031217766</v>
          </cell>
        </row>
        <row r="6590">
          <cell r="A6590">
            <v>17</v>
          </cell>
          <cell r="E6590" t="str">
            <v>OSB</v>
          </cell>
          <cell r="F6590" t="str">
            <v>U_DSEC</v>
          </cell>
          <cell r="G6590" t="str">
            <v>DISC_DTH_BEN_COST_AI</v>
          </cell>
          <cell r="H6590">
            <v>42277</v>
          </cell>
          <cell r="M6590" t="str">
            <v>GBP</v>
          </cell>
          <cell r="O6590">
            <v>0</v>
          </cell>
          <cell r="Q6590">
            <v>0</v>
          </cell>
        </row>
        <row r="6591">
          <cell r="A6591">
            <v>17</v>
          </cell>
          <cell r="E6591" t="str">
            <v>OSB</v>
          </cell>
          <cell r="F6591" t="str">
            <v>U_DSEC</v>
          </cell>
          <cell r="G6591" t="str">
            <v>DISC_EXPENSES_AI(1)</v>
          </cell>
          <cell r="H6591">
            <v>42277</v>
          </cell>
          <cell r="M6591" t="str">
            <v>GBP</v>
          </cell>
          <cell r="O6591">
            <v>574169.24308200495</v>
          </cell>
          <cell r="Q6591">
            <v>156826.29122528061</v>
          </cell>
        </row>
        <row r="6592">
          <cell r="A6592">
            <v>17</v>
          </cell>
          <cell r="E6592" t="str">
            <v>OSB</v>
          </cell>
          <cell r="F6592" t="str">
            <v>U_DSEC</v>
          </cell>
          <cell r="G6592" t="str">
            <v>DISC_EXPENSES_AI(2)</v>
          </cell>
          <cell r="H6592">
            <v>42277</v>
          </cell>
          <cell r="M6592" t="str">
            <v>GBP</v>
          </cell>
          <cell r="O6592">
            <v>574169.24308200495</v>
          </cell>
          <cell r="Q6592">
            <v>156826.29122528061</v>
          </cell>
        </row>
        <row r="6593">
          <cell r="A6593">
            <v>17</v>
          </cell>
          <cell r="E6593" t="str">
            <v>OSB</v>
          </cell>
          <cell r="F6593" t="str">
            <v>U_DSEC</v>
          </cell>
          <cell r="G6593" t="str">
            <v>DISC_GMAB_COST(1)</v>
          </cell>
          <cell r="H6593">
            <v>42277</v>
          </cell>
          <cell r="M6593" t="str">
            <v>GBP</v>
          </cell>
          <cell r="O6593">
            <v>0</v>
          </cell>
          <cell r="Q6593">
            <v>0</v>
          </cell>
        </row>
        <row r="6594">
          <cell r="A6594">
            <v>17</v>
          </cell>
          <cell r="E6594" t="str">
            <v>OSB</v>
          </cell>
          <cell r="F6594" t="str">
            <v>U_DSEC</v>
          </cell>
          <cell r="G6594" t="str">
            <v>DISC_GMAB_COST(2)</v>
          </cell>
          <cell r="H6594">
            <v>42277</v>
          </cell>
          <cell r="M6594" t="str">
            <v>GBP</v>
          </cell>
          <cell r="O6594">
            <v>0</v>
          </cell>
          <cell r="Q6594">
            <v>0</v>
          </cell>
        </row>
        <row r="6595">
          <cell r="A6595">
            <v>17</v>
          </cell>
          <cell r="E6595" t="str">
            <v>OSB</v>
          </cell>
          <cell r="F6595" t="str">
            <v>U_DSEC</v>
          </cell>
          <cell r="G6595" t="str">
            <v>DISC_GMDB_COST(1)</v>
          </cell>
          <cell r="H6595">
            <v>42277</v>
          </cell>
          <cell r="M6595" t="str">
            <v>GBP</v>
          </cell>
          <cell r="O6595">
            <v>0</v>
          </cell>
          <cell r="Q6595">
            <v>0</v>
          </cell>
        </row>
        <row r="6596">
          <cell r="A6596">
            <v>17</v>
          </cell>
          <cell r="E6596" t="str">
            <v>OSB</v>
          </cell>
          <cell r="F6596" t="str">
            <v>U_DSEC</v>
          </cell>
          <cell r="G6596" t="str">
            <v>DISC_GMDB_COST(2)</v>
          </cell>
          <cell r="H6596">
            <v>42277</v>
          </cell>
          <cell r="M6596" t="str">
            <v>GBP</v>
          </cell>
          <cell r="O6596">
            <v>0</v>
          </cell>
          <cell r="Q6596">
            <v>0</v>
          </cell>
        </row>
        <row r="6597">
          <cell r="A6597">
            <v>17</v>
          </cell>
          <cell r="E6597" t="str">
            <v>OSB</v>
          </cell>
          <cell r="F6597" t="str">
            <v>U_DSEC</v>
          </cell>
          <cell r="G6597" t="str">
            <v>DISC_GMWB_COST(1)</v>
          </cell>
          <cell r="H6597">
            <v>42277</v>
          </cell>
          <cell r="M6597" t="str">
            <v>GBP</v>
          </cell>
          <cell r="O6597">
            <v>0</v>
          </cell>
          <cell r="Q6597">
            <v>0</v>
          </cell>
        </row>
        <row r="6598">
          <cell r="A6598">
            <v>17</v>
          </cell>
          <cell r="E6598" t="str">
            <v>OSB</v>
          </cell>
          <cell r="F6598" t="str">
            <v>U_DSEC</v>
          </cell>
          <cell r="G6598" t="str">
            <v>DISC_GMWB_COST(2)</v>
          </cell>
          <cell r="H6598">
            <v>42277</v>
          </cell>
          <cell r="M6598" t="str">
            <v>GBP</v>
          </cell>
          <cell r="O6598">
            <v>0</v>
          </cell>
          <cell r="Q6598">
            <v>0</v>
          </cell>
        </row>
        <row r="6599">
          <cell r="A6599">
            <v>17</v>
          </cell>
          <cell r="E6599" t="str">
            <v>OSB</v>
          </cell>
          <cell r="F6599" t="str">
            <v>U_DSEC</v>
          </cell>
          <cell r="G6599" t="str">
            <v>DISC_PROFIT_AI(1)</v>
          </cell>
          <cell r="H6599">
            <v>42277</v>
          </cell>
          <cell r="M6599" t="str">
            <v>GBP</v>
          </cell>
          <cell r="O6599">
            <v>547653.71731223946</v>
          </cell>
          <cell r="Q6599">
            <v>108676.67259036866</v>
          </cell>
        </row>
        <row r="6600">
          <cell r="A6600">
            <v>17</v>
          </cell>
          <cell r="E6600" t="str">
            <v>OSB</v>
          </cell>
          <cell r="F6600" t="str">
            <v>U_DSEC</v>
          </cell>
          <cell r="G6600" t="str">
            <v>DISC_PROFIT_AI(2)</v>
          </cell>
          <cell r="H6600">
            <v>42277</v>
          </cell>
          <cell r="M6600" t="str">
            <v>GBP</v>
          </cell>
          <cell r="O6600">
            <v>547653.71731223946</v>
          </cell>
          <cell r="Q6600">
            <v>108676.67259036866</v>
          </cell>
        </row>
        <row r="6601">
          <cell r="A6601">
            <v>17</v>
          </cell>
          <cell r="E6601" t="str">
            <v>OSB</v>
          </cell>
          <cell r="F6601" t="str">
            <v>U_DSEC</v>
          </cell>
          <cell r="G6601" t="str">
            <v>DISC_REINS_BEN_TAX_COST(1)</v>
          </cell>
          <cell r="H6601">
            <v>42277</v>
          </cell>
          <cell r="M6601" t="str">
            <v>GBP</v>
          </cell>
          <cell r="O6601">
            <v>0</v>
          </cell>
          <cell r="Q6601">
            <v>0</v>
          </cell>
        </row>
        <row r="6602">
          <cell r="A6602">
            <v>17</v>
          </cell>
          <cell r="E6602" t="str">
            <v>OSB</v>
          </cell>
          <cell r="F6602" t="str">
            <v>U_DSEC</v>
          </cell>
          <cell r="G6602" t="str">
            <v>DISC_REINS_BEN_TAX_COST(2)</v>
          </cell>
          <cell r="H6602">
            <v>42277</v>
          </cell>
          <cell r="M6602" t="str">
            <v>GBP</v>
          </cell>
          <cell r="O6602">
            <v>0</v>
          </cell>
          <cell r="Q6602">
            <v>0</v>
          </cell>
        </row>
        <row r="6603">
          <cell r="A6603">
            <v>17</v>
          </cell>
          <cell r="E6603" t="str">
            <v>OSB</v>
          </cell>
          <cell r="F6603" t="str">
            <v>U_DSEC</v>
          </cell>
          <cell r="G6603" t="str">
            <v>DISC_REVENUE_AI(1)</v>
          </cell>
          <cell r="H6603">
            <v>42277</v>
          </cell>
          <cell r="M6603" t="str">
            <v>GBP</v>
          </cell>
          <cell r="O6603">
            <v>1852395.6297099472</v>
          </cell>
          <cell r="Q6603">
            <v>451162.06693745311</v>
          </cell>
        </row>
        <row r="6604">
          <cell r="A6604">
            <v>17</v>
          </cell>
          <cell r="E6604" t="str">
            <v>OSB</v>
          </cell>
          <cell r="F6604" t="str">
            <v>U_DSEC</v>
          </cell>
          <cell r="G6604" t="str">
            <v>DISC_REVENUE_AI(2)</v>
          </cell>
          <cell r="H6604">
            <v>42277</v>
          </cell>
          <cell r="M6604" t="str">
            <v>GBP</v>
          </cell>
          <cell r="O6604">
            <v>1852395.6297099472</v>
          </cell>
          <cell r="Q6604">
            <v>451162.06693745311</v>
          </cell>
        </row>
        <row r="6605">
          <cell r="A6605">
            <v>17</v>
          </cell>
          <cell r="E6605" t="str">
            <v>OSB</v>
          </cell>
          <cell r="F6605" t="str">
            <v>U_DSEC</v>
          </cell>
          <cell r="G6605" t="str">
            <v>NONU_LIAB_IF(1)</v>
          </cell>
          <cell r="H6605">
            <v>42277</v>
          </cell>
          <cell r="M6605" t="str">
            <v>GBP</v>
          </cell>
          <cell r="O6605">
            <v>-547653.71731223946</v>
          </cell>
          <cell r="Q6605">
            <v>-108676.67259036866</v>
          </cell>
        </row>
        <row r="6606">
          <cell r="A6606">
            <v>17</v>
          </cell>
          <cell r="E6606" t="str">
            <v>OSB</v>
          </cell>
          <cell r="F6606" t="str">
            <v>U_DSEC</v>
          </cell>
          <cell r="G6606" t="str">
            <v>NONU_LIAB_IF(2)</v>
          </cell>
          <cell r="H6606">
            <v>42277</v>
          </cell>
          <cell r="M6606" t="str">
            <v>GBP</v>
          </cell>
          <cell r="O6606">
            <v>-547653.71731223946</v>
          </cell>
          <cell r="Q6606">
            <v>-108676.67259036866</v>
          </cell>
        </row>
        <row r="6607">
          <cell r="A6607">
            <v>17</v>
          </cell>
          <cell r="E6607" t="str">
            <v>OSB</v>
          </cell>
          <cell r="F6607" t="str">
            <v>U_DSEC</v>
          </cell>
          <cell r="G6607" t="str">
            <v>NO_POLS_IF</v>
          </cell>
          <cell r="H6607">
            <v>42277</v>
          </cell>
          <cell r="M6607" t="str">
            <v>GBP</v>
          </cell>
          <cell r="O6607">
            <v>71</v>
          </cell>
          <cell r="Q6607">
            <v>0</v>
          </cell>
        </row>
        <row r="6608">
          <cell r="A6608">
            <v>17</v>
          </cell>
          <cell r="E6608" t="str">
            <v>OSB</v>
          </cell>
          <cell r="F6608" t="str">
            <v>U_DSEC</v>
          </cell>
          <cell r="G6608" t="str">
            <v>UNFD_URES_IF</v>
          </cell>
          <cell r="H6608">
            <v>42277</v>
          </cell>
          <cell r="M6608" t="str">
            <v>GBP</v>
          </cell>
          <cell r="O6608">
            <v>12558859.791331002</v>
          </cell>
          <cell r="Q6608">
            <v>0</v>
          </cell>
        </row>
        <row r="6609">
          <cell r="A6609">
            <v>17</v>
          </cell>
          <cell r="E6609" t="str">
            <v>OSB</v>
          </cell>
          <cell r="F6609" t="str">
            <v>U_DSEC</v>
          </cell>
          <cell r="G6609" t="str">
            <v>UNIT_RES_IF</v>
          </cell>
          <cell r="H6609">
            <v>42277</v>
          </cell>
          <cell r="M6609" t="str">
            <v>GBP</v>
          </cell>
          <cell r="O6609">
            <v>12558859.791331002</v>
          </cell>
          <cell r="Q6609">
            <v>0</v>
          </cell>
        </row>
        <row r="6610">
          <cell r="A6610">
            <v>17</v>
          </cell>
          <cell r="E6610" t="str">
            <v>OSB</v>
          </cell>
          <cell r="F6610" t="str">
            <v>U_DSED</v>
          </cell>
          <cell r="G6610" t="str">
            <v>DISC_CLAIMS_COST_AI(1)</v>
          </cell>
          <cell r="H6610">
            <v>42277</v>
          </cell>
          <cell r="M6610" t="str">
            <v>GBP</v>
          </cell>
          <cell r="O6610">
            <v>282197.03279915196</v>
          </cell>
          <cell r="Q6610">
            <v>93557.775500258431</v>
          </cell>
        </row>
        <row r="6611">
          <cell r="A6611">
            <v>17</v>
          </cell>
          <cell r="E6611" t="str">
            <v>OSB</v>
          </cell>
          <cell r="F6611" t="str">
            <v>U_DSED</v>
          </cell>
          <cell r="G6611" t="str">
            <v>DISC_CLAIMS_COST_AI(2)</v>
          </cell>
          <cell r="H6611">
            <v>42277</v>
          </cell>
          <cell r="M6611" t="str">
            <v>GBP</v>
          </cell>
          <cell r="O6611">
            <v>282197.03279915196</v>
          </cell>
          <cell r="Q6611">
            <v>93557.775500258431</v>
          </cell>
        </row>
        <row r="6612">
          <cell r="A6612">
            <v>17</v>
          </cell>
          <cell r="E6612" t="str">
            <v>OSB</v>
          </cell>
          <cell r="F6612" t="str">
            <v>U_DSED</v>
          </cell>
          <cell r="G6612" t="str">
            <v>DISC_COMM_ADV_AI(1)</v>
          </cell>
          <cell r="H6612">
            <v>42277</v>
          </cell>
          <cell r="M6612" t="str">
            <v>GBP</v>
          </cell>
          <cell r="O6612">
            <v>16652558.518617254</v>
          </cell>
          <cell r="Q6612">
            <v>3609483.9985390287</v>
          </cell>
        </row>
        <row r="6613">
          <cell r="A6613">
            <v>17</v>
          </cell>
          <cell r="E6613" t="str">
            <v>OSB</v>
          </cell>
          <cell r="F6613" t="str">
            <v>U_DSED</v>
          </cell>
          <cell r="G6613" t="str">
            <v>DISC_COMM_ADV_AI(2)</v>
          </cell>
          <cell r="H6613">
            <v>42277</v>
          </cell>
          <cell r="M6613" t="str">
            <v>GBP</v>
          </cell>
          <cell r="O6613">
            <v>16652558.518617254</v>
          </cell>
          <cell r="Q6613">
            <v>3609483.9985390287</v>
          </cell>
        </row>
        <row r="6614">
          <cell r="A6614">
            <v>17</v>
          </cell>
          <cell r="E6614" t="str">
            <v>OSB</v>
          </cell>
          <cell r="F6614" t="str">
            <v>U_DSED</v>
          </cell>
          <cell r="G6614" t="str">
            <v>DISC_DTH_BEN_COST_AI</v>
          </cell>
          <cell r="H6614">
            <v>42277</v>
          </cell>
          <cell r="M6614" t="str">
            <v>GBP</v>
          </cell>
          <cell r="O6614">
            <v>282197.03279915196</v>
          </cell>
          <cell r="Q6614">
            <v>93557.775500258431</v>
          </cell>
        </row>
        <row r="6615">
          <cell r="A6615">
            <v>17</v>
          </cell>
          <cell r="E6615" t="str">
            <v>OSB</v>
          </cell>
          <cell r="F6615" t="str">
            <v>U_DSED</v>
          </cell>
          <cell r="G6615" t="str">
            <v>DISC_EXPENSES_AI(1)</v>
          </cell>
          <cell r="H6615">
            <v>42277</v>
          </cell>
          <cell r="M6615" t="str">
            <v>GBP</v>
          </cell>
          <cell r="O6615">
            <v>10545682.943814252</v>
          </cell>
          <cell r="Q6615">
            <v>2432818.5370720234</v>
          </cell>
        </row>
        <row r="6616">
          <cell r="A6616">
            <v>17</v>
          </cell>
          <cell r="E6616" t="str">
            <v>OSB</v>
          </cell>
          <cell r="F6616" t="str">
            <v>U_DSED</v>
          </cell>
          <cell r="G6616" t="str">
            <v>DISC_EXPENSES_AI(2)</v>
          </cell>
          <cell r="H6616">
            <v>42277</v>
          </cell>
          <cell r="M6616" t="str">
            <v>GBP</v>
          </cell>
          <cell r="O6616">
            <v>10545682.943814252</v>
          </cell>
          <cell r="Q6616">
            <v>2432818.5370720234</v>
          </cell>
        </row>
        <row r="6617">
          <cell r="A6617">
            <v>17</v>
          </cell>
          <cell r="E6617" t="str">
            <v>OSB</v>
          </cell>
          <cell r="F6617" t="str">
            <v>U_DSED</v>
          </cell>
          <cell r="G6617" t="str">
            <v>DISC_GMAB_COST(1)</v>
          </cell>
          <cell r="H6617">
            <v>42277</v>
          </cell>
          <cell r="M6617" t="str">
            <v>GBP</v>
          </cell>
          <cell r="O6617">
            <v>0</v>
          </cell>
          <cell r="Q6617">
            <v>0</v>
          </cell>
        </row>
        <row r="6618">
          <cell r="A6618">
            <v>17</v>
          </cell>
          <cell r="E6618" t="str">
            <v>OSB</v>
          </cell>
          <cell r="F6618" t="str">
            <v>U_DSED</v>
          </cell>
          <cell r="G6618" t="str">
            <v>DISC_GMAB_COST(2)</v>
          </cell>
          <cell r="H6618">
            <v>42277</v>
          </cell>
          <cell r="M6618" t="str">
            <v>GBP</v>
          </cell>
          <cell r="O6618">
            <v>0</v>
          </cell>
          <cell r="Q6618">
            <v>0</v>
          </cell>
        </row>
        <row r="6619">
          <cell r="A6619">
            <v>17</v>
          </cell>
          <cell r="E6619" t="str">
            <v>OSB</v>
          </cell>
          <cell r="F6619" t="str">
            <v>U_DSED</v>
          </cell>
          <cell r="G6619" t="str">
            <v>DISC_GMDB_COST(1)</v>
          </cell>
          <cell r="H6619">
            <v>42277</v>
          </cell>
          <cell r="M6619" t="str">
            <v>GBP</v>
          </cell>
          <cell r="O6619">
            <v>0</v>
          </cell>
          <cell r="Q6619">
            <v>0</v>
          </cell>
        </row>
        <row r="6620">
          <cell r="A6620">
            <v>17</v>
          </cell>
          <cell r="E6620" t="str">
            <v>OSB</v>
          </cell>
          <cell r="F6620" t="str">
            <v>U_DSED</v>
          </cell>
          <cell r="G6620" t="str">
            <v>DISC_GMDB_COST(2)</v>
          </cell>
          <cell r="H6620">
            <v>42277</v>
          </cell>
          <cell r="M6620" t="str">
            <v>GBP</v>
          </cell>
          <cell r="O6620">
            <v>0</v>
          </cell>
          <cell r="Q6620">
            <v>0</v>
          </cell>
        </row>
        <row r="6621">
          <cell r="A6621">
            <v>17</v>
          </cell>
          <cell r="E6621" t="str">
            <v>OSB</v>
          </cell>
          <cell r="F6621" t="str">
            <v>U_DSED</v>
          </cell>
          <cell r="G6621" t="str">
            <v>DISC_GMWB_COST(1)</v>
          </cell>
          <cell r="H6621">
            <v>42277</v>
          </cell>
          <cell r="M6621" t="str">
            <v>GBP</v>
          </cell>
          <cell r="O6621">
            <v>0</v>
          </cell>
          <cell r="Q6621">
            <v>0</v>
          </cell>
        </row>
        <row r="6622">
          <cell r="A6622">
            <v>17</v>
          </cell>
          <cell r="E6622" t="str">
            <v>OSB</v>
          </cell>
          <cell r="F6622" t="str">
            <v>U_DSED</v>
          </cell>
          <cell r="G6622" t="str">
            <v>DISC_GMWB_COST(2)</v>
          </cell>
          <cell r="H6622">
            <v>42277</v>
          </cell>
          <cell r="M6622" t="str">
            <v>GBP</v>
          </cell>
          <cell r="O6622">
            <v>0</v>
          </cell>
          <cell r="Q6622">
            <v>0</v>
          </cell>
        </row>
        <row r="6623">
          <cell r="A6623">
            <v>17</v>
          </cell>
          <cell r="E6623" t="str">
            <v>OSB</v>
          </cell>
          <cell r="F6623" t="str">
            <v>U_DSED</v>
          </cell>
          <cell r="G6623" t="str">
            <v>DISC_PROFIT_AI(1)</v>
          </cell>
          <cell r="H6623">
            <v>42277</v>
          </cell>
          <cell r="M6623" t="str">
            <v>GBP</v>
          </cell>
          <cell r="O6623">
            <v>-3014512.5892026918</v>
          </cell>
          <cell r="Q6623">
            <v>-1068090.1845527054</v>
          </cell>
        </row>
        <row r="6624">
          <cell r="A6624">
            <v>17</v>
          </cell>
          <cell r="E6624" t="str">
            <v>OSB</v>
          </cell>
          <cell r="F6624" t="str">
            <v>U_DSED</v>
          </cell>
          <cell r="G6624" t="str">
            <v>DISC_PROFIT_AI(2)</v>
          </cell>
          <cell r="H6624">
            <v>42277</v>
          </cell>
          <cell r="M6624" t="str">
            <v>GBP</v>
          </cell>
          <cell r="O6624">
            <v>-3014512.5892026918</v>
          </cell>
          <cell r="Q6624">
            <v>-1068090.1845527054</v>
          </cell>
        </row>
        <row r="6625">
          <cell r="A6625">
            <v>17</v>
          </cell>
          <cell r="E6625" t="str">
            <v>OSB</v>
          </cell>
          <cell r="F6625" t="str">
            <v>U_DSED</v>
          </cell>
          <cell r="G6625" t="str">
            <v>DISC_REINS_BEN_TAX_COST(1)</v>
          </cell>
          <cell r="H6625">
            <v>42277</v>
          </cell>
          <cell r="M6625" t="str">
            <v>GBP</v>
          </cell>
          <cell r="O6625">
            <v>0</v>
          </cell>
          <cell r="Q6625">
            <v>0</v>
          </cell>
        </row>
        <row r="6626">
          <cell r="A6626">
            <v>17</v>
          </cell>
          <cell r="E6626" t="str">
            <v>OSB</v>
          </cell>
          <cell r="F6626" t="str">
            <v>U_DSED</v>
          </cell>
          <cell r="G6626" t="str">
            <v>DISC_REINS_BEN_TAX_COST(2)</v>
          </cell>
          <cell r="H6626">
            <v>42277</v>
          </cell>
          <cell r="M6626" t="str">
            <v>GBP</v>
          </cell>
          <cell r="O6626">
            <v>0</v>
          </cell>
          <cell r="Q6626">
            <v>0</v>
          </cell>
        </row>
        <row r="6627">
          <cell r="A6627">
            <v>17</v>
          </cell>
          <cell r="E6627" t="str">
            <v>OSB</v>
          </cell>
          <cell r="F6627" t="str">
            <v>U_DSED</v>
          </cell>
          <cell r="G6627" t="str">
            <v>DISC_REVENUE_AI(1)</v>
          </cell>
          <cell r="H6627">
            <v>42277</v>
          </cell>
          <cell r="M6627" t="str">
            <v>GBP</v>
          </cell>
          <cell r="O6627">
            <v>24465925.906028036</v>
          </cell>
          <cell r="Q6627">
            <v>5067770.126558654</v>
          </cell>
        </row>
        <row r="6628">
          <cell r="A6628">
            <v>17</v>
          </cell>
          <cell r="E6628" t="str">
            <v>OSB</v>
          </cell>
          <cell r="F6628" t="str">
            <v>U_DSED</v>
          </cell>
          <cell r="G6628" t="str">
            <v>DISC_REVENUE_AI(2)</v>
          </cell>
          <cell r="H6628">
            <v>42277</v>
          </cell>
          <cell r="M6628" t="str">
            <v>GBP</v>
          </cell>
          <cell r="O6628">
            <v>24465925.906028036</v>
          </cell>
          <cell r="Q6628">
            <v>5067770.126558654</v>
          </cell>
        </row>
        <row r="6629">
          <cell r="A6629">
            <v>17</v>
          </cell>
          <cell r="E6629" t="str">
            <v>OSB</v>
          </cell>
          <cell r="F6629" t="str">
            <v>U_DSED</v>
          </cell>
          <cell r="G6629" t="str">
            <v>NONU_LIAB_IF(1)</v>
          </cell>
          <cell r="H6629">
            <v>42277</v>
          </cell>
          <cell r="M6629" t="str">
            <v>GBP</v>
          </cell>
          <cell r="O6629">
            <v>3014512.5892026918</v>
          </cell>
          <cell r="Q6629">
            <v>1068090.1845527054</v>
          </cell>
        </row>
        <row r="6630">
          <cell r="A6630">
            <v>17</v>
          </cell>
          <cell r="E6630" t="str">
            <v>OSB</v>
          </cell>
          <cell r="F6630" t="str">
            <v>U_DSED</v>
          </cell>
          <cell r="G6630" t="str">
            <v>NONU_LIAB_IF(2)</v>
          </cell>
          <cell r="H6630">
            <v>42277</v>
          </cell>
          <cell r="M6630" t="str">
            <v>GBP</v>
          </cell>
          <cell r="O6630">
            <v>3014512.5892026918</v>
          </cell>
          <cell r="Q6630">
            <v>1068090.1845527054</v>
          </cell>
        </row>
        <row r="6631">
          <cell r="A6631">
            <v>17</v>
          </cell>
          <cell r="E6631" t="str">
            <v>OSB</v>
          </cell>
          <cell r="F6631" t="str">
            <v>U_DSED</v>
          </cell>
          <cell r="G6631" t="str">
            <v>NO_POLS_IF</v>
          </cell>
          <cell r="H6631">
            <v>42277</v>
          </cell>
          <cell r="M6631" t="str">
            <v>GBP</v>
          </cell>
          <cell r="O6631">
            <v>1071</v>
          </cell>
          <cell r="Q6631">
            <v>0</v>
          </cell>
        </row>
        <row r="6632">
          <cell r="A6632">
            <v>17</v>
          </cell>
          <cell r="E6632" t="str">
            <v>OSB</v>
          </cell>
          <cell r="F6632" t="str">
            <v>U_DSED</v>
          </cell>
          <cell r="G6632" t="str">
            <v>UNFD_URES_IF</v>
          </cell>
          <cell r="H6632">
            <v>42277</v>
          </cell>
          <cell r="M6632" t="str">
            <v>GBP</v>
          </cell>
          <cell r="O6632">
            <v>536602882.83067596</v>
          </cell>
          <cell r="Q6632">
            <v>0</v>
          </cell>
        </row>
        <row r="6633">
          <cell r="A6633">
            <v>17</v>
          </cell>
          <cell r="E6633" t="str">
            <v>OSB</v>
          </cell>
          <cell r="F6633" t="str">
            <v>U_DSED</v>
          </cell>
          <cell r="G6633" t="str">
            <v>UNIT_RES_IF</v>
          </cell>
          <cell r="H6633">
            <v>42277</v>
          </cell>
          <cell r="M6633" t="str">
            <v>GBP</v>
          </cell>
          <cell r="O6633">
            <v>536602882.83067596</v>
          </cell>
          <cell r="Q6633">
            <v>0</v>
          </cell>
        </row>
        <row r="6634">
          <cell r="A6634">
            <v>17</v>
          </cell>
          <cell r="E6634" t="str">
            <v>OSB</v>
          </cell>
          <cell r="F6634" t="str">
            <v>U_DSEE</v>
          </cell>
          <cell r="G6634" t="str">
            <v>DISC_CLAIMS_COST_AI(1)</v>
          </cell>
          <cell r="H6634">
            <v>42277</v>
          </cell>
          <cell r="M6634" t="str">
            <v>GBP</v>
          </cell>
          <cell r="O6634">
            <v>0</v>
          </cell>
          <cell r="Q6634">
            <v>0</v>
          </cell>
        </row>
        <row r="6635">
          <cell r="A6635">
            <v>17</v>
          </cell>
          <cell r="E6635" t="str">
            <v>OSB</v>
          </cell>
          <cell r="F6635" t="str">
            <v>U_DSEE</v>
          </cell>
          <cell r="G6635" t="str">
            <v>DISC_CLAIMS_COST_AI(2)</v>
          </cell>
          <cell r="H6635">
            <v>42277</v>
          </cell>
          <cell r="M6635" t="str">
            <v>GBP</v>
          </cell>
          <cell r="O6635">
            <v>0</v>
          </cell>
          <cell r="Q6635">
            <v>0</v>
          </cell>
        </row>
        <row r="6636">
          <cell r="A6636">
            <v>17</v>
          </cell>
          <cell r="E6636" t="str">
            <v>OSB</v>
          </cell>
          <cell r="F6636" t="str">
            <v>U_DSEE</v>
          </cell>
          <cell r="G6636" t="str">
            <v>DISC_COMM_ADV_AI(1)</v>
          </cell>
          <cell r="H6636">
            <v>42277</v>
          </cell>
          <cell r="M6636" t="str">
            <v>GBP</v>
          </cell>
          <cell r="O6636">
            <v>630021.95713952172</v>
          </cell>
          <cell r="Q6636">
            <v>154386.37439591641</v>
          </cell>
        </row>
        <row r="6637">
          <cell r="A6637">
            <v>17</v>
          </cell>
          <cell r="E6637" t="str">
            <v>OSB</v>
          </cell>
          <cell r="F6637" t="str">
            <v>U_DSEE</v>
          </cell>
          <cell r="G6637" t="str">
            <v>DISC_COMM_ADV_AI(2)</v>
          </cell>
          <cell r="H6637">
            <v>42277</v>
          </cell>
          <cell r="M6637" t="str">
            <v>GBP</v>
          </cell>
          <cell r="O6637">
            <v>630021.95713952172</v>
          </cell>
          <cell r="Q6637">
            <v>154386.37439591641</v>
          </cell>
        </row>
        <row r="6638">
          <cell r="A6638">
            <v>17</v>
          </cell>
          <cell r="E6638" t="str">
            <v>OSB</v>
          </cell>
          <cell r="F6638" t="str">
            <v>U_DSEE</v>
          </cell>
          <cell r="G6638" t="str">
            <v>DISC_DTH_BEN_COST_AI</v>
          </cell>
          <cell r="H6638">
            <v>42277</v>
          </cell>
          <cell r="M6638" t="str">
            <v>GBP</v>
          </cell>
          <cell r="O6638">
            <v>0</v>
          </cell>
          <cell r="Q6638">
            <v>0</v>
          </cell>
        </row>
        <row r="6639">
          <cell r="A6639">
            <v>17</v>
          </cell>
          <cell r="E6639" t="str">
            <v>OSB</v>
          </cell>
          <cell r="F6639" t="str">
            <v>U_DSEE</v>
          </cell>
          <cell r="G6639" t="str">
            <v>DISC_EXPENSES_AI(1)</v>
          </cell>
          <cell r="H6639">
            <v>42277</v>
          </cell>
          <cell r="M6639" t="str">
            <v>GBP</v>
          </cell>
          <cell r="O6639">
            <v>317271.18121150765</v>
          </cell>
          <cell r="Q6639">
            <v>89293.941756011453</v>
          </cell>
        </row>
        <row r="6640">
          <cell r="A6640">
            <v>17</v>
          </cell>
          <cell r="E6640" t="str">
            <v>OSB</v>
          </cell>
          <cell r="F6640" t="str">
            <v>U_DSEE</v>
          </cell>
          <cell r="G6640" t="str">
            <v>DISC_EXPENSES_AI(2)</v>
          </cell>
          <cell r="H6640">
            <v>42277</v>
          </cell>
          <cell r="M6640" t="str">
            <v>GBP</v>
          </cell>
          <cell r="O6640">
            <v>317271.18121150765</v>
          </cell>
          <cell r="Q6640">
            <v>89293.941756011453</v>
          </cell>
        </row>
        <row r="6641">
          <cell r="A6641">
            <v>17</v>
          </cell>
          <cell r="E6641" t="str">
            <v>OSB</v>
          </cell>
          <cell r="F6641" t="str">
            <v>U_DSEE</v>
          </cell>
          <cell r="G6641" t="str">
            <v>DISC_GMAB_COST(1)</v>
          </cell>
          <cell r="H6641">
            <v>42277</v>
          </cell>
          <cell r="M6641" t="str">
            <v>GBP</v>
          </cell>
          <cell r="O6641">
            <v>0</v>
          </cell>
          <cell r="Q6641">
            <v>0</v>
          </cell>
        </row>
        <row r="6642">
          <cell r="A6642">
            <v>17</v>
          </cell>
          <cell r="E6642" t="str">
            <v>OSB</v>
          </cell>
          <cell r="F6642" t="str">
            <v>U_DSEE</v>
          </cell>
          <cell r="G6642" t="str">
            <v>DISC_GMAB_COST(2)</v>
          </cell>
          <cell r="H6642">
            <v>42277</v>
          </cell>
          <cell r="M6642" t="str">
            <v>GBP</v>
          </cell>
          <cell r="O6642">
            <v>0</v>
          </cell>
          <cell r="Q6642">
            <v>0</v>
          </cell>
        </row>
        <row r="6643">
          <cell r="A6643">
            <v>17</v>
          </cell>
          <cell r="E6643" t="str">
            <v>OSB</v>
          </cell>
          <cell r="F6643" t="str">
            <v>U_DSEE</v>
          </cell>
          <cell r="G6643" t="str">
            <v>DISC_GMDB_COST(1)</v>
          </cell>
          <cell r="H6643">
            <v>42277</v>
          </cell>
          <cell r="M6643" t="str">
            <v>GBP</v>
          </cell>
          <cell r="O6643">
            <v>0</v>
          </cell>
          <cell r="Q6643">
            <v>0</v>
          </cell>
        </row>
        <row r="6644">
          <cell r="A6644">
            <v>17</v>
          </cell>
          <cell r="E6644" t="str">
            <v>OSB</v>
          </cell>
          <cell r="F6644" t="str">
            <v>U_DSEE</v>
          </cell>
          <cell r="G6644" t="str">
            <v>DISC_GMDB_COST(2)</v>
          </cell>
          <cell r="H6644">
            <v>42277</v>
          </cell>
          <cell r="M6644" t="str">
            <v>GBP</v>
          </cell>
          <cell r="O6644">
            <v>0</v>
          </cell>
          <cell r="Q6644">
            <v>0</v>
          </cell>
        </row>
        <row r="6645">
          <cell r="A6645">
            <v>17</v>
          </cell>
          <cell r="E6645" t="str">
            <v>OSB</v>
          </cell>
          <cell r="F6645" t="str">
            <v>U_DSEE</v>
          </cell>
          <cell r="G6645" t="str">
            <v>DISC_GMWB_COST(1)</v>
          </cell>
          <cell r="H6645">
            <v>42277</v>
          </cell>
          <cell r="M6645" t="str">
            <v>GBP</v>
          </cell>
          <cell r="O6645">
            <v>0</v>
          </cell>
          <cell r="Q6645">
            <v>0</v>
          </cell>
        </row>
        <row r="6646">
          <cell r="A6646">
            <v>17</v>
          </cell>
          <cell r="E6646" t="str">
            <v>OSB</v>
          </cell>
          <cell r="F6646" t="str">
            <v>U_DSEE</v>
          </cell>
          <cell r="G6646" t="str">
            <v>DISC_GMWB_COST(2)</v>
          </cell>
          <cell r="H6646">
            <v>42277</v>
          </cell>
          <cell r="M6646" t="str">
            <v>GBP</v>
          </cell>
          <cell r="O6646">
            <v>0</v>
          </cell>
          <cell r="Q6646">
            <v>0</v>
          </cell>
        </row>
        <row r="6647">
          <cell r="A6647">
            <v>17</v>
          </cell>
          <cell r="E6647" t="str">
            <v>OSB</v>
          </cell>
          <cell r="F6647" t="str">
            <v>U_DSEE</v>
          </cell>
          <cell r="G6647" t="str">
            <v>DISC_PROFIT_AI(1)</v>
          </cell>
          <cell r="H6647">
            <v>42277</v>
          </cell>
          <cell r="M6647" t="str">
            <v>GBP</v>
          </cell>
          <cell r="O6647">
            <v>321937.84512958804</v>
          </cell>
          <cell r="Q6647">
            <v>47387.895655952103</v>
          </cell>
        </row>
        <row r="6648">
          <cell r="A6648">
            <v>17</v>
          </cell>
          <cell r="E6648" t="str">
            <v>OSB</v>
          </cell>
          <cell r="F6648" t="str">
            <v>U_DSEE</v>
          </cell>
          <cell r="G6648" t="str">
            <v>DISC_PROFIT_AI(2)</v>
          </cell>
          <cell r="H6648">
            <v>42277</v>
          </cell>
          <cell r="M6648" t="str">
            <v>GBP</v>
          </cell>
          <cell r="O6648">
            <v>321937.84512958804</v>
          </cell>
          <cell r="Q6648">
            <v>47387.895655952103</v>
          </cell>
        </row>
        <row r="6649">
          <cell r="A6649">
            <v>17</v>
          </cell>
          <cell r="E6649" t="str">
            <v>OSB</v>
          </cell>
          <cell r="F6649" t="str">
            <v>U_DSEE</v>
          </cell>
          <cell r="G6649" t="str">
            <v>DISC_REINS_BEN_TAX_COST(1)</v>
          </cell>
          <cell r="H6649">
            <v>42277</v>
          </cell>
          <cell r="M6649" t="str">
            <v>GBP</v>
          </cell>
          <cell r="O6649">
            <v>0</v>
          </cell>
          <cell r="Q6649">
            <v>0</v>
          </cell>
        </row>
        <row r="6650">
          <cell r="A6650">
            <v>17</v>
          </cell>
          <cell r="E6650" t="str">
            <v>OSB</v>
          </cell>
          <cell r="F6650" t="str">
            <v>U_DSEE</v>
          </cell>
          <cell r="G6650" t="str">
            <v>DISC_REINS_BEN_TAX_COST(2)</v>
          </cell>
          <cell r="H6650">
            <v>42277</v>
          </cell>
          <cell r="M6650" t="str">
            <v>GBP</v>
          </cell>
          <cell r="O6650">
            <v>0</v>
          </cell>
          <cell r="Q6650">
            <v>0</v>
          </cell>
        </row>
        <row r="6651">
          <cell r="A6651">
            <v>17</v>
          </cell>
          <cell r="E6651" t="str">
            <v>OSB</v>
          </cell>
          <cell r="F6651" t="str">
            <v>U_DSEE</v>
          </cell>
          <cell r="G6651" t="str">
            <v>DISC_REVENUE_AI(1)</v>
          </cell>
          <cell r="H6651">
            <v>42277</v>
          </cell>
          <cell r="M6651" t="str">
            <v>GBP</v>
          </cell>
          <cell r="O6651">
            <v>1269230.983480623</v>
          </cell>
          <cell r="Q6651">
            <v>291068.21180788754</v>
          </cell>
        </row>
        <row r="6652">
          <cell r="A6652">
            <v>17</v>
          </cell>
          <cell r="E6652" t="str">
            <v>OSB</v>
          </cell>
          <cell r="F6652" t="str">
            <v>U_DSEE</v>
          </cell>
          <cell r="G6652" t="str">
            <v>DISC_REVENUE_AI(2)</v>
          </cell>
          <cell r="H6652">
            <v>42277</v>
          </cell>
          <cell r="M6652" t="str">
            <v>GBP</v>
          </cell>
          <cell r="O6652">
            <v>1269230.983480623</v>
          </cell>
          <cell r="Q6652">
            <v>291068.21180788754</v>
          </cell>
        </row>
        <row r="6653">
          <cell r="A6653">
            <v>17</v>
          </cell>
          <cell r="E6653" t="str">
            <v>OSB</v>
          </cell>
          <cell r="F6653" t="str">
            <v>U_DSEE</v>
          </cell>
          <cell r="G6653" t="str">
            <v>NONU_LIAB_IF(1)</v>
          </cell>
          <cell r="H6653">
            <v>42277</v>
          </cell>
          <cell r="M6653" t="str">
            <v>GBP</v>
          </cell>
          <cell r="O6653">
            <v>-321937.84512958804</v>
          </cell>
          <cell r="Q6653">
            <v>-47387.895655952103</v>
          </cell>
        </row>
        <row r="6654">
          <cell r="A6654">
            <v>17</v>
          </cell>
          <cell r="E6654" t="str">
            <v>OSB</v>
          </cell>
          <cell r="F6654" t="str">
            <v>U_DSEE</v>
          </cell>
          <cell r="G6654" t="str">
            <v>NONU_LIAB_IF(2)</v>
          </cell>
          <cell r="H6654">
            <v>42277</v>
          </cell>
          <cell r="M6654" t="str">
            <v>GBP</v>
          </cell>
          <cell r="O6654">
            <v>-321937.84512958804</v>
          </cell>
          <cell r="Q6654">
            <v>-47387.895655952103</v>
          </cell>
        </row>
        <row r="6655">
          <cell r="A6655">
            <v>17</v>
          </cell>
          <cell r="E6655" t="str">
            <v>OSB</v>
          </cell>
          <cell r="F6655" t="str">
            <v>U_DSEE</v>
          </cell>
          <cell r="G6655" t="str">
            <v>NO_POLS_IF</v>
          </cell>
          <cell r="H6655">
            <v>42277</v>
          </cell>
          <cell r="M6655" t="str">
            <v>GBP</v>
          </cell>
          <cell r="O6655">
            <v>26</v>
          </cell>
          <cell r="Q6655">
            <v>0</v>
          </cell>
        </row>
        <row r="6656">
          <cell r="A6656">
            <v>17</v>
          </cell>
          <cell r="E6656" t="str">
            <v>OSB</v>
          </cell>
          <cell r="F6656" t="str">
            <v>U_DSEE</v>
          </cell>
          <cell r="G6656" t="str">
            <v>UNFD_URES_IF</v>
          </cell>
          <cell r="H6656">
            <v>42277</v>
          </cell>
          <cell r="M6656" t="str">
            <v>GBP</v>
          </cell>
          <cell r="O6656">
            <v>9084646.5440069996</v>
          </cell>
          <cell r="Q6656">
            <v>0</v>
          </cell>
        </row>
        <row r="6657">
          <cell r="A6657">
            <v>17</v>
          </cell>
          <cell r="E6657" t="str">
            <v>OSB</v>
          </cell>
          <cell r="F6657" t="str">
            <v>U_DSEE</v>
          </cell>
          <cell r="G6657" t="str">
            <v>UNIT_RES_IF</v>
          </cell>
          <cell r="H6657">
            <v>42277</v>
          </cell>
          <cell r="M6657" t="str">
            <v>GBP</v>
          </cell>
          <cell r="O6657">
            <v>9084646.5440069996</v>
          </cell>
          <cell r="Q6657">
            <v>0</v>
          </cell>
        </row>
        <row r="6658">
          <cell r="A6658">
            <v>17</v>
          </cell>
          <cell r="E6658" t="str">
            <v>OSB</v>
          </cell>
          <cell r="F6658" t="str">
            <v>U_DSEL</v>
          </cell>
          <cell r="G6658" t="str">
            <v>DISC_CLAIMS_COST_AI(1)</v>
          </cell>
          <cell r="H6658">
            <v>42277</v>
          </cell>
          <cell r="M6658" t="str">
            <v>GBP</v>
          </cell>
          <cell r="O6658">
            <v>248.45958667625487</v>
          </cell>
          <cell r="Q6658">
            <v>46.931018833304961</v>
          </cell>
        </row>
        <row r="6659">
          <cell r="A6659">
            <v>17</v>
          </cell>
          <cell r="E6659" t="str">
            <v>OSB</v>
          </cell>
          <cell r="F6659" t="str">
            <v>U_DSEL</v>
          </cell>
          <cell r="G6659" t="str">
            <v>DISC_CLAIMS_COST_AI(2)</v>
          </cell>
          <cell r="H6659">
            <v>42277</v>
          </cell>
          <cell r="M6659" t="str">
            <v>GBP</v>
          </cell>
          <cell r="O6659">
            <v>248.45958667625487</v>
          </cell>
          <cell r="Q6659">
            <v>46.931018833304961</v>
          </cell>
        </row>
        <row r="6660">
          <cell r="A6660">
            <v>17</v>
          </cell>
          <cell r="E6660" t="str">
            <v>OSB</v>
          </cell>
          <cell r="F6660" t="str">
            <v>U_DSEL</v>
          </cell>
          <cell r="G6660" t="str">
            <v>DISC_COMM_ADV_AI(1)</v>
          </cell>
          <cell r="H6660">
            <v>42277</v>
          </cell>
          <cell r="M6660" t="str">
            <v>GBP</v>
          </cell>
          <cell r="O6660">
            <v>7124.9517601393982</v>
          </cell>
          <cell r="Q6660">
            <v>1532.2118267783017</v>
          </cell>
        </row>
        <row r="6661">
          <cell r="A6661">
            <v>17</v>
          </cell>
          <cell r="E6661" t="str">
            <v>OSB</v>
          </cell>
          <cell r="F6661" t="str">
            <v>U_DSEL</v>
          </cell>
          <cell r="G6661" t="str">
            <v>DISC_COMM_ADV_AI(2)</v>
          </cell>
          <cell r="H6661">
            <v>42277</v>
          </cell>
          <cell r="M6661" t="str">
            <v>GBP</v>
          </cell>
          <cell r="O6661">
            <v>7124.9517601393982</v>
          </cell>
          <cell r="Q6661">
            <v>1532.2118267783017</v>
          </cell>
        </row>
        <row r="6662">
          <cell r="A6662">
            <v>17</v>
          </cell>
          <cell r="E6662" t="str">
            <v>OSB</v>
          </cell>
          <cell r="F6662" t="str">
            <v>U_DSEL</v>
          </cell>
          <cell r="G6662" t="str">
            <v>DISC_DTH_BEN_COST_AI</v>
          </cell>
          <cell r="H6662">
            <v>42277</v>
          </cell>
          <cell r="M6662" t="str">
            <v>GBP</v>
          </cell>
          <cell r="O6662">
            <v>248.45958667625487</v>
          </cell>
          <cell r="Q6662">
            <v>46.931018833304961</v>
          </cell>
        </row>
        <row r="6663">
          <cell r="A6663">
            <v>17</v>
          </cell>
          <cell r="E6663" t="str">
            <v>OSB</v>
          </cell>
          <cell r="F6663" t="str">
            <v>U_DSEL</v>
          </cell>
          <cell r="G6663" t="str">
            <v>DISC_EXPENSES_AI(1)</v>
          </cell>
          <cell r="H6663">
            <v>42277</v>
          </cell>
          <cell r="M6663" t="str">
            <v>GBP</v>
          </cell>
          <cell r="O6663">
            <v>52898.664576112336</v>
          </cell>
          <cell r="Q6663">
            <v>12167.141293553439</v>
          </cell>
        </row>
        <row r="6664">
          <cell r="A6664">
            <v>17</v>
          </cell>
          <cell r="E6664" t="str">
            <v>OSB</v>
          </cell>
          <cell r="F6664" t="str">
            <v>U_DSEL</v>
          </cell>
          <cell r="G6664" t="str">
            <v>DISC_EXPENSES_AI(2)</v>
          </cell>
          <cell r="H6664">
            <v>42277</v>
          </cell>
          <cell r="M6664" t="str">
            <v>GBP</v>
          </cell>
          <cell r="O6664">
            <v>52898.664576112336</v>
          </cell>
          <cell r="Q6664">
            <v>12167.141293553439</v>
          </cell>
        </row>
        <row r="6665">
          <cell r="A6665">
            <v>17</v>
          </cell>
          <cell r="E6665" t="str">
            <v>OSB</v>
          </cell>
          <cell r="F6665" t="str">
            <v>U_DSEL</v>
          </cell>
          <cell r="G6665" t="str">
            <v>DISC_GMAB_COST(1)</v>
          </cell>
          <cell r="H6665">
            <v>42277</v>
          </cell>
          <cell r="M6665" t="str">
            <v>GBP</v>
          </cell>
          <cell r="O6665">
            <v>0</v>
          </cell>
          <cell r="Q6665">
            <v>0</v>
          </cell>
        </row>
        <row r="6666">
          <cell r="A6666">
            <v>17</v>
          </cell>
          <cell r="E6666" t="str">
            <v>OSB</v>
          </cell>
          <cell r="F6666" t="str">
            <v>U_DSEL</v>
          </cell>
          <cell r="G6666" t="str">
            <v>DISC_GMAB_COST(2)</v>
          </cell>
          <cell r="H6666">
            <v>42277</v>
          </cell>
          <cell r="M6666" t="str">
            <v>GBP</v>
          </cell>
          <cell r="O6666">
            <v>0</v>
          </cell>
          <cell r="Q6666">
            <v>0</v>
          </cell>
        </row>
        <row r="6667">
          <cell r="A6667">
            <v>17</v>
          </cell>
          <cell r="E6667" t="str">
            <v>OSB</v>
          </cell>
          <cell r="F6667" t="str">
            <v>U_DSEL</v>
          </cell>
          <cell r="G6667" t="str">
            <v>DISC_GMDB_COST(1)</v>
          </cell>
          <cell r="H6667">
            <v>42277</v>
          </cell>
          <cell r="M6667" t="str">
            <v>GBP</v>
          </cell>
          <cell r="O6667">
            <v>0</v>
          </cell>
          <cell r="Q6667">
            <v>0</v>
          </cell>
        </row>
        <row r="6668">
          <cell r="A6668">
            <v>17</v>
          </cell>
          <cell r="E6668" t="str">
            <v>OSB</v>
          </cell>
          <cell r="F6668" t="str">
            <v>U_DSEL</v>
          </cell>
          <cell r="G6668" t="str">
            <v>DISC_GMDB_COST(2)</v>
          </cell>
          <cell r="H6668">
            <v>42277</v>
          </cell>
          <cell r="M6668" t="str">
            <v>GBP</v>
          </cell>
          <cell r="O6668">
            <v>0</v>
          </cell>
          <cell r="Q6668">
            <v>0</v>
          </cell>
        </row>
        <row r="6669">
          <cell r="A6669">
            <v>17</v>
          </cell>
          <cell r="E6669" t="str">
            <v>OSB</v>
          </cell>
          <cell r="F6669" t="str">
            <v>U_DSEL</v>
          </cell>
          <cell r="G6669" t="str">
            <v>DISC_GMWB_COST(1)</v>
          </cell>
          <cell r="H6669">
            <v>42277</v>
          </cell>
          <cell r="M6669" t="str">
            <v>GBP</v>
          </cell>
          <cell r="O6669">
            <v>0</v>
          </cell>
          <cell r="Q6669">
            <v>0</v>
          </cell>
        </row>
        <row r="6670">
          <cell r="A6670">
            <v>17</v>
          </cell>
          <cell r="E6670" t="str">
            <v>OSB</v>
          </cell>
          <cell r="F6670" t="str">
            <v>U_DSEL</v>
          </cell>
          <cell r="G6670" t="str">
            <v>DISC_GMWB_COST(2)</v>
          </cell>
          <cell r="H6670">
            <v>42277</v>
          </cell>
          <cell r="M6670" t="str">
            <v>GBP</v>
          </cell>
          <cell r="O6670">
            <v>0</v>
          </cell>
          <cell r="Q6670">
            <v>0</v>
          </cell>
        </row>
        <row r="6671">
          <cell r="A6671">
            <v>17</v>
          </cell>
          <cell r="E6671" t="str">
            <v>OSB</v>
          </cell>
          <cell r="F6671" t="str">
            <v>U_DSEL</v>
          </cell>
          <cell r="G6671" t="str">
            <v>DISC_PROFIT_AI(1)</v>
          </cell>
          <cell r="H6671">
            <v>42277</v>
          </cell>
          <cell r="M6671" t="str">
            <v>GBP</v>
          </cell>
          <cell r="O6671">
            <v>-32632.422607907356</v>
          </cell>
          <cell r="Q6671">
            <v>-7755.0494278006699</v>
          </cell>
        </row>
        <row r="6672">
          <cell r="A6672">
            <v>17</v>
          </cell>
          <cell r="E6672" t="str">
            <v>OSB</v>
          </cell>
          <cell r="F6672" t="str">
            <v>U_DSEL</v>
          </cell>
          <cell r="G6672" t="str">
            <v>DISC_PROFIT_AI(2)</v>
          </cell>
          <cell r="H6672">
            <v>42277</v>
          </cell>
          <cell r="M6672" t="str">
            <v>GBP</v>
          </cell>
          <cell r="O6672">
            <v>-32632.422607907356</v>
          </cell>
          <cell r="Q6672">
            <v>-7755.0494278006699</v>
          </cell>
        </row>
        <row r="6673">
          <cell r="A6673">
            <v>17</v>
          </cell>
          <cell r="E6673" t="str">
            <v>OSB</v>
          </cell>
          <cell r="F6673" t="str">
            <v>U_DSEL</v>
          </cell>
          <cell r="G6673" t="str">
            <v>DISC_REINS_BEN_TAX_COST(1)</v>
          </cell>
          <cell r="H6673">
            <v>42277</v>
          </cell>
          <cell r="M6673" t="str">
            <v>GBP</v>
          </cell>
          <cell r="O6673">
            <v>0</v>
          </cell>
          <cell r="Q6673">
            <v>0</v>
          </cell>
        </row>
        <row r="6674">
          <cell r="A6674">
            <v>17</v>
          </cell>
          <cell r="E6674" t="str">
            <v>OSB</v>
          </cell>
          <cell r="F6674" t="str">
            <v>U_DSEL</v>
          </cell>
          <cell r="G6674" t="str">
            <v>DISC_REINS_BEN_TAX_COST(2)</v>
          </cell>
          <cell r="H6674">
            <v>42277</v>
          </cell>
          <cell r="M6674" t="str">
            <v>GBP</v>
          </cell>
          <cell r="O6674">
            <v>0</v>
          </cell>
          <cell r="Q6674">
            <v>0</v>
          </cell>
        </row>
        <row r="6675">
          <cell r="A6675">
            <v>17</v>
          </cell>
          <cell r="E6675" t="str">
            <v>OSB</v>
          </cell>
          <cell r="F6675" t="str">
            <v>U_DSEL</v>
          </cell>
          <cell r="G6675" t="str">
            <v>DISC_REVENUE_AI(1)</v>
          </cell>
          <cell r="H6675">
            <v>42277</v>
          </cell>
          <cell r="M6675" t="str">
            <v>GBP</v>
          </cell>
          <cell r="O6675">
            <v>27639.653315021191</v>
          </cell>
          <cell r="Q6675">
            <v>5991.2347113645374</v>
          </cell>
        </row>
        <row r="6676">
          <cell r="A6676">
            <v>17</v>
          </cell>
          <cell r="E6676" t="str">
            <v>OSB</v>
          </cell>
          <cell r="F6676" t="str">
            <v>U_DSEL</v>
          </cell>
          <cell r="G6676" t="str">
            <v>DISC_REVENUE_AI(2)</v>
          </cell>
          <cell r="H6676">
            <v>42277</v>
          </cell>
          <cell r="M6676" t="str">
            <v>GBP</v>
          </cell>
          <cell r="O6676">
            <v>27639.653315021191</v>
          </cell>
          <cell r="Q6676">
            <v>5991.2347113645374</v>
          </cell>
        </row>
        <row r="6677">
          <cell r="A6677">
            <v>17</v>
          </cell>
          <cell r="E6677" t="str">
            <v>OSB</v>
          </cell>
          <cell r="F6677" t="str">
            <v>U_DSEL</v>
          </cell>
          <cell r="G6677" t="str">
            <v>NONU_LIAB_IF(1)</v>
          </cell>
          <cell r="H6677">
            <v>42277</v>
          </cell>
          <cell r="M6677" t="str">
            <v>GBP</v>
          </cell>
          <cell r="O6677">
            <v>32632.422607907356</v>
          </cell>
          <cell r="Q6677">
            <v>7755.0494278006699</v>
          </cell>
        </row>
        <row r="6678">
          <cell r="A6678">
            <v>17</v>
          </cell>
          <cell r="E6678" t="str">
            <v>OSB</v>
          </cell>
          <cell r="F6678" t="str">
            <v>U_DSEL</v>
          </cell>
          <cell r="G6678" t="str">
            <v>NONU_LIAB_IF(2)</v>
          </cell>
          <cell r="H6678">
            <v>42277</v>
          </cell>
          <cell r="M6678" t="str">
            <v>GBP</v>
          </cell>
          <cell r="O6678">
            <v>32632.422607907356</v>
          </cell>
          <cell r="Q6678">
            <v>7755.0494278006699</v>
          </cell>
        </row>
        <row r="6679">
          <cell r="A6679">
            <v>17</v>
          </cell>
          <cell r="E6679" t="str">
            <v>OSB</v>
          </cell>
          <cell r="F6679" t="str">
            <v>U_DSEL</v>
          </cell>
          <cell r="G6679" t="str">
            <v>NO_POLS_IF</v>
          </cell>
          <cell r="H6679">
            <v>42277</v>
          </cell>
          <cell r="M6679" t="str">
            <v>GBP</v>
          </cell>
          <cell r="O6679">
            <v>19</v>
          </cell>
          <cell r="Q6679">
            <v>0</v>
          </cell>
        </row>
        <row r="6680">
          <cell r="A6680">
            <v>17</v>
          </cell>
          <cell r="E6680" t="str">
            <v>OSB</v>
          </cell>
          <cell r="F6680" t="str">
            <v>U_DSEL</v>
          </cell>
          <cell r="G6680" t="str">
            <v>UNFD_URES_IF</v>
          </cell>
          <cell r="H6680">
            <v>42277</v>
          </cell>
          <cell r="M6680" t="str">
            <v>GBP</v>
          </cell>
          <cell r="O6680">
            <v>213715.19927400004</v>
          </cell>
          <cell r="Q6680">
            <v>0</v>
          </cell>
        </row>
        <row r="6681">
          <cell r="A6681">
            <v>17</v>
          </cell>
          <cell r="E6681" t="str">
            <v>OSB</v>
          </cell>
          <cell r="F6681" t="str">
            <v>U_DSEL</v>
          </cell>
          <cell r="G6681" t="str">
            <v>UNIT_RES_IF</v>
          </cell>
          <cell r="H6681">
            <v>42277</v>
          </cell>
          <cell r="M6681" t="str">
            <v>GBP</v>
          </cell>
          <cell r="O6681">
            <v>213715.19927400004</v>
          </cell>
          <cell r="Q6681">
            <v>0</v>
          </cell>
        </row>
        <row r="6682">
          <cell r="A6682">
            <v>17</v>
          </cell>
          <cell r="E6682" t="str">
            <v>OSB</v>
          </cell>
          <cell r="F6682" t="str">
            <v>U_DSEM</v>
          </cell>
          <cell r="G6682" t="str">
            <v>DISC_CLAIMS_COST_AI(1)</v>
          </cell>
          <cell r="H6682">
            <v>42277</v>
          </cell>
          <cell r="M6682" t="str">
            <v>GBP</v>
          </cell>
          <cell r="O6682">
            <v>12055.294183347731</v>
          </cell>
          <cell r="Q6682">
            <v>3860.9570928768117</v>
          </cell>
        </row>
        <row r="6683">
          <cell r="A6683">
            <v>17</v>
          </cell>
          <cell r="E6683" t="str">
            <v>OSB</v>
          </cell>
          <cell r="F6683" t="str">
            <v>U_DSEM</v>
          </cell>
          <cell r="G6683" t="str">
            <v>DISC_CLAIMS_COST_AI(2)</v>
          </cell>
          <cell r="H6683">
            <v>42277</v>
          </cell>
          <cell r="M6683" t="str">
            <v>GBP</v>
          </cell>
          <cell r="O6683">
            <v>12055.294183347731</v>
          </cell>
          <cell r="Q6683">
            <v>3860.9570928768117</v>
          </cell>
        </row>
        <row r="6684">
          <cell r="A6684">
            <v>17</v>
          </cell>
          <cell r="E6684" t="str">
            <v>OSB</v>
          </cell>
          <cell r="F6684" t="str">
            <v>U_DSEM</v>
          </cell>
          <cell r="G6684" t="str">
            <v>DISC_COMM_ADV_AI(1)</v>
          </cell>
          <cell r="H6684">
            <v>42277</v>
          </cell>
          <cell r="M6684" t="str">
            <v>GBP</v>
          </cell>
          <cell r="O6684">
            <v>216263.45226384472</v>
          </cell>
          <cell r="Q6684">
            <v>59720.935285417654</v>
          </cell>
        </row>
        <row r="6685">
          <cell r="A6685">
            <v>17</v>
          </cell>
          <cell r="E6685" t="str">
            <v>OSB</v>
          </cell>
          <cell r="F6685" t="str">
            <v>U_DSEM</v>
          </cell>
          <cell r="G6685" t="str">
            <v>DISC_COMM_ADV_AI(2)</v>
          </cell>
          <cell r="H6685">
            <v>42277</v>
          </cell>
          <cell r="M6685" t="str">
            <v>GBP</v>
          </cell>
          <cell r="O6685">
            <v>216263.45226384472</v>
          </cell>
          <cell r="Q6685">
            <v>59720.935285417654</v>
          </cell>
        </row>
        <row r="6686">
          <cell r="A6686">
            <v>17</v>
          </cell>
          <cell r="E6686" t="str">
            <v>OSB</v>
          </cell>
          <cell r="F6686" t="str">
            <v>U_DSEM</v>
          </cell>
          <cell r="G6686" t="str">
            <v>DISC_DTH_BEN_COST_AI</v>
          </cell>
          <cell r="H6686">
            <v>42277</v>
          </cell>
          <cell r="M6686" t="str">
            <v>GBP</v>
          </cell>
          <cell r="O6686">
            <v>12055.294183347731</v>
          </cell>
          <cell r="Q6686">
            <v>3860.9570928768117</v>
          </cell>
        </row>
        <row r="6687">
          <cell r="A6687">
            <v>17</v>
          </cell>
          <cell r="E6687" t="str">
            <v>OSB</v>
          </cell>
          <cell r="F6687" t="str">
            <v>U_DSEM</v>
          </cell>
          <cell r="G6687" t="str">
            <v>DISC_EXPENSES_AI(1)</v>
          </cell>
          <cell r="H6687">
            <v>42277</v>
          </cell>
          <cell r="M6687" t="str">
            <v>GBP</v>
          </cell>
          <cell r="O6687">
            <v>634162.58118842845</v>
          </cell>
          <cell r="Q6687">
            <v>184176.74084278732</v>
          </cell>
        </row>
        <row r="6688">
          <cell r="A6688">
            <v>17</v>
          </cell>
          <cell r="E6688" t="str">
            <v>OSB</v>
          </cell>
          <cell r="F6688" t="str">
            <v>U_DSEM</v>
          </cell>
          <cell r="G6688" t="str">
            <v>DISC_EXPENSES_AI(2)</v>
          </cell>
          <cell r="H6688">
            <v>42277</v>
          </cell>
          <cell r="M6688" t="str">
            <v>GBP</v>
          </cell>
          <cell r="O6688">
            <v>634162.58118842845</v>
          </cell>
          <cell r="Q6688">
            <v>184176.74084278732</v>
          </cell>
        </row>
        <row r="6689">
          <cell r="A6689">
            <v>17</v>
          </cell>
          <cell r="E6689" t="str">
            <v>OSB</v>
          </cell>
          <cell r="F6689" t="str">
            <v>U_DSEM</v>
          </cell>
          <cell r="G6689" t="str">
            <v>DISC_GMAB_COST(1)</v>
          </cell>
          <cell r="H6689">
            <v>42277</v>
          </cell>
          <cell r="M6689" t="str">
            <v>GBP</v>
          </cell>
          <cell r="O6689">
            <v>0</v>
          </cell>
          <cell r="Q6689">
            <v>0</v>
          </cell>
        </row>
        <row r="6690">
          <cell r="A6690">
            <v>17</v>
          </cell>
          <cell r="E6690" t="str">
            <v>OSB</v>
          </cell>
          <cell r="F6690" t="str">
            <v>U_DSEM</v>
          </cell>
          <cell r="G6690" t="str">
            <v>DISC_GMAB_COST(2)</v>
          </cell>
          <cell r="H6690">
            <v>42277</v>
          </cell>
          <cell r="M6690" t="str">
            <v>GBP</v>
          </cell>
          <cell r="O6690">
            <v>0</v>
          </cell>
          <cell r="Q6690">
            <v>0</v>
          </cell>
        </row>
        <row r="6691">
          <cell r="A6691">
            <v>17</v>
          </cell>
          <cell r="E6691" t="str">
            <v>OSB</v>
          </cell>
          <cell r="F6691" t="str">
            <v>U_DSEM</v>
          </cell>
          <cell r="G6691" t="str">
            <v>DISC_GMDB_COST(1)</v>
          </cell>
          <cell r="H6691">
            <v>42277</v>
          </cell>
          <cell r="M6691" t="str">
            <v>GBP</v>
          </cell>
          <cell r="O6691">
            <v>0</v>
          </cell>
          <cell r="Q6691">
            <v>0</v>
          </cell>
        </row>
        <row r="6692">
          <cell r="A6692">
            <v>17</v>
          </cell>
          <cell r="E6692" t="str">
            <v>OSB</v>
          </cell>
          <cell r="F6692" t="str">
            <v>U_DSEM</v>
          </cell>
          <cell r="G6692" t="str">
            <v>DISC_GMDB_COST(2)</v>
          </cell>
          <cell r="H6692">
            <v>42277</v>
          </cell>
          <cell r="M6692" t="str">
            <v>GBP</v>
          </cell>
          <cell r="O6692">
            <v>0</v>
          </cell>
          <cell r="Q6692">
            <v>0</v>
          </cell>
        </row>
        <row r="6693">
          <cell r="A6693">
            <v>17</v>
          </cell>
          <cell r="E6693" t="str">
            <v>OSB</v>
          </cell>
          <cell r="F6693" t="str">
            <v>U_DSEM</v>
          </cell>
          <cell r="G6693" t="str">
            <v>DISC_GMWB_COST(1)</v>
          </cell>
          <cell r="H6693">
            <v>42277</v>
          </cell>
          <cell r="M6693" t="str">
            <v>GBP</v>
          </cell>
          <cell r="O6693">
            <v>0</v>
          </cell>
          <cell r="Q6693">
            <v>0</v>
          </cell>
        </row>
        <row r="6694">
          <cell r="A6694">
            <v>17</v>
          </cell>
          <cell r="E6694" t="str">
            <v>OSB</v>
          </cell>
          <cell r="F6694" t="str">
            <v>U_DSEM</v>
          </cell>
          <cell r="G6694" t="str">
            <v>DISC_GMWB_COST(2)</v>
          </cell>
          <cell r="H6694">
            <v>42277</v>
          </cell>
          <cell r="M6694" t="str">
            <v>GBP</v>
          </cell>
          <cell r="O6694">
            <v>0</v>
          </cell>
          <cell r="Q6694">
            <v>0</v>
          </cell>
        </row>
        <row r="6695">
          <cell r="A6695">
            <v>17</v>
          </cell>
          <cell r="E6695" t="str">
            <v>OSB</v>
          </cell>
          <cell r="F6695" t="str">
            <v>U_DSEM</v>
          </cell>
          <cell r="G6695" t="str">
            <v>DISC_PROFIT_AI(1)</v>
          </cell>
          <cell r="H6695">
            <v>42277</v>
          </cell>
          <cell r="M6695" t="str">
            <v>GBP</v>
          </cell>
          <cell r="O6695">
            <v>136198.43617542391</v>
          </cell>
          <cell r="Q6695">
            <v>27067.277240153053</v>
          </cell>
        </row>
        <row r="6696">
          <cell r="A6696">
            <v>17</v>
          </cell>
          <cell r="E6696" t="str">
            <v>OSB</v>
          </cell>
          <cell r="F6696" t="str">
            <v>U_DSEM</v>
          </cell>
          <cell r="G6696" t="str">
            <v>DISC_PROFIT_AI(2)</v>
          </cell>
          <cell r="H6696">
            <v>42277</v>
          </cell>
          <cell r="M6696" t="str">
            <v>GBP</v>
          </cell>
          <cell r="O6696">
            <v>136198.43617542391</v>
          </cell>
          <cell r="Q6696">
            <v>27067.277240153053</v>
          </cell>
        </row>
        <row r="6697">
          <cell r="A6697">
            <v>17</v>
          </cell>
          <cell r="E6697" t="str">
            <v>OSB</v>
          </cell>
          <cell r="F6697" t="str">
            <v>U_DSEM</v>
          </cell>
          <cell r="G6697" t="str">
            <v>DISC_REINS_BEN_TAX_COST(1)</v>
          </cell>
          <cell r="H6697">
            <v>42277</v>
          </cell>
          <cell r="M6697" t="str">
            <v>GBP</v>
          </cell>
          <cell r="O6697">
            <v>0</v>
          </cell>
          <cell r="Q6697">
            <v>0</v>
          </cell>
        </row>
        <row r="6698">
          <cell r="A6698">
            <v>17</v>
          </cell>
          <cell r="E6698" t="str">
            <v>OSB</v>
          </cell>
          <cell r="F6698" t="str">
            <v>U_DSEM</v>
          </cell>
          <cell r="G6698" t="str">
            <v>DISC_REINS_BEN_TAX_COST(2)</v>
          </cell>
          <cell r="H6698">
            <v>42277</v>
          </cell>
          <cell r="M6698" t="str">
            <v>GBP</v>
          </cell>
          <cell r="O6698">
            <v>0</v>
          </cell>
          <cell r="Q6698">
            <v>0</v>
          </cell>
        </row>
        <row r="6699">
          <cell r="A6699">
            <v>17</v>
          </cell>
          <cell r="E6699" t="str">
            <v>OSB</v>
          </cell>
          <cell r="F6699" t="str">
            <v>U_DSEM</v>
          </cell>
          <cell r="G6699" t="str">
            <v>DISC_REVENUE_AI(1)</v>
          </cell>
          <cell r="H6699">
            <v>42277</v>
          </cell>
          <cell r="M6699" t="str">
            <v>GBP</v>
          </cell>
          <cell r="O6699">
            <v>998679.76381103962</v>
          </cell>
          <cell r="Q6699">
            <v>274825.91046123172</v>
          </cell>
        </row>
        <row r="6700">
          <cell r="A6700">
            <v>17</v>
          </cell>
          <cell r="E6700" t="str">
            <v>OSB</v>
          </cell>
          <cell r="F6700" t="str">
            <v>U_DSEM</v>
          </cell>
          <cell r="G6700" t="str">
            <v>DISC_REVENUE_AI(2)</v>
          </cell>
          <cell r="H6700">
            <v>42277</v>
          </cell>
          <cell r="M6700" t="str">
            <v>GBP</v>
          </cell>
          <cell r="O6700">
            <v>998679.76381103962</v>
          </cell>
          <cell r="Q6700">
            <v>274825.91046123172</v>
          </cell>
        </row>
        <row r="6701">
          <cell r="A6701">
            <v>17</v>
          </cell>
          <cell r="E6701" t="str">
            <v>OSB</v>
          </cell>
          <cell r="F6701" t="str">
            <v>U_DSEM</v>
          </cell>
          <cell r="G6701" t="str">
            <v>NONU_LIAB_IF(1)</v>
          </cell>
          <cell r="H6701">
            <v>42277</v>
          </cell>
          <cell r="M6701" t="str">
            <v>GBP</v>
          </cell>
          <cell r="O6701">
            <v>-136198.43617542391</v>
          </cell>
          <cell r="Q6701">
            <v>-27067.277240153053</v>
          </cell>
        </row>
        <row r="6702">
          <cell r="A6702">
            <v>17</v>
          </cell>
          <cell r="E6702" t="str">
            <v>OSB</v>
          </cell>
          <cell r="F6702" t="str">
            <v>U_DSEM</v>
          </cell>
          <cell r="G6702" t="str">
            <v>NONU_LIAB_IF(2)</v>
          </cell>
          <cell r="H6702">
            <v>42277</v>
          </cell>
          <cell r="M6702" t="str">
            <v>GBP</v>
          </cell>
          <cell r="O6702">
            <v>-136198.43617542391</v>
          </cell>
          <cell r="Q6702">
            <v>-27067.277240153053</v>
          </cell>
        </row>
        <row r="6703">
          <cell r="A6703">
            <v>17</v>
          </cell>
          <cell r="E6703" t="str">
            <v>OSB</v>
          </cell>
          <cell r="F6703" t="str">
            <v>U_DSEM</v>
          </cell>
          <cell r="G6703" t="str">
            <v>NO_POLS_IF</v>
          </cell>
          <cell r="H6703">
            <v>42277</v>
          </cell>
          <cell r="M6703" t="str">
            <v>GBP</v>
          </cell>
          <cell r="O6703">
            <v>99</v>
          </cell>
          <cell r="Q6703">
            <v>0</v>
          </cell>
        </row>
        <row r="6704">
          <cell r="A6704">
            <v>17</v>
          </cell>
          <cell r="E6704" t="str">
            <v>OSB</v>
          </cell>
          <cell r="F6704" t="str">
            <v>U_DSEM</v>
          </cell>
          <cell r="G6704" t="str">
            <v>UNFD_URES_IF</v>
          </cell>
          <cell r="H6704">
            <v>42277</v>
          </cell>
          <cell r="M6704" t="str">
            <v>GBP</v>
          </cell>
          <cell r="O6704">
            <v>24159974.155217994</v>
          </cell>
          <cell r="Q6704">
            <v>0</v>
          </cell>
        </row>
        <row r="6705">
          <cell r="A6705">
            <v>17</v>
          </cell>
          <cell r="E6705" t="str">
            <v>OSB</v>
          </cell>
          <cell r="F6705" t="str">
            <v>U_DSEM</v>
          </cell>
          <cell r="G6705" t="str">
            <v>UNIT_RES_IF</v>
          </cell>
          <cell r="H6705">
            <v>42277</v>
          </cell>
          <cell r="M6705" t="str">
            <v>GBP</v>
          </cell>
          <cell r="O6705">
            <v>24159974.155217994</v>
          </cell>
          <cell r="Q6705">
            <v>0</v>
          </cell>
        </row>
        <row r="6706">
          <cell r="A6706">
            <v>17</v>
          </cell>
          <cell r="E6706" t="str">
            <v>OSB</v>
          </cell>
          <cell r="F6706" t="str">
            <v>U_DSIB</v>
          </cell>
          <cell r="G6706" t="str">
            <v>DISC_CLAIMS_COST_AI(1)</v>
          </cell>
          <cell r="H6706">
            <v>42277</v>
          </cell>
          <cell r="M6706" t="str">
            <v>GBP</v>
          </cell>
          <cell r="O6706">
            <v>43004.537069018887</v>
          </cell>
          <cell r="Q6706">
            <v>11493.64599456275</v>
          </cell>
        </row>
        <row r="6707">
          <cell r="A6707">
            <v>17</v>
          </cell>
          <cell r="E6707" t="str">
            <v>OSB</v>
          </cell>
          <cell r="F6707" t="str">
            <v>U_DSIB</v>
          </cell>
          <cell r="G6707" t="str">
            <v>DISC_CLAIMS_COST_AI(2)</v>
          </cell>
          <cell r="H6707">
            <v>42277</v>
          </cell>
          <cell r="M6707" t="str">
            <v>GBP</v>
          </cell>
          <cell r="O6707">
            <v>43004.537069018887</v>
          </cell>
          <cell r="Q6707">
            <v>11493.64599456275</v>
          </cell>
        </row>
        <row r="6708">
          <cell r="A6708">
            <v>17</v>
          </cell>
          <cell r="E6708" t="str">
            <v>OSB</v>
          </cell>
          <cell r="F6708" t="str">
            <v>U_DSIB</v>
          </cell>
          <cell r="G6708" t="str">
            <v>DISC_COMM_ADV_AI(1)</v>
          </cell>
          <cell r="H6708">
            <v>42277</v>
          </cell>
          <cell r="M6708" t="str">
            <v>GBP</v>
          </cell>
          <cell r="O6708">
            <v>2073463.3797297161</v>
          </cell>
          <cell r="Q6708">
            <v>506672.38064133818</v>
          </cell>
        </row>
        <row r="6709">
          <cell r="A6709">
            <v>17</v>
          </cell>
          <cell r="E6709" t="str">
            <v>OSB</v>
          </cell>
          <cell r="F6709" t="str">
            <v>U_DSIB</v>
          </cell>
          <cell r="G6709" t="str">
            <v>DISC_COMM_ADV_AI(2)</v>
          </cell>
          <cell r="H6709">
            <v>42277</v>
          </cell>
          <cell r="M6709" t="str">
            <v>GBP</v>
          </cell>
          <cell r="O6709">
            <v>2073463.3797297161</v>
          </cell>
          <cell r="Q6709">
            <v>506672.38064133818</v>
          </cell>
        </row>
        <row r="6710">
          <cell r="A6710">
            <v>17</v>
          </cell>
          <cell r="E6710" t="str">
            <v>OSB</v>
          </cell>
          <cell r="F6710" t="str">
            <v>U_DSIB</v>
          </cell>
          <cell r="G6710" t="str">
            <v>DISC_DTH_BEN_COST_AI</v>
          </cell>
          <cell r="H6710">
            <v>42277</v>
          </cell>
          <cell r="M6710" t="str">
            <v>GBP</v>
          </cell>
          <cell r="O6710">
            <v>43004.537069018887</v>
          </cell>
          <cell r="Q6710">
            <v>11493.64599456275</v>
          </cell>
        </row>
        <row r="6711">
          <cell r="A6711">
            <v>17</v>
          </cell>
          <cell r="E6711" t="str">
            <v>OSB</v>
          </cell>
          <cell r="F6711" t="str">
            <v>U_DSIB</v>
          </cell>
          <cell r="G6711" t="str">
            <v>DISC_EXPENSES_AI(1)</v>
          </cell>
          <cell r="H6711">
            <v>42277</v>
          </cell>
          <cell r="M6711" t="str">
            <v>GBP</v>
          </cell>
          <cell r="O6711">
            <v>2840733.0442218455</v>
          </cell>
          <cell r="Q6711">
            <v>725855.19042126834</v>
          </cell>
        </row>
        <row r="6712">
          <cell r="A6712">
            <v>17</v>
          </cell>
          <cell r="E6712" t="str">
            <v>OSB</v>
          </cell>
          <cell r="F6712" t="str">
            <v>U_DSIB</v>
          </cell>
          <cell r="G6712" t="str">
            <v>DISC_EXPENSES_AI(2)</v>
          </cell>
          <cell r="H6712">
            <v>42277</v>
          </cell>
          <cell r="M6712" t="str">
            <v>GBP</v>
          </cell>
          <cell r="O6712">
            <v>2840733.0442218455</v>
          </cell>
          <cell r="Q6712">
            <v>725855.19042126834</v>
          </cell>
        </row>
        <row r="6713">
          <cell r="A6713">
            <v>17</v>
          </cell>
          <cell r="E6713" t="str">
            <v>OSB</v>
          </cell>
          <cell r="F6713" t="str">
            <v>U_DSIB</v>
          </cell>
          <cell r="G6713" t="str">
            <v>DISC_GMAB_COST(1)</v>
          </cell>
          <cell r="H6713">
            <v>42277</v>
          </cell>
          <cell r="M6713" t="str">
            <v>GBP</v>
          </cell>
          <cell r="O6713">
            <v>0</v>
          </cell>
          <cell r="Q6713">
            <v>0</v>
          </cell>
        </row>
        <row r="6714">
          <cell r="A6714">
            <v>17</v>
          </cell>
          <cell r="E6714" t="str">
            <v>OSB</v>
          </cell>
          <cell r="F6714" t="str">
            <v>U_DSIB</v>
          </cell>
          <cell r="G6714" t="str">
            <v>DISC_GMAB_COST(2)</v>
          </cell>
          <cell r="H6714">
            <v>42277</v>
          </cell>
          <cell r="M6714" t="str">
            <v>GBP</v>
          </cell>
          <cell r="O6714">
            <v>0</v>
          </cell>
          <cell r="Q6714">
            <v>0</v>
          </cell>
        </row>
        <row r="6715">
          <cell r="A6715">
            <v>17</v>
          </cell>
          <cell r="E6715" t="str">
            <v>OSB</v>
          </cell>
          <cell r="F6715" t="str">
            <v>U_DSIB</v>
          </cell>
          <cell r="G6715" t="str">
            <v>DISC_GMDB_COST(1)</v>
          </cell>
          <cell r="H6715">
            <v>42277</v>
          </cell>
          <cell r="M6715" t="str">
            <v>GBP</v>
          </cell>
          <cell r="O6715">
            <v>0</v>
          </cell>
          <cell r="Q6715">
            <v>0</v>
          </cell>
        </row>
        <row r="6716">
          <cell r="A6716">
            <v>17</v>
          </cell>
          <cell r="E6716" t="str">
            <v>OSB</v>
          </cell>
          <cell r="F6716" t="str">
            <v>U_DSIB</v>
          </cell>
          <cell r="G6716" t="str">
            <v>DISC_GMDB_COST(2)</v>
          </cell>
          <cell r="H6716">
            <v>42277</v>
          </cell>
          <cell r="M6716" t="str">
            <v>GBP</v>
          </cell>
          <cell r="O6716">
            <v>0</v>
          </cell>
          <cell r="Q6716">
            <v>0</v>
          </cell>
        </row>
        <row r="6717">
          <cell r="A6717">
            <v>17</v>
          </cell>
          <cell r="E6717" t="str">
            <v>OSB</v>
          </cell>
          <cell r="F6717" t="str">
            <v>U_DSIB</v>
          </cell>
          <cell r="G6717" t="str">
            <v>DISC_GMWB_COST(1)</v>
          </cell>
          <cell r="H6717">
            <v>42277</v>
          </cell>
          <cell r="M6717" t="str">
            <v>GBP</v>
          </cell>
          <cell r="O6717">
            <v>0</v>
          </cell>
          <cell r="Q6717">
            <v>0</v>
          </cell>
        </row>
        <row r="6718">
          <cell r="A6718">
            <v>17</v>
          </cell>
          <cell r="E6718" t="str">
            <v>OSB</v>
          </cell>
          <cell r="F6718" t="str">
            <v>U_DSIB</v>
          </cell>
          <cell r="G6718" t="str">
            <v>DISC_GMWB_COST(2)</v>
          </cell>
          <cell r="H6718">
            <v>42277</v>
          </cell>
          <cell r="M6718" t="str">
            <v>GBP</v>
          </cell>
          <cell r="O6718">
            <v>0</v>
          </cell>
          <cell r="Q6718">
            <v>0</v>
          </cell>
        </row>
        <row r="6719">
          <cell r="A6719">
            <v>17</v>
          </cell>
          <cell r="E6719" t="str">
            <v>OSB</v>
          </cell>
          <cell r="F6719" t="str">
            <v>U_DSIB</v>
          </cell>
          <cell r="G6719" t="str">
            <v>DISC_PROFIT_AI(1)</v>
          </cell>
          <cell r="H6719">
            <v>42277</v>
          </cell>
          <cell r="M6719" t="str">
            <v>GBP</v>
          </cell>
          <cell r="O6719">
            <v>3114062.764631493</v>
          </cell>
          <cell r="Q6719">
            <v>734331.44935725164</v>
          </cell>
        </row>
        <row r="6720">
          <cell r="A6720">
            <v>17</v>
          </cell>
          <cell r="E6720" t="str">
            <v>OSB</v>
          </cell>
          <cell r="F6720" t="str">
            <v>U_DSIB</v>
          </cell>
          <cell r="G6720" t="str">
            <v>DISC_PROFIT_AI(2)</v>
          </cell>
          <cell r="H6720">
            <v>42277</v>
          </cell>
          <cell r="M6720" t="str">
            <v>GBP</v>
          </cell>
          <cell r="O6720">
            <v>3114062.764631493</v>
          </cell>
          <cell r="Q6720">
            <v>734331.44935725164</v>
          </cell>
        </row>
        <row r="6721">
          <cell r="A6721">
            <v>17</v>
          </cell>
          <cell r="E6721" t="str">
            <v>OSB</v>
          </cell>
          <cell r="F6721" t="str">
            <v>U_DSIB</v>
          </cell>
          <cell r="G6721" t="str">
            <v>DISC_REINS_BEN_TAX_COST(1)</v>
          </cell>
          <cell r="H6721">
            <v>42277</v>
          </cell>
          <cell r="M6721" t="str">
            <v>GBP</v>
          </cell>
          <cell r="O6721">
            <v>0</v>
          </cell>
          <cell r="Q6721">
            <v>0</v>
          </cell>
        </row>
        <row r="6722">
          <cell r="A6722">
            <v>17</v>
          </cell>
          <cell r="E6722" t="str">
            <v>OSB</v>
          </cell>
          <cell r="F6722" t="str">
            <v>U_DSIB</v>
          </cell>
          <cell r="G6722" t="str">
            <v>DISC_REINS_BEN_TAX_COST(2)</v>
          </cell>
          <cell r="H6722">
            <v>42277</v>
          </cell>
          <cell r="M6722" t="str">
            <v>GBP</v>
          </cell>
          <cell r="O6722">
            <v>0</v>
          </cell>
          <cell r="Q6722">
            <v>0</v>
          </cell>
        </row>
        <row r="6723">
          <cell r="A6723">
            <v>17</v>
          </cell>
          <cell r="E6723" t="str">
            <v>OSB</v>
          </cell>
          <cell r="F6723" t="str">
            <v>U_DSIB</v>
          </cell>
          <cell r="G6723" t="str">
            <v>DISC_REVENUE_AI(1)</v>
          </cell>
          <cell r="H6723">
            <v>42277</v>
          </cell>
          <cell r="M6723" t="str">
            <v>GBP</v>
          </cell>
          <cell r="O6723">
            <v>8071263.7256524423</v>
          </cell>
          <cell r="Q6723">
            <v>1978352.666414517</v>
          </cell>
        </row>
        <row r="6724">
          <cell r="A6724">
            <v>17</v>
          </cell>
          <cell r="E6724" t="str">
            <v>OSB</v>
          </cell>
          <cell r="F6724" t="str">
            <v>U_DSIB</v>
          </cell>
          <cell r="G6724" t="str">
            <v>DISC_REVENUE_AI(2)</v>
          </cell>
          <cell r="H6724">
            <v>42277</v>
          </cell>
          <cell r="M6724" t="str">
            <v>GBP</v>
          </cell>
          <cell r="O6724">
            <v>8071263.7256524423</v>
          </cell>
          <cell r="Q6724">
            <v>1978352.666414517</v>
          </cell>
        </row>
        <row r="6725">
          <cell r="A6725">
            <v>17</v>
          </cell>
          <cell r="E6725" t="str">
            <v>OSB</v>
          </cell>
          <cell r="F6725" t="str">
            <v>U_DSIB</v>
          </cell>
          <cell r="G6725" t="str">
            <v>NONU_LIAB_IF(1)</v>
          </cell>
          <cell r="H6725">
            <v>42277</v>
          </cell>
          <cell r="M6725" t="str">
            <v>GBP</v>
          </cell>
          <cell r="O6725">
            <v>-3114062.764631493</v>
          </cell>
          <cell r="Q6725">
            <v>-734331.44935725164</v>
          </cell>
        </row>
        <row r="6726">
          <cell r="A6726">
            <v>17</v>
          </cell>
          <cell r="E6726" t="str">
            <v>OSB</v>
          </cell>
          <cell r="F6726" t="str">
            <v>U_DSIB</v>
          </cell>
          <cell r="G6726" t="str">
            <v>NONU_LIAB_IF(2)</v>
          </cell>
          <cell r="H6726">
            <v>42277</v>
          </cell>
          <cell r="M6726" t="str">
            <v>GBP</v>
          </cell>
          <cell r="O6726">
            <v>-3114062.764631493</v>
          </cell>
          <cell r="Q6726">
            <v>-734331.44935725164</v>
          </cell>
        </row>
        <row r="6727">
          <cell r="A6727">
            <v>17</v>
          </cell>
          <cell r="E6727" t="str">
            <v>OSB</v>
          </cell>
          <cell r="F6727" t="str">
            <v>U_DSIB</v>
          </cell>
          <cell r="G6727" t="str">
            <v>NO_POLS_IF</v>
          </cell>
          <cell r="H6727">
            <v>42277</v>
          </cell>
          <cell r="M6727" t="str">
            <v>GBP</v>
          </cell>
          <cell r="O6727">
            <v>739</v>
          </cell>
          <cell r="Q6727">
            <v>0</v>
          </cell>
        </row>
        <row r="6728">
          <cell r="A6728">
            <v>17</v>
          </cell>
          <cell r="E6728" t="str">
            <v>OSB</v>
          </cell>
          <cell r="F6728" t="str">
            <v>U_DSIB</v>
          </cell>
          <cell r="G6728" t="str">
            <v>UNFD_URES_IF</v>
          </cell>
          <cell r="H6728">
            <v>42277</v>
          </cell>
          <cell r="M6728" t="str">
            <v>GBP</v>
          </cell>
          <cell r="O6728">
            <v>70960808.919788003</v>
          </cell>
          <cell r="Q6728">
            <v>0</v>
          </cell>
        </row>
        <row r="6729">
          <cell r="A6729">
            <v>17</v>
          </cell>
          <cell r="E6729" t="str">
            <v>OSB</v>
          </cell>
          <cell r="F6729" t="str">
            <v>U_DSIB</v>
          </cell>
          <cell r="G6729" t="str">
            <v>UNIT_RES_IF</v>
          </cell>
          <cell r="H6729">
            <v>42277</v>
          </cell>
          <cell r="M6729" t="str">
            <v>GBP</v>
          </cell>
          <cell r="O6729">
            <v>70955847.526068002</v>
          </cell>
          <cell r="Q6729">
            <v>0</v>
          </cell>
        </row>
        <row r="6730">
          <cell r="A6730">
            <v>17</v>
          </cell>
          <cell r="E6730" t="str">
            <v>OSB</v>
          </cell>
          <cell r="F6730" t="str">
            <v>U_WPEF</v>
          </cell>
          <cell r="G6730" t="str">
            <v>DISC_CLAIMS_COST_AI(1)</v>
          </cell>
          <cell r="H6730">
            <v>42277</v>
          </cell>
          <cell r="M6730" t="str">
            <v>GBP</v>
          </cell>
          <cell r="O6730">
            <v>50.275583075080036</v>
          </cell>
          <cell r="Q6730">
            <v>67.628439795912712</v>
          </cell>
        </row>
        <row r="6731">
          <cell r="A6731">
            <v>17</v>
          </cell>
          <cell r="E6731" t="str">
            <v>OSB</v>
          </cell>
          <cell r="F6731" t="str">
            <v>U_WPEF</v>
          </cell>
          <cell r="G6731" t="str">
            <v>DISC_CLAIMS_COST_AI(2)</v>
          </cell>
          <cell r="H6731">
            <v>42277</v>
          </cell>
          <cell r="M6731" t="str">
            <v>GBP</v>
          </cell>
          <cell r="O6731">
            <v>50.275583075080036</v>
          </cell>
          <cell r="Q6731">
            <v>67.628439795912712</v>
          </cell>
        </row>
        <row r="6732">
          <cell r="A6732">
            <v>17</v>
          </cell>
          <cell r="E6732" t="str">
            <v>OSB</v>
          </cell>
          <cell r="F6732" t="str">
            <v>U_WPEF</v>
          </cell>
          <cell r="G6732" t="str">
            <v>DISC_COMM_ADV_AI(1)</v>
          </cell>
          <cell r="H6732">
            <v>42277</v>
          </cell>
          <cell r="M6732" t="str">
            <v>GBP</v>
          </cell>
          <cell r="O6732">
            <v>187060.35948106498</v>
          </cell>
          <cell r="Q6732">
            <v>100848.9946796765</v>
          </cell>
        </row>
        <row r="6733">
          <cell r="A6733">
            <v>17</v>
          </cell>
          <cell r="E6733" t="str">
            <v>OSB</v>
          </cell>
          <cell r="F6733" t="str">
            <v>U_WPEF</v>
          </cell>
          <cell r="G6733" t="str">
            <v>DISC_COMM_ADV_AI(2)</v>
          </cell>
          <cell r="H6733">
            <v>42277</v>
          </cell>
          <cell r="M6733" t="str">
            <v>GBP</v>
          </cell>
          <cell r="O6733">
            <v>187060.35948106498</v>
          </cell>
          <cell r="Q6733">
            <v>100848.9946796765</v>
          </cell>
        </row>
        <row r="6734">
          <cell r="A6734">
            <v>17</v>
          </cell>
          <cell r="E6734" t="str">
            <v>OSB</v>
          </cell>
          <cell r="F6734" t="str">
            <v>U_WPEF</v>
          </cell>
          <cell r="G6734" t="str">
            <v>DISC_DTH_BEN_COST_AI</v>
          </cell>
          <cell r="H6734">
            <v>42277</v>
          </cell>
          <cell r="M6734" t="str">
            <v>GBP</v>
          </cell>
          <cell r="O6734">
            <v>50.275583075080036</v>
          </cell>
          <cell r="Q6734">
            <v>67.628439795912712</v>
          </cell>
        </row>
        <row r="6735">
          <cell r="A6735">
            <v>17</v>
          </cell>
          <cell r="E6735" t="str">
            <v>OSB</v>
          </cell>
          <cell r="F6735" t="str">
            <v>U_WPEF</v>
          </cell>
          <cell r="G6735" t="str">
            <v>DISC_EXPENSES_AI(1)</v>
          </cell>
          <cell r="H6735">
            <v>42277</v>
          </cell>
          <cell r="M6735" t="str">
            <v>GBP</v>
          </cell>
          <cell r="O6735">
            <v>92823.901664875215</v>
          </cell>
          <cell r="Q6735">
            <v>48898.054667788907</v>
          </cell>
        </row>
        <row r="6736">
          <cell r="A6736">
            <v>17</v>
          </cell>
          <cell r="E6736" t="str">
            <v>OSB</v>
          </cell>
          <cell r="F6736" t="str">
            <v>U_WPEF</v>
          </cell>
          <cell r="G6736" t="str">
            <v>DISC_EXPENSES_AI(2)</v>
          </cell>
          <cell r="H6736">
            <v>42277</v>
          </cell>
          <cell r="M6736" t="str">
            <v>GBP</v>
          </cell>
          <cell r="O6736">
            <v>92823.901664875215</v>
          </cell>
          <cell r="Q6736">
            <v>48898.054667788907</v>
          </cell>
        </row>
        <row r="6737">
          <cell r="A6737">
            <v>17</v>
          </cell>
          <cell r="E6737" t="str">
            <v>OSB</v>
          </cell>
          <cell r="F6737" t="str">
            <v>U_WPEF</v>
          </cell>
          <cell r="G6737" t="str">
            <v>DISC_GMAB_COST(1)</v>
          </cell>
          <cell r="H6737">
            <v>42277</v>
          </cell>
          <cell r="M6737" t="str">
            <v>GBP</v>
          </cell>
          <cell r="O6737">
            <v>0</v>
          </cell>
          <cell r="Q6737">
            <v>0</v>
          </cell>
        </row>
        <row r="6738">
          <cell r="A6738">
            <v>17</v>
          </cell>
          <cell r="E6738" t="str">
            <v>OSB</v>
          </cell>
          <cell r="F6738" t="str">
            <v>U_WPEF</v>
          </cell>
          <cell r="G6738" t="str">
            <v>DISC_GMAB_COST(2)</v>
          </cell>
          <cell r="H6738">
            <v>42277</v>
          </cell>
          <cell r="M6738" t="str">
            <v>GBP</v>
          </cell>
          <cell r="O6738">
            <v>0</v>
          </cell>
          <cell r="Q6738">
            <v>0</v>
          </cell>
        </row>
        <row r="6739">
          <cell r="A6739">
            <v>17</v>
          </cell>
          <cell r="E6739" t="str">
            <v>OSB</v>
          </cell>
          <cell r="F6739" t="str">
            <v>U_WPEF</v>
          </cell>
          <cell r="G6739" t="str">
            <v>DISC_GMDB_COST(1)</v>
          </cell>
          <cell r="H6739">
            <v>42277</v>
          </cell>
          <cell r="M6739" t="str">
            <v>GBP</v>
          </cell>
          <cell r="O6739">
            <v>0</v>
          </cell>
          <cell r="Q6739">
            <v>0</v>
          </cell>
        </row>
        <row r="6740">
          <cell r="A6740">
            <v>17</v>
          </cell>
          <cell r="E6740" t="str">
            <v>OSB</v>
          </cell>
          <cell r="F6740" t="str">
            <v>U_WPEF</v>
          </cell>
          <cell r="G6740" t="str">
            <v>DISC_GMDB_COST(2)</v>
          </cell>
          <cell r="H6740">
            <v>42277</v>
          </cell>
          <cell r="M6740" t="str">
            <v>GBP</v>
          </cell>
          <cell r="O6740">
            <v>0</v>
          </cell>
          <cell r="Q6740">
            <v>0</v>
          </cell>
        </row>
        <row r="6741">
          <cell r="A6741">
            <v>17</v>
          </cell>
          <cell r="E6741" t="str">
            <v>OSB</v>
          </cell>
          <cell r="F6741" t="str">
            <v>U_WPEF</v>
          </cell>
          <cell r="G6741" t="str">
            <v>DISC_GMWB_COST(1)</v>
          </cell>
          <cell r="H6741">
            <v>42277</v>
          </cell>
          <cell r="M6741" t="str">
            <v>GBP</v>
          </cell>
          <cell r="O6741">
            <v>0</v>
          </cell>
          <cell r="Q6741">
            <v>0</v>
          </cell>
        </row>
        <row r="6742">
          <cell r="A6742">
            <v>17</v>
          </cell>
          <cell r="E6742" t="str">
            <v>OSB</v>
          </cell>
          <cell r="F6742" t="str">
            <v>U_WPEF</v>
          </cell>
          <cell r="G6742" t="str">
            <v>DISC_GMWB_COST(2)</v>
          </cell>
          <cell r="H6742">
            <v>42277</v>
          </cell>
          <cell r="M6742" t="str">
            <v>GBP</v>
          </cell>
          <cell r="O6742">
            <v>0</v>
          </cell>
          <cell r="Q6742">
            <v>0</v>
          </cell>
        </row>
        <row r="6743">
          <cell r="A6743">
            <v>17</v>
          </cell>
          <cell r="E6743" t="str">
            <v>OSB</v>
          </cell>
          <cell r="F6743" t="str">
            <v>U_WPEF</v>
          </cell>
          <cell r="G6743" t="str">
            <v>DISC_PROFIT_AI(1)</v>
          </cell>
          <cell r="H6743">
            <v>42277</v>
          </cell>
          <cell r="M6743" t="str">
            <v>GBP</v>
          </cell>
          <cell r="O6743">
            <v>152260.87309914775</v>
          </cell>
          <cell r="Q6743">
            <v>46335.480472430077</v>
          </cell>
        </row>
        <row r="6744">
          <cell r="A6744">
            <v>17</v>
          </cell>
          <cell r="E6744" t="str">
            <v>OSB</v>
          </cell>
          <cell r="F6744" t="str">
            <v>U_WPEF</v>
          </cell>
          <cell r="G6744" t="str">
            <v>DISC_PROFIT_AI(2)</v>
          </cell>
          <cell r="H6744">
            <v>42277</v>
          </cell>
          <cell r="M6744" t="str">
            <v>GBP</v>
          </cell>
          <cell r="O6744">
            <v>152260.87309914775</v>
          </cell>
          <cell r="Q6744">
            <v>46335.480472430077</v>
          </cell>
        </row>
        <row r="6745">
          <cell r="A6745">
            <v>17</v>
          </cell>
          <cell r="E6745" t="str">
            <v>OSB</v>
          </cell>
          <cell r="F6745" t="str">
            <v>U_WPEF</v>
          </cell>
          <cell r="G6745" t="str">
            <v>DISC_REINS_BEN_TAX_COST(1)</v>
          </cell>
          <cell r="H6745">
            <v>42277</v>
          </cell>
          <cell r="M6745" t="str">
            <v>GBP</v>
          </cell>
          <cell r="O6745">
            <v>0</v>
          </cell>
          <cell r="Q6745">
            <v>0</v>
          </cell>
        </row>
        <row r="6746">
          <cell r="A6746">
            <v>17</v>
          </cell>
          <cell r="E6746" t="str">
            <v>OSB</v>
          </cell>
          <cell r="F6746" t="str">
            <v>U_WPEF</v>
          </cell>
          <cell r="G6746" t="str">
            <v>DISC_REINS_BEN_TAX_COST(2)</v>
          </cell>
          <cell r="H6746">
            <v>42277</v>
          </cell>
          <cell r="M6746" t="str">
            <v>GBP</v>
          </cell>
          <cell r="O6746">
            <v>0</v>
          </cell>
          <cell r="Q6746">
            <v>0</v>
          </cell>
        </row>
        <row r="6747">
          <cell r="A6747">
            <v>17</v>
          </cell>
          <cell r="E6747" t="str">
            <v>OSB</v>
          </cell>
          <cell r="F6747" t="str">
            <v>U_WPEF</v>
          </cell>
          <cell r="G6747" t="str">
            <v>DISC_REVENUE_AI(1)</v>
          </cell>
          <cell r="H6747">
            <v>42277</v>
          </cell>
          <cell r="M6747" t="str">
            <v>GBP</v>
          </cell>
          <cell r="O6747">
            <v>432195.40982815129</v>
          </cell>
          <cell r="Q6747">
            <v>196150.15825968632</v>
          </cell>
        </row>
        <row r="6748">
          <cell r="A6748">
            <v>17</v>
          </cell>
          <cell r="E6748" t="str">
            <v>OSB</v>
          </cell>
          <cell r="F6748" t="str">
            <v>U_WPEF</v>
          </cell>
          <cell r="G6748" t="str">
            <v>DISC_REVENUE_AI(2)</v>
          </cell>
          <cell r="H6748">
            <v>42277</v>
          </cell>
          <cell r="M6748" t="str">
            <v>GBP</v>
          </cell>
          <cell r="O6748">
            <v>432195.40982815129</v>
          </cell>
          <cell r="Q6748">
            <v>196150.15825968632</v>
          </cell>
        </row>
        <row r="6749">
          <cell r="A6749">
            <v>17</v>
          </cell>
          <cell r="E6749" t="str">
            <v>OSB</v>
          </cell>
          <cell r="F6749" t="str">
            <v>U_WPEF</v>
          </cell>
          <cell r="G6749" t="str">
            <v>NONU_LIAB_IF(1)</v>
          </cell>
          <cell r="H6749">
            <v>42277</v>
          </cell>
          <cell r="M6749" t="str">
            <v>GBP</v>
          </cell>
          <cell r="O6749">
            <v>-152260.87309914775</v>
          </cell>
          <cell r="Q6749">
            <v>-46335.480472430077</v>
          </cell>
        </row>
        <row r="6750">
          <cell r="A6750">
            <v>17</v>
          </cell>
          <cell r="E6750" t="str">
            <v>OSB</v>
          </cell>
          <cell r="F6750" t="str">
            <v>U_WPEF</v>
          </cell>
          <cell r="G6750" t="str">
            <v>NONU_LIAB_IF(2)</v>
          </cell>
          <cell r="H6750">
            <v>42277</v>
          </cell>
          <cell r="M6750" t="str">
            <v>GBP</v>
          </cell>
          <cell r="O6750">
            <v>-152260.87309914775</v>
          </cell>
          <cell r="Q6750">
            <v>-46335.480472430077</v>
          </cell>
        </row>
        <row r="6751">
          <cell r="A6751">
            <v>17</v>
          </cell>
          <cell r="E6751" t="str">
            <v>OSB</v>
          </cell>
          <cell r="F6751" t="str">
            <v>U_WPEF</v>
          </cell>
          <cell r="G6751" t="str">
            <v>NO_POLS_IF</v>
          </cell>
          <cell r="H6751">
            <v>42277</v>
          </cell>
          <cell r="M6751" t="str">
            <v>GBP</v>
          </cell>
          <cell r="O6751">
            <v>118</v>
          </cell>
          <cell r="Q6751">
            <v>0</v>
          </cell>
        </row>
        <row r="6752">
          <cell r="A6752">
            <v>17</v>
          </cell>
          <cell r="E6752" t="str">
            <v>OSB</v>
          </cell>
          <cell r="F6752" t="str">
            <v>U_WPEF</v>
          </cell>
          <cell r="G6752" t="str">
            <v>UNFD_URES_IF</v>
          </cell>
          <cell r="H6752">
            <v>42277</v>
          </cell>
          <cell r="M6752" t="str">
            <v>GBP</v>
          </cell>
          <cell r="O6752">
            <v>35948575.38761501</v>
          </cell>
          <cell r="Q6752">
            <v>0</v>
          </cell>
        </row>
        <row r="6753">
          <cell r="A6753">
            <v>17</v>
          </cell>
          <cell r="E6753" t="str">
            <v>OSB</v>
          </cell>
          <cell r="F6753" t="str">
            <v>U_WPEF</v>
          </cell>
          <cell r="G6753" t="str">
            <v>UNIT_RES_IF</v>
          </cell>
          <cell r="H6753">
            <v>42277</v>
          </cell>
          <cell r="M6753" t="str">
            <v>GBP</v>
          </cell>
          <cell r="O6753">
            <v>35948575.38761501</v>
          </cell>
          <cell r="Q6753">
            <v>0</v>
          </cell>
        </row>
        <row r="6754">
          <cell r="A6754">
            <v>17</v>
          </cell>
          <cell r="E6754" t="str">
            <v>OSB</v>
          </cell>
          <cell r="F6754" t="str">
            <v>U_WPEH</v>
          </cell>
          <cell r="G6754" t="str">
            <v>DISC_CLAIMS_COST_AI(1)</v>
          </cell>
          <cell r="H6754">
            <v>42277</v>
          </cell>
          <cell r="M6754" t="str">
            <v>GBP</v>
          </cell>
          <cell r="O6754">
            <v>119.86206951460507</v>
          </cell>
          <cell r="Q6754">
            <v>79.308312807960704</v>
          </cell>
        </row>
        <row r="6755">
          <cell r="A6755">
            <v>17</v>
          </cell>
          <cell r="E6755" t="str">
            <v>OSB</v>
          </cell>
          <cell r="F6755" t="str">
            <v>U_WPEH</v>
          </cell>
          <cell r="G6755" t="str">
            <v>DISC_CLAIMS_COST_AI(2)</v>
          </cell>
          <cell r="H6755">
            <v>42277</v>
          </cell>
          <cell r="M6755" t="str">
            <v>GBP</v>
          </cell>
          <cell r="O6755">
            <v>119.86206951460507</v>
          </cell>
          <cell r="Q6755">
            <v>79.308312807960704</v>
          </cell>
        </row>
        <row r="6756">
          <cell r="A6756">
            <v>17</v>
          </cell>
          <cell r="E6756" t="str">
            <v>OSB</v>
          </cell>
          <cell r="F6756" t="str">
            <v>U_WPEH</v>
          </cell>
          <cell r="G6756" t="str">
            <v>DISC_COMM_ADV_AI(1)</v>
          </cell>
          <cell r="H6756">
            <v>42277</v>
          </cell>
          <cell r="M6756" t="str">
            <v>GBP</v>
          </cell>
          <cell r="O6756">
            <v>265232.93943714275</v>
          </cell>
          <cell r="Q6756">
            <v>166436.76703365264</v>
          </cell>
        </row>
        <row r="6757">
          <cell r="A6757">
            <v>17</v>
          </cell>
          <cell r="E6757" t="str">
            <v>OSB</v>
          </cell>
          <cell r="F6757" t="str">
            <v>U_WPEH</v>
          </cell>
          <cell r="G6757" t="str">
            <v>DISC_COMM_ADV_AI(2)</v>
          </cell>
          <cell r="H6757">
            <v>42277</v>
          </cell>
          <cell r="M6757" t="str">
            <v>GBP</v>
          </cell>
          <cell r="O6757">
            <v>265232.93943714275</v>
          </cell>
          <cell r="Q6757">
            <v>166436.76703365264</v>
          </cell>
        </row>
        <row r="6758">
          <cell r="A6758">
            <v>17</v>
          </cell>
          <cell r="E6758" t="str">
            <v>OSB</v>
          </cell>
          <cell r="F6758" t="str">
            <v>U_WPEH</v>
          </cell>
          <cell r="G6758" t="str">
            <v>DISC_DTH_BEN_COST_AI</v>
          </cell>
          <cell r="H6758">
            <v>42277</v>
          </cell>
          <cell r="M6758" t="str">
            <v>GBP</v>
          </cell>
          <cell r="O6758">
            <v>119.86206951460507</v>
          </cell>
          <cell r="Q6758">
            <v>79.308312807960704</v>
          </cell>
        </row>
        <row r="6759">
          <cell r="A6759">
            <v>17</v>
          </cell>
          <cell r="E6759" t="str">
            <v>OSB</v>
          </cell>
          <cell r="F6759" t="str">
            <v>U_WPEH</v>
          </cell>
          <cell r="G6759" t="str">
            <v>DISC_EXPENSES_AI(1)</v>
          </cell>
          <cell r="H6759">
            <v>42277</v>
          </cell>
          <cell r="M6759" t="str">
            <v>GBP</v>
          </cell>
          <cell r="O6759">
            <v>54575.488451349353</v>
          </cell>
          <cell r="Q6759">
            <v>31774.047208971286</v>
          </cell>
        </row>
        <row r="6760">
          <cell r="A6760">
            <v>17</v>
          </cell>
          <cell r="E6760" t="str">
            <v>OSB</v>
          </cell>
          <cell r="F6760" t="str">
            <v>U_WPEH</v>
          </cell>
          <cell r="G6760" t="str">
            <v>DISC_EXPENSES_AI(2)</v>
          </cell>
          <cell r="H6760">
            <v>42277</v>
          </cell>
          <cell r="M6760" t="str">
            <v>GBP</v>
          </cell>
          <cell r="O6760">
            <v>54575.488451349353</v>
          </cell>
          <cell r="Q6760">
            <v>31774.047208971286</v>
          </cell>
        </row>
        <row r="6761">
          <cell r="A6761">
            <v>17</v>
          </cell>
          <cell r="E6761" t="str">
            <v>OSB</v>
          </cell>
          <cell r="F6761" t="str">
            <v>U_WPEH</v>
          </cell>
          <cell r="G6761" t="str">
            <v>DISC_GMAB_COST(1)</v>
          </cell>
          <cell r="H6761">
            <v>42277</v>
          </cell>
          <cell r="M6761" t="str">
            <v>GBP</v>
          </cell>
          <cell r="O6761">
            <v>0</v>
          </cell>
          <cell r="Q6761">
            <v>0</v>
          </cell>
        </row>
        <row r="6762">
          <cell r="A6762">
            <v>17</v>
          </cell>
          <cell r="E6762" t="str">
            <v>OSB</v>
          </cell>
          <cell r="F6762" t="str">
            <v>U_WPEH</v>
          </cell>
          <cell r="G6762" t="str">
            <v>DISC_GMAB_COST(2)</v>
          </cell>
          <cell r="H6762">
            <v>42277</v>
          </cell>
          <cell r="M6762" t="str">
            <v>GBP</v>
          </cell>
          <cell r="O6762">
            <v>0</v>
          </cell>
          <cell r="Q6762">
            <v>0</v>
          </cell>
        </row>
        <row r="6763">
          <cell r="A6763">
            <v>17</v>
          </cell>
          <cell r="E6763" t="str">
            <v>OSB</v>
          </cell>
          <cell r="F6763" t="str">
            <v>U_WPEH</v>
          </cell>
          <cell r="G6763" t="str">
            <v>DISC_GMDB_COST(1)</v>
          </cell>
          <cell r="H6763">
            <v>42277</v>
          </cell>
          <cell r="M6763" t="str">
            <v>GBP</v>
          </cell>
          <cell r="O6763">
            <v>0</v>
          </cell>
          <cell r="Q6763">
            <v>0</v>
          </cell>
        </row>
        <row r="6764">
          <cell r="A6764">
            <v>17</v>
          </cell>
          <cell r="E6764" t="str">
            <v>OSB</v>
          </cell>
          <cell r="F6764" t="str">
            <v>U_WPEH</v>
          </cell>
          <cell r="G6764" t="str">
            <v>DISC_GMDB_COST(2)</v>
          </cell>
          <cell r="H6764">
            <v>42277</v>
          </cell>
          <cell r="M6764" t="str">
            <v>GBP</v>
          </cell>
          <cell r="O6764">
            <v>0</v>
          </cell>
          <cell r="Q6764">
            <v>0</v>
          </cell>
        </row>
        <row r="6765">
          <cell r="A6765">
            <v>17</v>
          </cell>
          <cell r="E6765" t="str">
            <v>OSB</v>
          </cell>
          <cell r="F6765" t="str">
            <v>U_WPEH</v>
          </cell>
          <cell r="G6765" t="str">
            <v>DISC_GMWB_COST(1)</v>
          </cell>
          <cell r="H6765">
            <v>42277</v>
          </cell>
          <cell r="M6765" t="str">
            <v>GBP</v>
          </cell>
          <cell r="O6765">
            <v>0</v>
          </cell>
          <cell r="Q6765">
            <v>0</v>
          </cell>
        </row>
        <row r="6766">
          <cell r="A6766">
            <v>17</v>
          </cell>
          <cell r="E6766" t="str">
            <v>OSB</v>
          </cell>
          <cell r="F6766" t="str">
            <v>U_WPEH</v>
          </cell>
          <cell r="G6766" t="str">
            <v>DISC_GMWB_COST(2)</v>
          </cell>
          <cell r="H6766">
            <v>42277</v>
          </cell>
          <cell r="M6766" t="str">
            <v>GBP</v>
          </cell>
          <cell r="O6766">
            <v>0</v>
          </cell>
          <cell r="Q6766">
            <v>0</v>
          </cell>
        </row>
        <row r="6767">
          <cell r="A6767">
            <v>17</v>
          </cell>
          <cell r="E6767" t="str">
            <v>OSB</v>
          </cell>
          <cell r="F6767" t="str">
            <v>U_WPEH</v>
          </cell>
          <cell r="G6767" t="str">
            <v>DISC_PROFIT_AI(1)</v>
          </cell>
          <cell r="H6767">
            <v>42277</v>
          </cell>
          <cell r="M6767" t="str">
            <v>GBP</v>
          </cell>
          <cell r="O6767">
            <v>98909.185739740176</v>
          </cell>
          <cell r="Q6767">
            <v>41420.338634975851</v>
          </cell>
        </row>
        <row r="6768">
          <cell r="A6768">
            <v>17</v>
          </cell>
          <cell r="E6768" t="str">
            <v>OSB</v>
          </cell>
          <cell r="F6768" t="str">
            <v>U_WPEH</v>
          </cell>
          <cell r="G6768" t="str">
            <v>DISC_PROFIT_AI(2)</v>
          </cell>
          <cell r="H6768">
            <v>42277</v>
          </cell>
          <cell r="M6768" t="str">
            <v>GBP</v>
          </cell>
          <cell r="O6768">
            <v>98909.185739740176</v>
          </cell>
          <cell r="Q6768">
            <v>41420.338634975851</v>
          </cell>
        </row>
        <row r="6769">
          <cell r="A6769">
            <v>17</v>
          </cell>
          <cell r="E6769" t="str">
            <v>OSB</v>
          </cell>
          <cell r="F6769" t="str">
            <v>U_WPEH</v>
          </cell>
          <cell r="G6769" t="str">
            <v>DISC_REINS_BEN_TAX_COST(1)</v>
          </cell>
          <cell r="H6769">
            <v>42277</v>
          </cell>
          <cell r="M6769" t="str">
            <v>GBP</v>
          </cell>
          <cell r="O6769">
            <v>0</v>
          </cell>
          <cell r="Q6769">
            <v>0</v>
          </cell>
        </row>
        <row r="6770">
          <cell r="A6770">
            <v>17</v>
          </cell>
          <cell r="E6770" t="str">
            <v>OSB</v>
          </cell>
          <cell r="F6770" t="str">
            <v>U_WPEH</v>
          </cell>
          <cell r="G6770" t="str">
            <v>DISC_REINS_BEN_TAX_COST(2)</v>
          </cell>
          <cell r="H6770">
            <v>42277</v>
          </cell>
          <cell r="M6770" t="str">
            <v>GBP</v>
          </cell>
          <cell r="O6770">
            <v>0</v>
          </cell>
          <cell r="Q6770">
            <v>0</v>
          </cell>
        </row>
        <row r="6771">
          <cell r="A6771">
            <v>17</v>
          </cell>
          <cell r="E6771" t="str">
            <v>OSB</v>
          </cell>
          <cell r="F6771" t="str">
            <v>U_WPEH</v>
          </cell>
          <cell r="G6771" t="str">
            <v>DISC_REVENUE_AI(1)</v>
          </cell>
          <cell r="H6771">
            <v>42277</v>
          </cell>
          <cell r="M6771" t="str">
            <v>GBP</v>
          </cell>
          <cell r="O6771">
            <v>418837.47569771431</v>
          </cell>
          <cell r="Q6771">
            <v>239710.46119038662</v>
          </cell>
        </row>
        <row r="6772">
          <cell r="A6772">
            <v>17</v>
          </cell>
          <cell r="E6772" t="str">
            <v>OSB</v>
          </cell>
          <cell r="F6772" t="str">
            <v>U_WPEH</v>
          </cell>
          <cell r="G6772" t="str">
            <v>DISC_REVENUE_AI(2)</v>
          </cell>
          <cell r="H6772">
            <v>42277</v>
          </cell>
          <cell r="M6772" t="str">
            <v>GBP</v>
          </cell>
          <cell r="O6772">
            <v>418837.47569771431</v>
          </cell>
          <cell r="Q6772">
            <v>239710.46119038662</v>
          </cell>
        </row>
        <row r="6773">
          <cell r="A6773">
            <v>17</v>
          </cell>
          <cell r="E6773" t="str">
            <v>OSB</v>
          </cell>
          <cell r="F6773" t="str">
            <v>U_WPEH</v>
          </cell>
          <cell r="G6773" t="str">
            <v>NONU_LIAB_IF(1)</v>
          </cell>
          <cell r="H6773">
            <v>42277</v>
          </cell>
          <cell r="M6773" t="str">
            <v>GBP</v>
          </cell>
          <cell r="O6773">
            <v>-98909.185739740176</v>
          </cell>
          <cell r="Q6773">
            <v>-41420.338634975851</v>
          </cell>
        </row>
        <row r="6774">
          <cell r="A6774">
            <v>17</v>
          </cell>
          <cell r="E6774" t="str">
            <v>OSB</v>
          </cell>
          <cell r="F6774" t="str">
            <v>U_WPEH</v>
          </cell>
          <cell r="G6774" t="str">
            <v>NONU_LIAB_IF(2)</v>
          </cell>
          <cell r="H6774">
            <v>42277</v>
          </cell>
          <cell r="M6774" t="str">
            <v>GBP</v>
          </cell>
          <cell r="O6774">
            <v>-98909.185739740176</v>
          </cell>
          <cell r="Q6774">
            <v>-41420.338634975851</v>
          </cell>
        </row>
        <row r="6775">
          <cell r="A6775">
            <v>17</v>
          </cell>
          <cell r="E6775" t="str">
            <v>OSB</v>
          </cell>
          <cell r="F6775" t="str">
            <v>U_WPEH</v>
          </cell>
          <cell r="G6775" t="str">
            <v>NO_POLS_IF</v>
          </cell>
          <cell r="H6775">
            <v>42277</v>
          </cell>
          <cell r="M6775" t="str">
            <v>GBP</v>
          </cell>
          <cell r="O6775">
            <v>75</v>
          </cell>
          <cell r="Q6775">
            <v>0</v>
          </cell>
        </row>
        <row r="6776">
          <cell r="A6776">
            <v>17</v>
          </cell>
          <cell r="E6776" t="str">
            <v>OSB</v>
          </cell>
          <cell r="F6776" t="str">
            <v>U_WPEH</v>
          </cell>
          <cell r="G6776" t="str">
            <v>UNFD_URES_IF</v>
          </cell>
          <cell r="H6776">
            <v>42277</v>
          </cell>
          <cell r="M6776" t="str">
            <v>GBP</v>
          </cell>
          <cell r="O6776">
            <v>32038851.427871998</v>
          </cell>
          <cell r="Q6776">
            <v>0</v>
          </cell>
        </row>
        <row r="6777">
          <cell r="A6777">
            <v>17</v>
          </cell>
          <cell r="E6777" t="str">
            <v>OSB</v>
          </cell>
          <cell r="F6777" t="str">
            <v>U_WPEH</v>
          </cell>
          <cell r="G6777" t="str">
            <v>UNIT_RES_IF</v>
          </cell>
          <cell r="H6777">
            <v>42277</v>
          </cell>
          <cell r="M6777" t="str">
            <v>GBP</v>
          </cell>
          <cell r="O6777">
            <v>32038851.427871998</v>
          </cell>
          <cell r="Q6777">
            <v>0</v>
          </cell>
        </row>
        <row r="6778">
          <cell r="A6778">
            <v>17</v>
          </cell>
          <cell r="E6778" t="str">
            <v>OSB</v>
          </cell>
          <cell r="F6778" t="str">
            <v>U_WPEI</v>
          </cell>
          <cell r="G6778" t="str">
            <v>DISC_CLAIMS_COST_AI(1)</v>
          </cell>
          <cell r="H6778">
            <v>42277</v>
          </cell>
          <cell r="M6778" t="str">
            <v>GBP</v>
          </cell>
          <cell r="O6778">
            <v>0.77237675306986731</v>
          </cell>
          <cell r="Q6778">
            <v>0.35227527520622265</v>
          </cell>
        </row>
        <row r="6779">
          <cell r="A6779">
            <v>17</v>
          </cell>
          <cell r="E6779" t="str">
            <v>OSB</v>
          </cell>
          <cell r="F6779" t="str">
            <v>U_WPEI</v>
          </cell>
          <cell r="G6779" t="str">
            <v>DISC_CLAIMS_COST_AI(2)</v>
          </cell>
          <cell r="H6779">
            <v>42277</v>
          </cell>
          <cell r="M6779" t="str">
            <v>GBP</v>
          </cell>
          <cell r="O6779">
            <v>0.77237675306986731</v>
          </cell>
          <cell r="Q6779">
            <v>0.35227527520622265</v>
          </cell>
        </row>
        <row r="6780">
          <cell r="A6780">
            <v>17</v>
          </cell>
          <cell r="E6780" t="str">
            <v>OSB</v>
          </cell>
          <cell r="F6780" t="str">
            <v>U_WPEI</v>
          </cell>
          <cell r="G6780" t="str">
            <v>DISC_COMM_ADV_AI(1)</v>
          </cell>
          <cell r="H6780">
            <v>42277</v>
          </cell>
          <cell r="M6780" t="str">
            <v>GBP</v>
          </cell>
          <cell r="O6780">
            <v>10660.809805181976</v>
          </cell>
          <cell r="Q6780">
            <v>4289.8842693893021</v>
          </cell>
        </row>
        <row r="6781">
          <cell r="A6781">
            <v>17</v>
          </cell>
          <cell r="E6781" t="str">
            <v>OSB</v>
          </cell>
          <cell r="F6781" t="str">
            <v>U_WPEI</v>
          </cell>
          <cell r="G6781" t="str">
            <v>DISC_COMM_ADV_AI(2)</v>
          </cell>
          <cell r="H6781">
            <v>42277</v>
          </cell>
          <cell r="M6781" t="str">
            <v>GBP</v>
          </cell>
          <cell r="O6781">
            <v>10660.809805181976</v>
          </cell>
          <cell r="Q6781">
            <v>4289.8842693893021</v>
          </cell>
        </row>
        <row r="6782">
          <cell r="A6782">
            <v>17</v>
          </cell>
          <cell r="E6782" t="str">
            <v>OSB</v>
          </cell>
          <cell r="F6782" t="str">
            <v>U_WPEI</v>
          </cell>
          <cell r="G6782" t="str">
            <v>DISC_DTH_BEN_COST_AI</v>
          </cell>
          <cell r="H6782">
            <v>42277</v>
          </cell>
          <cell r="M6782" t="str">
            <v>GBP</v>
          </cell>
          <cell r="O6782">
            <v>0.77237675306986731</v>
          </cell>
          <cell r="Q6782">
            <v>0.35227527520622265</v>
          </cell>
        </row>
        <row r="6783">
          <cell r="A6783">
            <v>17</v>
          </cell>
          <cell r="E6783" t="str">
            <v>OSB</v>
          </cell>
          <cell r="F6783" t="str">
            <v>U_WPEI</v>
          </cell>
          <cell r="G6783" t="str">
            <v>DISC_EXPENSES_AI(1)</v>
          </cell>
          <cell r="H6783">
            <v>42277</v>
          </cell>
          <cell r="M6783" t="str">
            <v>GBP</v>
          </cell>
          <cell r="O6783">
            <v>4290.2334836999808</v>
          </cell>
          <cell r="Q6783">
            <v>1681.0165644480103</v>
          </cell>
        </row>
        <row r="6784">
          <cell r="A6784">
            <v>17</v>
          </cell>
          <cell r="E6784" t="str">
            <v>OSB</v>
          </cell>
          <cell r="F6784" t="str">
            <v>U_WPEI</v>
          </cell>
          <cell r="G6784" t="str">
            <v>DISC_EXPENSES_AI(2)</v>
          </cell>
          <cell r="H6784">
            <v>42277</v>
          </cell>
          <cell r="M6784" t="str">
            <v>GBP</v>
          </cell>
          <cell r="O6784">
            <v>4290.2334836999808</v>
          </cell>
          <cell r="Q6784">
            <v>1681.0165644480103</v>
          </cell>
        </row>
        <row r="6785">
          <cell r="A6785">
            <v>17</v>
          </cell>
          <cell r="E6785" t="str">
            <v>OSB</v>
          </cell>
          <cell r="F6785" t="str">
            <v>U_WPEI</v>
          </cell>
          <cell r="G6785" t="str">
            <v>DISC_GMAB_COST(1)</v>
          </cell>
          <cell r="H6785">
            <v>42277</v>
          </cell>
          <cell r="M6785" t="str">
            <v>GBP</v>
          </cell>
          <cell r="O6785">
            <v>0</v>
          </cell>
          <cell r="Q6785">
            <v>0</v>
          </cell>
        </row>
        <row r="6786">
          <cell r="A6786">
            <v>17</v>
          </cell>
          <cell r="E6786" t="str">
            <v>OSB</v>
          </cell>
          <cell r="F6786" t="str">
            <v>U_WPEI</v>
          </cell>
          <cell r="G6786" t="str">
            <v>DISC_GMAB_COST(2)</v>
          </cell>
          <cell r="H6786">
            <v>42277</v>
          </cell>
          <cell r="M6786" t="str">
            <v>GBP</v>
          </cell>
          <cell r="O6786">
            <v>0</v>
          </cell>
          <cell r="Q6786">
            <v>0</v>
          </cell>
        </row>
        <row r="6787">
          <cell r="A6787">
            <v>17</v>
          </cell>
          <cell r="E6787" t="str">
            <v>OSB</v>
          </cell>
          <cell r="F6787" t="str">
            <v>U_WPEI</v>
          </cell>
          <cell r="G6787" t="str">
            <v>DISC_GMDB_COST(1)</v>
          </cell>
          <cell r="H6787">
            <v>42277</v>
          </cell>
          <cell r="M6787" t="str">
            <v>GBP</v>
          </cell>
          <cell r="O6787">
            <v>0</v>
          </cell>
          <cell r="Q6787">
            <v>0</v>
          </cell>
        </row>
        <row r="6788">
          <cell r="A6788">
            <v>17</v>
          </cell>
          <cell r="E6788" t="str">
            <v>OSB</v>
          </cell>
          <cell r="F6788" t="str">
            <v>U_WPEI</v>
          </cell>
          <cell r="G6788" t="str">
            <v>DISC_GMDB_COST(2)</v>
          </cell>
          <cell r="H6788">
            <v>42277</v>
          </cell>
          <cell r="M6788" t="str">
            <v>GBP</v>
          </cell>
          <cell r="O6788">
            <v>0</v>
          </cell>
          <cell r="Q6788">
            <v>0</v>
          </cell>
        </row>
        <row r="6789">
          <cell r="A6789">
            <v>17</v>
          </cell>
          <cell r="E6789" t="str">
            <v>OSB</v>
          </cell>
          <cell r="F6789" t="str">
            <v>U_WPEI</v>
          </cell>
          <cell r="G6789" t="str">
            <v>DISC_GMWB_COST(1)</v>
          </cell>
          <cell r="H6789">
            <v>42277</v>
          </cell>
          <cell r="M6789" t="str">
            <v>GBP</v>
          </cell>
          <cell r="O6789">
            <v>0</v>
          </cell>
          <cell r="Q6789">
            <v>0</v>
          </cell>
        </row>
        <row r="6790">
          <cell r="A6790">
            <v>17</v>
          </cell>
          <cell r="E6790" t="str">
            <v>OSB</v>
          </cell>
          <cell r="F6790" t="str">
            <v>U_WPEI</v>
          </cell>
          <cell r="G6790" t="str">
            <v>DISC_GMWB_COST(2)</v>
          </cell>
          <cell r="H6790">
            <v>42277</v>
          </cell>
          <cell r="M6790" t="str">
            <v>GBP</v>
          </cell>
          <cell r="O6790">
            <v>0</v>
          </cell>
          <cell r="Q6790">
            <v>0</v>
          </cell>
        </row>
        <row r="6791">
          <cell r="A6791">
            <v>17</v>
          </cell>
          <cell r="E6791" t="str">
            <v>OSB</v>
          </cell>
          <cell r="F6791" t="str">
            <v>U_WPEI</v>
          </cell>
          <cell r="G6791" t="str">
            <v>DISC_PROFIT_AI(1)</v>
          </cell>
          <cell r="H6791">
            <v>42277</v>
          </cell>
          <cell r="M6791" t="str">
            <v>GBP</v>
          </cell>
          <cell r="O6791">
            <v>4048.4760818849081</v>
          </cell>
          <cell r="Q6791">
            <v>1503.5439291467915</v>
          </cell>
        </row>
        <row r="6792">
          <cell r="A6792">
            <v>17</v>
          </cell>
          <cell r="E6792" t="str">
            <v>OSB</v>
          </cell>
          <cell r="F6792" t="str">
            <v>U_WPEI</v>
          </cell>
          <cell r="G6792" t="str">
            <v>DISC_PROFIT_AI(2)</v>
          </cell>
          <cell r="H6792">
            <v>42277</v>
          </cell>
          <cell r="M6792" t="str">
            <v>GBP</v>
          </cell>
          <cell r="O6792">
            <v>4048.4760818849081</v>
          </cell>
          <cell r="Q6792">
            <v>1503.5439291467915</v>
          </cell>
        </row>
        <row r="6793">
          <cell r="A6793">
            <v>17</v>
          </cell>
          <cell r="E6793" t="str">
            <v>OSB</v>
          </cell>
          <cell r="F6793" t="str">
            <v>U_WPEI</v>
          </cell>
          <cell r="G6793" t="str">
            <v>DISC_REINS_BEN_TAX_COST(1)</v>
          </cell>
          <cell r="H6793">
            <v>42277</v>
          </cell>
          <cell r="M6793" t="str">
            <v>GBP</v>
          </cell>
          <cell r="O6793">
            <v>0</v>
          </cell>
          <cell r="Q6793">
            <v>0</v>
          </cell>
        </row>
        <row r="6794">
          <cell r="A6794">
            <v>17</v>
          </cell>
          <cell r="E6794" t="str">
            <v>OSB</v>
          </cell>
          <cell r="F6794" t="str">
            <v>U_WPEI</v>
          </cell>
          <cell r="G6794" t="str">
            <v>DISC_REINS_BEN_TAX_COST(2)</v>
          </cell>
          <cell r="H6794">
            <v>42277</v>
          </cell>
          <cell r="M6794" t="str">
            <v>GBP</v>
          </cell>
          <cell r="O6794">
            <v>0</v>
          </cell>
          <cell r="Q6794">
            <v>0</v>
          </cell>
        </row>
        <row r="6795">
          <cell r="A6795">
            <v>17</v>
          </cell>
          <cell r="E6795" t="str">
            <v>OSB</v>
          </cell>
          <cell r="F6795" t="str">
            <v>U_WPEI</v>
          </cell>
          <cell r="G6795" t="str">
            <v>DISC_REVENUE_AI(1)</v>
          </cell>
          <cell r="H6795">
            <v>42277</v>
          </cell>
          <cell r="M6795" t="str">
            <v>GBP</v>
          </cell>
          <cell r="O6795">
            <v>19000.291747519055</v>
          </cell>
          <cell r="Q6795">
            <v>7474.7970382593121</v>
          </cell>
        </row>
        <row r="6796">
          <cell r="A6796">
            <v>17</v>
          </cell>
          <cell r="E6796" t="str">
            <v>OSB</v>
          </cell>
          <cell r="F6796" t="str">
            <v>U_WPEI</v>
          </cell>
          <cell r="G6796" t="str">
            <v>DISC_REVENUE_AI(2)</v>
          </cell>
          <cell r="H6796">
            <v>42277</v>
          </cell>
          <cell r="M6796" t="str">
            <v>GBP</v>
          </cell>
          <cell r="O6796">
            <v>19000.291747519055</v>
          </cell>
          <cell r="Q6796">
            <v>7474.7970382593121</v>
          </cell>
        </row>
        <row r="6797">
          <cell r="A6797">
            <v>17</v>
          </cell>
          <cell r="E6797" t="str">
            <v>OSB</v>
          </cell>
          <cell r="F6797" t="str">
            <v>U_WPEI</v>
          </cell>
          <cell r="G6797" t="str">
            <v>NONU_LIAB_IF(1)</v>
          </cell>
          <cell r="H6797">
            <v>42277</v>
          </cell>
          <cell r="M6797" t="str">
            <v>GBP</v>
          </cell>
          <cell r="O6797">
            <v>-4048.4760818849081</v>
          </cell>
          <cell r="Q6797">
            <v>-1503.5439291467915</v>
          </cell>
        </row>
        <row r="6798">
          <cell r="A6798">
            <v>17</v>
          </cell>
          <cell r="E6798" t="str">
            <v>OSB</v>
          </cell>
          <cell r="F6798" t="str">
            <v>U_WPEI</v>
          </cell>
          <cell r="G6798" t="str">
            <v>NONU_LIAB_IF(2)</v>
          </cell>
          <cell r="H6798">
            <v>42277</v>
          </cell>
          <cell r="M6798" t="str">
            <v>GBP</v>
          </cell>
          <cell r="O6798">
            <v>-4048.4760818849081</v>
          </cell>
          <cell r="Q6798">
            <v>-1503.5439291467915</v>
          </cell>
        </row>
        <row r="6799">
          <cell r="A6799">
            <v>17</v>
          </cell>
          <cell r="E6799" t="str">
            <v>OSB</v>
          </cell>
          <cell r="F6799" t="str">
            <v>U_WPEI</v>
          </cell>
          <cell r="G6799" t="str">
            <v>NO_POLS_IF</v>
          </cell>
          <cell r="H6799">
            <v>42277</v>
          </cell>
          <cell r="M6799" t="str">
            <v>GBP</v>
          </cell>
          <cell r="O6799">
            <v>3</v>
          </cell>
          <cell r="Q6799">
            <v>0</v>
          </cell>
        </row>
        <row r="6800">
          <cell r="A6800">
            <v>17</v>
          </cell>
          <cell r="E6800" t="str">
            <v>OSB</v>
          </cell>
          <cell r="F6800" t="str">
            <v>U_WPEI</v>
          </cell>
          <cell r="G6800" t="str">
            <v>UNFD_URES_IF</v>
          </cell>
          <cell r="H6800">
            <v>42277</v>
          </cell>
          <cell r="M6800" t="str">
            <v>GBP</v>
          </cell>
          <cell r="O6800">
            <v>1686580.22</v>
          </cell>
          <cell r="Q6800">
            <v>0</v>
          </cell>
        </row>
        <row r="6801">
          <cell r="A6801">
            <v>17</v>
          </cell>
          <cell r="E6801" t="str">
            <v>OSB</v>
          </cell>
          <cell r="F6801" t="str">
            <v>U_WPEI</v>
          </cell>
          <cell r="G6801" t="str">
            <v>UNIT_RES_IF</v>
          </cell>
          <cell r="H6801">
            <v>42277</v>
          </cell>
          <cell r="M6801" t="str">
            <v>GBP</v>
          </cell>
          <cell r="O6801">
            <v>1686580.22</v>
          </cell>
          <cell r="Q6801">
            <v>0</v>
          </cell>
        </row>
        <row r="6802">
          <cell r="A6802">
            <v>17</v>
          </cell>
          <cell r="E6802" t="str">
            <v>OSB</v>
          </cell>
          <cell r="F6802" t="str">
            <v>U_WPEN</v>
          </cell>
          <cell r="G6802" t="str">
            <v>DISC_CLAIMS_COST_AI(1)</v>
          </cell>
          <cell r="H6802">
            <v>42277</v>
          </cell>
          <cell r="M6802" t="str">
            <v>GBP</v>
          </cell>
          <cell r="O6802">
            <v>-18.773835992785134</v>
          </cell>
          <cell r="Q6802">
            <v>5.2306132038822959</v>
          </cell>
        </row>
        <row r="6803">
          <cell r="A6803">
            <v>17</v>
          </cell>
          <cell r="E6803" t="str">
            <v>OSB</v>
          </cell>
          <cell r="F6803" t="str">
            <v>U_WPEN</v>
          </cell>
          <cell r="G6803" t="str">
            <v>DISC_CLAIMS_COST_AI(2)</v>
          </cell>
          <cell r="H6803">
            <v>42277</v>
          </cell>
          <cell r="M6803" t="str">
            <v>GBP</v>
          </cell>
          <cell r="O6803">
            <v>-18.773835992785134</v>
          </cell>
          <cell r="Q6803">
            <v>5.2306132038822959</v>
          </cell>
        </row>
        <row r="6804">
          <cell r="A6804">
            <v>17</v>
          </cell>
          <cell r="E6804" t="str">
            <v>OSB</v>
          </cell>
          <cell r="F6804" t="str">
            <v>U_WPEN</v>
          </cell>
          <cell r="G6804" t="str">
            <v>DISC_COMM_ADV_AI(1)</v>
          </cell>
          <cell r="H6804">
            <v>42277</v>
          </cell>
          <cell r="M6804" t="str">
            <v>GBP</v>
          </cell>
          <cell r="O6804">
            <v>20538.22476953486</v>
          </cell>
          <cell r="Q6804">
            <v>10645.208662452293</v>
          </cell>
        </row>
        <row r="6805">
          <cell r="A6805">
            <v>17</v>
          </cell>
          <cell r="E6805" t="str">
            <v>OSB</v>
          </cell>
          <cell r="F6805" t="str">
            <v>U_WPEN</v>
          </cell>
          <cell r="G6805" t="str">
            <v>DISC_COMM_ADV_AI(2)</v>
          </cell>
          <cell r="H6805">
            <v>42277</v>
          </cell>
          <cell r="M6805" t="str">
            <v>GBP</v>
          </cell>
          <cell r="O6805">
            <v>20538.22476953486</v>
          </cell>
          <cell r="Q6805">
            <v>10645.208662452293</v>
          </cell>
        </row>
        <row r="6806">
          <cell r="A6806">
            <v>17</v>
          </cell>
          <cell r="E6806" t="str">
            <v>OSB</v>
          </cell>
          <cell r="F6806" t="str">
            <v>U_WPEN</v>
          </cell>
          <cell r="G6806" t="str">
            <v>DISC_DTH_BEN_COST_AI</v>
          </cell>
          <cell r="H6806">
            <v>42277</v>
          </cell>
          <cell r="M6806" t="str">
            <v>GBP</v>
          </cell>
          <cell r="O6806">
            <v>-18.773835992785134</v>
          </cell>
          <cell r="Q6806">
            <v>5.2306132038822959</v>
          </cell>
        </row>
        <row r="6807">
          <cell r="A6807">
            <v>17</v>
          </cell>
          <cell r="E6807" t="str">
            <v>OSB</v>
          </cell>
          <cell r="F6807" t="str">
            <v>U_WPEN</v>
          </cell>
          <cell r="G6807" t="str">
            <v>DISC_EXPENSES_AI(1)</v>
          </cell>
          <cell r="H6807">
            <v>42277</v>
          </cell>
          <cell r="M6807" t="str">
            <v>GBP</v>
          </cell>
          <cell r="O6807">
            <v>17126.980417690407</v>
          </cell>
          <cell r="Q6807">
            <v>8410.6468885720278</v>
          </cell>
        </row>
        <row r="6808">
          <cell r="A6808">
            <v>17</v>
          </cell>
          <cell r="E6808" t="str">
            <v>OSB</v>
          </cell>
          <cell r="F6808" t="str">
            <v>U_WPEN</v>
          </cell>
          <cell r="G6808" t="str">
            <v>DISC_EXPENSES_AI(2)</v>
          </cell>
          <cell r="H6808">
            <v>42277</v>
          </cell>
          <cell r="M6808" t="str">
            <v>GBP</v>
          </cell>
          <cell r="O6808">
            <v>17126.980417690407</v>
          </cell>
          <cell r="Q6808">
            <v>8410.6468885720278</v>
          </cell>
        </row>
        <row r="6809">
          <cell r="A6809">
            <v>17</v>
          </cell>
          <cell r="E6809" t="str">
            <v>OSB</v>
          </cell>
          <cell r="F6809" t="str">
            <v>U_WPEN</v>
          </cell>
          <cell r="G6809" t="str">
            <v>DISC_GMAB_COST(1)</v>
          </cell>
          <cell r="H6809">
            <v>42277</v>
          </cell>
          <cell r="M6809" t="str">
            <v>GBP</v>
          </cell>
          <cell r="O6809">
            <v>0</v>
          </cell>
          <cell r="Q6809">
            <v>0</v>
          </cell>
        </row>
        <row r="6810">
          <cell r="A6810">
            <v>17</v>
          </cell>
          <cell r="E6810" t="str">
            <v>OSB</v>
          </cell>
          <cell r="F6810" t="str">
            <v>U_WPEN</v>
          </cell>
          <cell r="G6810" t="str">
            <v>DISC_GMAB_COST(2)</v>
          </cell>
          <cell r="H6810">
            <v>42277</v>
          </cell>
          <cell r="M6810" t="str">
            <v>GBP</v>
          </cell>
          <cell r="O6810">
            <v>0</v>
          </cell>
          <cell r="Q6810">
            <v>0</v>
          </cell>
        </row>
        <row r="6811">
          <cell r="A6811">
            <v>17</v>
          </cell>
          <cell r="E6811" t="str">
            <v>OSB</v>
          </cell>
          <cell r="F6811" t="str">
            <v>U_WPEN</v>
          </cell>
          <cell r="G6811" t="str">
            <v>DISC_GMDB_COST(1)</v>
          </cell>
          <cell r="H6811">
            <v>42277</v>
          </cell>
          <cell r="M6811" t="str">
            <v>GBP</v>
          </cell>
          <cell r="O6811">
            <v>0</v>
          </cell>
          <cell r="Q6811">
            <v>0</v>
          </cell>
        </row>
        <row r="6812">
          <cell r="A6812">
            <v>17</v>
          </cell>
          <cell r="E6812" t="str">
            <v>OSB</v>
          </cell>
          <cell r="F6812" t="str">
            <v>U_WPEN</v>
          </cell>
          <cell r="G6812" t="str">
            <v>DISC_GMDB_COST(2)</v>
          </cell>
          <cell r="H6812">
            <v>42277</v>
          </cell>
          <cell r="M6812" t="str">
            <v>GBP</v>
          </cell>
          <cell r="O6812">
            <v>0</v>
          </cell>
          <cell r="Q6812">
            <v>0</v>
          </cell>
        </row>
        <row r="6813">
          <cell r="A6813">
            <v>17</v>
          </cell>
          <cell r="E6813" t="str">
            <v>OSB</v>
          </cell>
          <cell r="F6813" t="str">
            <v>U_WPEN</v>
          </cell>
          <cell r="G6813" t="str">
            <v>DISC_GMWB_COST(1)</v>
          </cell>
          <cell r="H6813">
            <v>42277</v>
          </cell>
          <cell r="M6813" t="str">
            <v>GBP</v>
          </cell>
          <cell r="O6813">
            <v>0</v>
          </cell>
          <cell r="Q6813">
            <v>0</v>
          </cell>
        </row>
        <row r="6814">
          <cell r="A6814">
            <v>17</v>
          </cell>
          <cell r="E6814" t="str">
            <v>OSB</v>
          </cell>
          <cell r="F6814" t="str">
            <v>U_WPEN</v>
          </cell>
          <cell r="G6814" t="str">
            <v>DISC_GMWB_COST(2)</v>
          </cell>
          <cell r="H6814">
            <v>42277</v>
          </cell>
          <cell r="M6814" t="str">
            <v>GBP</v>
          </cell>
          <cell r="O6814">
            <v>0</v>
          </cell>
          <cell r="Q6814">
            <v>0</v>
          </cell>
        </row>
        <row r="6815">
          <cell r="A6815">
            <v>17</v>
          </cell>
          <cell r="E6815" t="str">
            <v>OSB</v>
          </cell>
          <cell r="F6815" t="str">
            <v>U_WPEN</v>
          </cell>
          <cell r="G6815" t="str">
            <v>DISC_PROFIT_AI(1)</v>
          </cell>
          <cell r="H6815">
            <v>42277</v>
          </cell>
          <cell r="M6815" t="str">
            <v>GBP</v>
          </cell>
          <cell r="O6815">
            <v>15908.713343712552</v>
          </cell>
          <cell r="Q6815">
            <v>3482.9929435517151</v>
          </cell>
        </row>
        <row r="6816">
          <cell r="A6816">
            <v>17</v>
          </cell>
          <cell r="E6816" t="str">
            <v>OSB</v>
          </cell>
          <cell r="F6816" t="str">
            <v>U_WPEN</v>
          </cell>
          <cell r="G6816" t="str">
            <v>DISC_PROFIT_AI(2)</v>
          </cell>
          <cell r="H6816">
            <v>42277</v>
          </cell>
          <cell r="M6816" t="str">
            <v>GBP</v>
          </cell>
          <cell r="O6816">
            <v>15908.713343712552</v>
          </cell>
          <cell r="Q6816">
            <v>3482.9929435517151</v>
          </cell>
        </row>
        <row r="6817">
          <cell r="A6817">
            <v>17</v>
          </cell>
          <cell r="E6817" t="str">
            <v>OSB</v>
          </cell>
          <cell r="F6817" t="str">
            <v>U_WPEN</v>
          </cell>
          <cell r="G6817" t="str">
            <v>DISC_REINS_BEN_TAX_COST(1)</v>
          </cell>
          <cell r="H6817">
            <v>42277</v>
          </cell>
          <cell r="M6817" t="str">
            <v>GBP</v>
          </cell>
          <cell r="O6817">
            <v>0</v>
          </cell>
          <cell r="Q6817">
            <v>0</v>
          </cell>
        </row>
        <row r="6818">
          <cell r="A6818">
            <v>17</v>
          </cell>
          <cell r="E6818" t="str">
            <v>OSB</v>
          </cell>
          <cell r="F6818" t="str">
            <v>U_WPEN</v>
          </cell>
          <cell r="G6818" t="str">
            <v>DISC_REINS_BEN_TAX_COST(2)</v>
          </cell>
          <cell r="H6818">
            <v>42277</v>
          </cell>
          <cell r="M6818" t="str">
            <v>GBP</v>
          </cell>
          <cell r="O6818">
            <v>0</v>
          </cell>
          <cell r="Q6818">
            <v>0</v>
          </cell>
        </row>
        <row r="6819">
          <cell r="A6819">
            <v>17</v>
          </cell>
          <cell r="E6819" t="str">
            <v>OSB</v>
          </cell>
          <cell r="F6819" t="str">
            <v>U_WPEN</v>
          </cell>
          <cell r="G6819" t="str">
            <v>DISC_REVENUE_AI(1)</v>
          </cell>
          <cell r="H6819">
            <v>42277</v>
          </cell>
          <cell r="M6819" t="str">
            <v>GBP</v>
          </cell>
          <cell r="O6819">
            <v>53555.14469494381</v>
          </cell>
          <cell r="Q6819">
            <v>22544.079107778911</v>
          </cell>
        </row>
        <row r="6820">
          <cell r="A6820">
            <v>17</v>
          </cell>
          <cell r="E6820" t="str">
            <v>OSB</v>
          </cell>
          <cell r="F6820" t="str">
            <v>U_WPEN</v>
          </cell>
          <cell r="G6820" t="str">
            <v>DISC_REVENUE_AI(2)</v>
          </cell>
          <cell r="H6820">
            <v>42277</v>
          </cell>
          <cell r="M6820" t="str">
            <v>GBP</v>
          </cell>
          <cell r="O6820">
            <v>53555.14469494381</v>
          </cell>
          <cell r="Q6820">
            <v>22544.079107778911</v>
          </cell>
        </row>
        <row r="6821">
          <cell r="A6821">
            <v>17</v>
          </cell>
          <cell r="E6821" t="str">
            <v>OSB</v>
          </cell>
          <cell r="F6821" t="str">
            <v>U_WPEN</v>
          </cell>
          <cell r="G6821" t="str">
            <v>NONU_LIAB_IF(1)</v>
          </cell>
          <cell r="H6821">
            <v>42277</v>
          </cell>
          <cell r="M6821" t="str">
            <v>GBP</v>
          </cell>
          <cell r="O6821">
            <v>-15908.713343712552</v>
          </cell>
          <cell r="Q6821">
            <v>-3482.9929435517151</v>
          </cell>
        </row>
        <row r="6822">
          <cell r="A6822">
            <v>17</v>
          </cell>
          <cell r="E6822" t="str">
            <v>OSB</v>
          </cell>
          <cell r="F6822" t="str">
            <v>U_WPEN</v>
          </cell>
          <cell r="G6822" t="str">
            <v>NONU_LIAB_IF(2)</v>
          </cell>
          <cell r="H6822">
            <v>42277</v>
          </cell>
          <cell r="M6822" t="str">
            <v>GBP</v>
          </cell>
          <cell r="O6822">
            <v>-15908.713343712552</v>
          </cell>
          <cell r="Q6822">
            <v>-3482.9929435517151</v>
          </cell>
        </row>
        <row r="6823">
          <cell r="A6823">
            <v>17</v>
          </cell>
          <cell r="E6823" t="str">
            <v>OSB</v>
          </cell>
          <cell r="F6823" t="str">
            <v>U_WPEN</v>
          </cell>
          <cell r="G6823" t="str">
            <v>NO_POLS_IF</v>
          </cell>
          <cell r="H6823">
            <v>42277</v>
          </cell>
          <cell r="M6823" t="str">
            <v>GBP</v>
          </cell>
          <cell r="O6823">
            <v>18</v>
          </cell>
          <cell r="Q6823">
            <v>0</v>
          </cell>
        </row>
        <row r="6824">
          <cell r="A6824">
            <v>17</v>
          </cell>
          <cell r="E6824" t="str">
            <v>OSB</v>
          </cell>
          <cell r="F6824" t="str">
            <v>U_WPEN</v>
          </cell>
          <cell r="G6824" t="str">
            <v>UNFD_URES_IF</v>
          </cell>
          <cell r="H6824">
            <v>42277</v>
          </cell>
          <cell r="M6824" t="str">
            <v>GBP</v>
          </cell>
          <cell r="O6824">
            <v>4521385.4905000003</v>
          </cell>
          <cell r="Q6824">
            <v>0</v>
          </cell>
        </row>
        <row r="6825">
          <cell r="A6825">
            <v>17</v>
          </cell>
          <cell r="E6825" t="str">
            <v>OSB</v>
          </cell>
          <cell r="F6825" t="str">
            <v>U_WPEN</v>
          </cell>
          <cell r="G6825" t="str">
            <v>UNIT_RES_IF</v>
          </cell>
          <cell r="H6825">
            <v>42277</v>
          </cell>
          <cell r="M6825" t="str">
            <v>GBP</v>
          </cell>
          <cell r="O6825">
            <v>4521385.4905000003</v>
          </cell>
          <cell r="Q6825">
            <v>0</v>
          </cell>
        </row>
        <row r="6826">
          <cell r="A6826">
            <v>17</v>
          </cell>
          <cell r="E6826" t="str">
            <v>OSB</v>
          </cell>
          <cell r="F6826" t="str">
            <v>U_WSEF</v>
          </cell>
          <cell r="G6826" t="str">
            <v>DISC_CLAIMS_COST_AI(1)</v>
          </cell>
          <cell r="H6826">
            <v>42277</v>
          </cell>
          <cell r="M6826" t="str">
            <v>GBP</v>
          </cell>
          <cell r="O6826">
            <v>48492.620762561695</v>
          </cell>
          <cell r="Q6826">
            <v>20801.60092922526</v>
          </cell>
        </row>
        <row r="6827">
          <cell r="A6827">
            <v>17</v>
          </cell>
          <cell r="E6827" t="str">
            <v>OSB</v>
          </cell>
          <cell r="F6827" t="str">
            <v>U_WSEF</v>
          </cell>
          <cell r="G6827" t="str">
            <v>DISC_CLAIMS_COST_AI(2)</v>
          </cell>
          <cell r="H6827">
            <v>42277</v>
          </cell>
          <cell r="M6827" t="str">
            <v>GBP</v>
          </cell>
          <cell r="O6827">
            <v>48492.620762561695</v>
          </cell>
          <cell r="Q6827">
            <v>20801.60092922526</v>
          </cell>
        </row>
        <row r="6828">
          <cell r="A6828">
            <v>17</v>
          </cell>
          <cell r="E6828" t="str">
            <v>OSB</v>
          </cell>
          <cell r="F6828" t="str">
            <v>U_WSEF</v>
          </cell>
          <cell r="G6828" t="str">
            <v>DISC_COMM_ADV_AI(1)</v>
          </cell>
          <cell r="H6828">
            <v>42277</v>
          </cell>
          <cell r="M6828" t="str">
            <v>GBP</v>
          </cell>
          <cell r="O6828">
            <v>40920953.092006475</v>
          </cell>
          <cell r="Q6828">
            <v>8729410.6677678153</v>
          </cell>
        </row>
        <row r="6829">
          <cell r="A6829">
            <v>17</v>
          </cell>
          <cell r="E6829" t="str">
            <v>OSB</v>
          </cell>
          <cell r="F6829" t="str">
            <v>U_WSEF</v>
          </cell>
          <cell r="G6829" t="str">
            <v>DISC_COMM_ADV_AI(2)</v>
          </cell>
          <cell r="H6829">
            <v>42277</v>
          </cell>
          <cell r="M6829" t="str">
            <v>GBP</v>
          </cell>
          <cell r="O6829">
            <v>40920953.092006475</v>
          </cell>
          <cell r="Q6829">
            <v>8729410.6677678153</v>
          </cell>
        </row>
        <row r="6830">
          <cell r="A6830">
            <v>17</v>
          </cell>
          <cell r="E6830" t="str">
            <v>OSB</v>
          </cell>
          <cell r="F6830" t="str">
            <v>U_WSEF</v>
          </cell>
          <cell r="G6830" t="str">
            <v>DISC_DTH_BEN_COST_AI</v>
          </cell>
          <cell r="H6830">
            <v>42277</v>
          </cell>
          <cell r="M6830" t="str">
            <v>GBP</v>
          </cell>
          <cell r="O6830">
            <v>48492.620762561695</v>
          </cell>
          <cell r="Q6830">
            <v>20801.60092922526</v>
          </cell>
        </row>
        <row r="6831">
          <cell r="A6831">
            <v>17</v>
          </cell>
          <cell r="E6831" t="str">
            <v>OSB</v>
          </cell>
          <cell r="F6831" t="str">
            <v>U_WSEF</v>
          </cell>
          <cell r="G6831" t="str">
            <v>DISC_EXPENSES_AI(1)</v>
          </cell>
          <cell r="H6831">
            <v>42277</v>
          </cell>
          <cell r="M6831" t="str">
            <v>GBP</v>
          </cell>
          <cell r="O6831">
            <v>25402998.413254291</v>
          </cell>
          <cell r="Q6831">
            <v>5096702.7891518623</v>
          </cell>
        </row>
        <row r="6832">
          <cell r="A6832">
            <v>17</v>
          </cell>
          <cell r="E6832" t="str">
            <v>OSB</v>
          </cell>
          <cell r="F6832" t="str">
            <v>U_WSEF</v>
          </cell>
          <cell r="G6832" t="str">
            <v>DISC_EXPENSES_AI(2)</v>
          </cell>
          <cell r="H6832">
            <v>42277</v>
          </cell>
          <cell r="M6832" t="str">
            <v>GBP</v>
          </cell>
          <cell r="O6832">
            <v>25402998.413254291</v>
          </cell>
          <cell r="Q6832">
            <v>5096702.7891518623</v>
          </cell>
        </row>
        <row r="6833">
          <cell r="A6833">
            <v>17</v>
          </cell>
          <cell r="E6833" t="str">
            <v>OSB</v>
          </cell>
          <cell r="F6833" t="str">
            <v>U_WSEF</v>
          </cell>
          <cell r="G6833" t="str">
            <v>DISC_GMAB_COST(1)</v>
          </cell>
          <cell r="H6833">
            <v>42277</v>
          </cell>
          <cell r="M6833" t="str">
            <v>GBP</v>
          </cell>
          <cell r="O6833">
            <v>0</v>
          </cell>
          <cell r="Q6833">
            <v>0</v>
          </cell>
        </row>
        <row r="6834">
          <cell r="A6834">
            <v>17</v>
          </cell>
          <cell r="E6834" t="str">
            <v>OSB</v>
          </cell>
          <cell r="F6834" t="str">
            <v>U_WSEF</v>
          </cell>
          <cell r="G6834" t="str">
            <v>DISC_GMAB_COST(2)</v>
          </cell>
          <cell r="H6834">
            <v>42277</v>
          </cell>
          <cell r="M6834" t="str">
            <v>GBP</v>
          </cell>
          <cell r="O6834">
            <v>0</v>
          </cell>
          <cell r="Q6834">
            <v>0</v>
          </cell>
        </row>
        <row r="6835">
          <cell r="A6835">
            <v>17</v>
          </cell>
          <cell r="E6835" t="str">
            <v>OSB</v>
          </cell>
          <cell r="F6835" t="str">
            <v>U_WSEF</v>
          </cell>
          <cell r="G6835" t="str">
            <v>DISC_GMDB_COST(1)</v>
          </cell>
          <cell r="H6835">
            <v>42277</v>
          </cell>
          <cell r="M6835" t="str">
            <v>GBP</v>
          </cell>
          <cell r="O6835">
            <v>0</v>
          </cell>
          <cell r="Q6835">
            <v>0</v>
          </cell>
        </row>
        <row r="6836">
          <cell r="A6836">
            <v>17</v>
          </cell>
          <cell r="E6836" t="str">
            <v>OSB</v>
          </cell>
          <cell r="F6836" t="str">
            <v>U_WSEF</v>
          </cell>
          <cell r="G6836" t="str">
            <v>DISC_GMDB_COST(2)</v>
          </cell>
          <cell r="H6836">
            <v>42277</v>
          </cell>
          <cell r="M6836" t="str">
            <v>GBP</v>
          </cell>
          <cell r="O6836">
            <v>0</v>
          </cell>
          <cell r="Q6836">
            <v>0</v>
          </cell>
        </row>
        <row r="6837">
          <cell r="A6837">
            <v>17</v>
          </cell>
          <cell r="E6837" t="str">
            <v>OSB</v>
          </cell>
          <cell r="F6837" t="str">
            <v>U_WSEF</v>
          </cell>
          <cell r="G6837" t="str">
            <v>DISC_GMWB_COST(1)</v>
          </cell>
          <cell r="H6837">
            <v>42277</v>
          </cell>
          <cell r="M6837" t="str">
            <v>GBP</v>
          </cell>
          <cell r="O6837">
            <v>0</v>
          </cell>
          <cell r="Q6837">
            <v>0</v>
          </cell>
        </row>
        <row r="6838">
          <cell r="A6838">
            <v>17</v>
          </cell>
          <cell r="E6838" t="str">
            <v>OSB</v>
          </cell>
          <cell r="F6838" t="str">
            <v>U_WSEF</v>
          </cell>
          <cell r="G6838" t="str">
            <v>DISC_GMWB_COST(2)</v>
          </cell>
          <cell r="H6838">
            <v>42277</v>
          </cell>
          <cell r="M6838" t="str">
            <v>GBP</v>
          </cell>
          <cell r="O6838">
            <v>0</v>
          </cell>
          <cell r="Q6838">
            <v>0</v>
          </cell>
        </row>
        <row r="6839">
          <cell r="A6839">
            <v>17</v>
          </cell>
          <cell r="E6839" t="str">
            <v>OSB</v>
          </cell>
          <cell r="F6839" t="str">
            <v>U_WSEF</v>
          </cell>
          <cell r="G6839" t="str">
            <v>DISC_PROFIT_AI(1)</v>
          </cell>
          <cell r="H6839">
            <v>42277</v>
          </cell>
          <cell r="M6839" t="str">
            <v>GBP</v>
          </cell>
          <cell r="O6839">
            <v>13730062.672638036</v>
          </cell>
          <cell r="Q6839">
            <v>2256168.0497676414</v>
          </cell>
        </row>
        <row r="6840">
          <cell r="A6840">
            <v>17</v>
          </cell>
          <cell r="E6840" t="str">
            <v>OSB</v>
          </cell>
          <cell r="F6840" t="str">
            <v>U_WSEF</v>
          </cell>
          <cell r="G6840" t="str">
            <v>DISC_PROFIT_AI(2)</v>
          </cell>
          <cell r="H6840">
            <v>42277</v>
          </cell>
          <cell r="M6840" t="str">
            <v>GBP</v>
          </cell>
          <cell r="O6840">
            <v>13730062.672638036</v>
          </cell>
          <cell r="Q6840">
            <v>2256168.0497676414</v>
          </cell>
        </row>
        <row r="6841">
          <cell r="A6841">
            <v>17</v>
          </cell>
          <cell r="E6841" t="str">
            <v>OSB</v>
          </cell>
          <cell r="F6841" t="str">
            <v>U_WSEF</v>
          </cell>
          <cell r="G6841" t="str">
            <v>DISC_REINS_BEN_TAX_COST(1)</v>
          </cell>
          <cell r="H6841">
            <v>42277</v>
          </cell>
          <cell r="M6841" t="str">
            <v>GBP</v>
          </cell>
          <cell r="O6841">
            <v>0</v>
          </cell>
          <cell r="Q6841">
            <v>0</v>
          </cell>
        </row>
        <row r="6842">
          <cell r="A6842">
            <v>17</v>
          </cell>
          <cell r="E6842" t="str">
            <v>OSB</v>
          </cell>
          <cell r="F6842" t="str">
            <v>U_WSEF</v>
          </cell>
          <cell r="G6842" t="str">
            <v>DISC_REINS_BEN_TAX_COST(2)</v>
          </cell>
          <cell r="H6842">
            <v>42277</v>
          </cell>
          <cell r="M6842" t="str">
            <v>GBP</v>
          </cell>
          <cell r="O6842">
            <v>0</v>
          </cell>
          <cell r="Q6842">
            <v>0</v>
          </cell>
        </row>
        <row r="6843">
          <cell r="A6843">
            <v>17</v>
          </cell>
          <cell r="E6843" t="str">
            <v>OSB</v>
          </cell>
          <cell r="F6843" t="str">
            <v>U_WSEF</v>
          </cell>
          <cell r="G6843" t="str">
            <v>DISC_REVENUE_AI(1)</v>
          </cell>
          <cell r="H6843">
            <v>42277</v>
          </cell>
          <cell r="M6843" t="str">
            <v>GBP</v>
          </cell>
          <cell r="O6843">
            <v>80102506.798655137</v>
          </cell>
          <cell r="Q6843">
            <v>16103083.107615314</v>
          </cell>
        </row>
        <row r="6844">
          <cell r="A6844">
            <v>17</v>
          </cell>
          <cell r="E6844" t="str">
            <v>OSB</v>
          </cell>
          <cell r="F6844" t="str">
            <v>U_WSEF</v>
          </cell>
          <cell r="G6844" t="str">
            <v>DISC_REVENUE_AI(2)</v>
          </cell>
          <cell r="H6844">
            <v>42277</v>
          </cell>
          <cell r="M6844" t="str">
            <v>GBP</v>
          </cell>
          <cell r="O6844">
            <v>80102506.798655137</v>
          </cell>
          <cell r="Q6844">
            <v>16103083.107615314</v>
          </cell>
        </row>
        <row r="6845">
          <cell r="A6845">
            <v>17</v>
          </cell>
          <cell r="E6845" t="str">
            <v>OSB</v>
          </cell>
          <cell r="F6845" t="str">
            <v>U_WSEF</v>
          </cell>
          <cell r="G6845" t="str">
            <v>NONU_LIAB_IF(1)</v>
          </cell>
          <cell r="H6845">
            <v>42277</v>
          </cell>
          <cell r="M6845" t="str">
            <v>GBP</v>
          </cell>
          <cell r="O6845">
            <v>-13730062.672638036</v>
          </cell>
          <cell r="Q6845">
            <v>-2256168.0497676414</v>
          </cell>
        </row>
        <row r="6846">
          <cell r="A6846">
            <v>17</v>
          </cell>
          <cell r="E6846" t="str">
            <v>OSB</v>
          </cell>
          <cell r="F6846" t="str">
            <v>U_WSEF</v>
          </cell>
          <cell r="G6846" t="str">
            <v>NONU_LIAB_IF(2)</v>
          </cell>
          <cell r="H6846">
            <v>42277</v>
          </cell>
          <cell r="M6846" t="str">
            <v>GBP</v>
          </cell>
          <cell r="O6846">
            <v>-13730062.672638036</v>
          </cell>
          <cell r="Q6846">
            <v>-2256168.0497676414</v>
          </cell>
        </row>
        <row r="6847">
          <cell r="A6847">
            <v>17</v>
          </cell>
          <cell r="E6847" t="str">
            <v>OSB</v>
          </cell>
          <cell r="F6847" t="str">
            <v>U_WSEF</v>
          </cell>
          <cell r="G6847" t="str">
            <v>NO_POLS_IF</v>
          </cell>
          <cell r="H6847">
            <v>42277</v>
          </cell>
          <cell r="M6847" t="str">
            <v>GBP</v>
          </cell>
          <cell r="O6847">
            <v>3333</v>
          </cell>
          <cell r="Q6847">
            <v>0</v>
          </cell>
        </row>
        <row r="6848">
          <cell r="A6848">
            <v>17</v>
          </cell>
          <cell r="E6848" t="str">
            <v>OSB</v>
          </cell>
          <cell r="F6848" t="str">
            <v>U_WSEF</v>
          </cell>
          <cell r="G6848" t="str">
            <v>UNFD_URES_IF</v>
          </cell>
          <cell r="H6848">
            <v>42277</v>
          </cell>
          <cell r="M6848" t="str">
            <v>GBP</v>
          </cell>
          <cell r="O6848">
            <v>777178890.91352546</v>
          </cell>
          <cell r="Q6848">
            <v>0</v>
          </cell>
        </row>
        <row r="6849">
          <cell r="A6849">
            <v>17</v>
          </cell>
          <cell r="E6849" t="str">
            <v>OSB</v>
          </cell>
          <cell r="F6849" t="str">
            <v>U_WSEF</v>
          </cell>
          <cell r="G6849" t="str">
            <v>UNIT_RES_IF</v>
          </cell>
          <cell r="H6849">
            <v>42277</v>
          </cell>
          <cell r="M6849" t="str">
            <v>GBP</v>
          </cell>
          <cell r="O6849">
            <v>777178890.91352546</v>
          </cell>
          <cell r="Q6849">
            <v>0</v>
          </cell>
        </row>
        <row r="6850">
          <cell r="A6850">
            <v>17</v>
          </cell>
          <cell r="E6850" t="str">
            <v>OSB</v>
          </cell>
          <cell r="F6850" t="str">
            <v>U_WSEH</v>
          </cell>
          <cell r="G6850" t="str">
            <v>DISC_CLAIMS_COST_AI(1)</v>
          </cell>
          <cell r="H6850">
            <v>42277</v>
          </cell>
          <cell r="M6850" t="str">
            <v>GBP</v>
          </cell>
          <cell r="O6850">
            <v>74480.833575127341</v>
          </cell>
          <cell r="Q6850">
            <v>28379.751946136021</v>
          </cell>
        </row>
        <row r="6851">
          <cell r="A6851">
            <v>17</v>
          </cell>
          <cell r="E6851" t="str">
            <v>OSB</v>
          </cell>
          <cell r="F6851" t="str">
            <v>U_WSEH</v>
          </cell>
          <cell r="G6851" t="str">
            <v>DISC_CLAIMS_COST_AI(2)</v>
          </cell>
          <cell r="H6851">
            <v>42277</v>
          </cell>
          <cell r="M6851" t="str">
            <v>GBP</v>
          </cell>
          <cell r="O6851">
            <v>74480.833575127341</v>
          </cell>
          <cell r="Q6851">
            <v>28379.751946136021</v>
          </cell>
        </row>
        <row r="6852">
          <cell r="A6852">
            <v>17</v>
          </cell>
          <cell r="E6852" t="str">
            <v>OSB</v>
          </cell>
          <cell r="F6852" t="str">
            <v>U_WSEH</v>
          </cell>
          <cell r="G6852" t="str">
            <v>DISC_COMM_ADV_AI(1)</v>
          </cell>
          <cell r="H6852">
            <v>42277</v>
          </cell>
          <cell r="M6852" t="str">
            <v>GBP</v>
          </cell>
          <cell r="O6852">
            <v>46743471.915752113</v>
          </cell>
          <cell r="Q6852">
            <v>9675542.3343816102</v>
          </cell>
        </row>
        <row r="6853">
          <cell r="A6853">
            <v>17</v>
          </cell>
          <cell r="E6853" t="str">
            <v>OSB</v>
          </cell>
          <cell r="F6853" t="str">
            <v>U_WSEH</v>
          </cell>
          <cell r="G6853" t="str">
            <v>DISC_COMM_ADV_AI(2)</v>
          </cell>
          <cell r="H6853">
            <v>42277</v>
          </cell>
          <cell r="M6853" t="str">
            <v>GBP</v>
          </cell>
          <cell r="O6853">
            <v>46743471.915752113</v>
          </cell>
          <cell r="Q6853">
            <v>9675542.3343816102</v>
          </cell>
        </row>
        <row r="6854">
          <cell r="A6854">
            <v>17</v>
          </cell>
          <cell r="E6854" t="str">
            <v>OSB</v>
          </cell>
          <cell r="F6854" t="str">
            <v>U_WSEH</v>
          </cell>
          <cell r="G6854" t="str">
            <v>DISC_DTH_BEN_COST_AI</v>
          </cell>
          <cell r="H6854">
            <v>42277</v>
          </cell>
          <cell r="M6854" t="str">
            <v>GBP</v>
          </cell>
          <cell r="O6854">
            <v>74480.833575127341</v>
          </cell>
          <cell r="Q6854">
            <v>28379.751946136021</v>
          </cell>
        </row>
        <row r="6855">
          <cell r="A6855">
            <v>17</v>
          </cell>
          <cell r="E6855" t="str">
            <v>OSB</v>
          </cell>
          <cell r="F6855" t="str">
            <v>U_WSEH</v>
          </cell>
          <cell r="G6855" t="str">
            <v>DISC_EXPENSES_AI(1)</v>
          </cell>
          <cell r="H6855">
            <v>42277</v>
          </cell>
          <cell r="M6855" t="str">
            <v>GBP</v>
          </cell>
          <cell r="O6855">
            <v>18893158.299041044</v>
          </cell>
          <cell r="Q6855">
            <v>3973638.100139644</v>
          </cell>
        </row>
        <row r="6856">
          <cell r="A6856">
            <v>17</v>
          </cell>
          <cell r="E6856" t="str">
            <v>OSB</v>
          </cell>
          <cell r="F6856" t="str">
            <v>U_WSEH</v>
          </cell>
          <cell r="G6856" t="str">
            <v>DISC_EXPENSES_AI(2)</v>
          </cell>
          <cell r="H6856">
            <v>42277</v>
          </cell>
          <cell r="M6856" t="str">
            <v>GBP</v>
          </cell>
          <cell r="O6856">
            <v>18893158.299041044</v>
          </cell>
          <cell r="Q6856">
            <v>3973638.100139644</v>
          </cell>
        </row>
        <row r="6857">
          <cell r="A6857">
            <v>17</v>
          </cell>
          <cell r="E6857" t="str">
            <v>OSB</v>
          </cell>
          <cell r="F6857" t="str">
            <v>U_WSEH</v>
          </cell>
          <cell r="G6857" t="str">
            <v>DISC_GMAB_COST(1)</v>
          </cell>
          <cell r="H6857">
            <v>42277</v>
          </cell>
          <cell r="M6857" t="str">
            <v>GBP</v>
          </cell>
          <cell r="O6857">
            <v>0</v>
          </cell>
          <cell r="Q6857">
            <v>0</v>
          </cell>
        </row>
        <row r="6858">
          <cell r="A6858">
            <v>17</v>
          </cell>
          <cell r="E6858" t="str">
            <v>OSB</v>
          </cell>
          <cell r="F6858" t="str">
            <v>U_WSEH</v>
          </cell>
          <cell r="G6858" t="str">
            <v>DISC_GMAB_COST(2)</v>
          </cell>
          <cell r="H6858">
            <v>42277</v>
          </cell>
          <cell r="M6858" t="str">
            <v>GBP</v>
          </cell>
          <cell r="O6858">
            <v>0</v>
          </cell>
          <cell r="Q6858">
            <v>0</v>
          </cell>
        </row>
        <row r="6859">
          <cell r="A6859">
            <v>17</v>
          </cell>
          <cell r="E6859" t="str">
            <v>OSB</v>
          </cell>
          <cell r="F6859" t="str">
            <v>U_WSEH</v>
          </cell>
          <cell r="G6859" t="str">
            <v>DISC_GMDB_COST(1)</v>
          </cell>
          <cell r="H6859">
            <v>42277</v>
          </cell>
          <cell r="M6859" t="str">
            <v>GBP</v>
          </cell>
          <cell r="O6859">
            <v>0</v>
          </cell>
          <cell r="Q6859">
            <v>0</v>
          </cell>
        </row>
        <row r="6860">
          <cell r="A6860">
            <v>17</v>
          </cell>
          <cell r="E6860" t="str">
            <v>OSB</v>
          </cell>
          <cell r="F6860" t="str">
            <v>U_WSEH</v>
          </cell>
          <cell r="G6860" t="str">
            <v>DISC_GMDB_COST(2)</v>
          </cell>
          <cell r="H6860">
            <v>42277</v>
          </cell>
          <cell r="M6860" t="str">
            <v>GBP</v>
          </cell>
          <cell r="O6860">
            <v>0</v>
          </cell>
          <cell r="Q6860">
            <v>0</v>
          </cell>
        </row>
        <row r="6861">
          <cell r="A6861">
            <v>17</v>
          </cell>
          <cell r="E6861" t="str">
            <v>OSB</v>
          </cell>
          <cell r="F6861" t="str">
            <v>U_WSEH</v>
          </cell>
          <cell r="G6861" t="str">
            <v>DISC_GMWB_COST(1)</v>
          </cell>
          <cell r="H6861">
            <v>42277</v>
          </cell>
          <cell r="M6861" t="str">
            <v>GBP</v>
          </cell>
          <cell r="O6861">
            <v>0</v>
          </cell>
          <cell r="Q6861">
            <v>0</v>
          </cell>
        </row>
        <row r="6862">
          <cell r="A6862">
            <v>17</v>
          </cell>
          <cell r="E6862" t="str">
            <v>OSB</v>
          </cell>
          <cell r="F6862" t="str">
            <v>U_WSEH</v>
          </cell>
          <cell r="G6862" t="str">
            <v>DISC_GMWB_COST(2)</v>
          </cell>
          <cell r="H6862">
            <v>42277</v>
          </cell>
          <cell r="M6862" t="str">
            <v>GBP</v>
          </cell>
          <cell r="O6862">
            <v>0</v>
          </cell>
          <cell r="Q6862">
            <v>0</v>
          </cell>
        </row>
        <row r="6863">
          <cell r="A6863">
            <v>17</v>
          </cell>
          <cell r="E6863" t="str">
            <v>OSB</v>
          </cell>
          <cell r="F6863" t="str">
            <v>U_WSEH</v>
          </cell>
          <cell r="G6863" t="str">
            <v>DISC_PROFIT_AI(1)</v>
          </cell>
          <cell r="H6863">
            <v>42277</v>
          </cell>
          <cell r="M6863" t="str">
            <v>GBP</v>
          </cell>
          <cell r="O6863">
            <v>10287029.162626527</v>
          </cell>
          <cell r="Q6863">
            <v>1530478.6897389293</v>
          </cell>
        </row>
        <row r="6864">
          <cell r="A6864">
            <v>17</v>
          </cell>
          <cell r="E6864" t="str">
            <v>OSB</v>
          </cell>
          <cell r="F6864" t="str">
            <v>U_WSEH</v>
          </cell>
          <cell r="G6864" t="str">
            <v>DISC_PROFIT_AI(2)</v>
          </cell>
          <cell r="H6864">
            <v>42277</v>
          </cell>
          <cell r="M6864" t="str">
            <v>GBP</v>
          </cell>
          <cell r="O6864">
            <v>10287029.162626527</v>
          </cell>
          <cell r="Q6864">
            <v>1530478.6897389293</v>
          </cell>
        </row>
        <row r="6865">
          <cell r="A6865">
            <v>17</v>
          </cell>
          <cell r="E6865" t="str">
            <v>OSB</v>
          </cell>
          <cell r="F6865" t="str">
            <v>U_WSEH</v>
          </cell>
          <cell r="G6865" t="str">
            <v>DISC_REINS_BEN_TAX_COST(1)</v>
          </cell>
          <cell r="H6865">
            <v>42277</v>
          </cell>
          <cell r="M6865" t="str">
            <v>GBP</v>
          </cell>
          <cell r="O6865">
            <v>0</v>
          </cell>
          <cell r="Q6865">
            <v>0</v>
          </cell>
        </row>
        <row r="6866">
          <cell r="A6866">
            <v>17</v>
          </cell>
          <cell r="E6866" t="str">
            <v>OSB</v>
          </cell>
          <cell r="F6866" t="str">
            <v>U_WSEH</v>
          </cell>
          <cell r="G6866" t="str">
            <v>DISC_REINS_BEN_TAX_COST(2)</v>
          </cell>
          <cell r="H6866">
            <v>42277</v>
          </cell>
          <cell r="M6866" t="str">
            <v>GBP</v>
          </cell>
          <cell r="O6866">
            <v>0</v>
          </cell>
          <cell r="Q6866">
            <v>0</v>
          </cell>
        </row>
        <row r="6867">
          <cell r="A6867">
            <v>17</v>
          </cell>
          <cell r="E6867" t="str">
            <v>OSB</v>
          </cell>
          <cell r="F6867" t="str">
            <v>U_WSEH</v>
          </cell>
          <cell r="G6867" t="str">
            <v>DISC_REVENUE_AI(1)</v>
          </cell>
          <cell r="H6867">
            <v>42277</v>
          </cell>
          <cell r="M6867" t="str">
            <v>GBP</v>
          </cell>
          <cell r="O6867">
            <v>75998140.210991278</v>
          </cell>
          <cell r="Q6867">
            <v>15208038.876205482</v>
          </cell>
        </row>
        <row r="6868">
          <cell r="A6868">
            <v>17</v>
          </cell>
          <cell r="E6868" t="str">
            <v>OSB</v>
          </cell>
          <cell r="F6868" t="str">
            <v>U_WSEH</v>
          </cell>
          <cell r="G6868" t="str">
            <v>DISC_REVENUE_AI(2)</v>
          </cell>
          <cell r="H6868">
            <v>42277</v>
          </cell>
          <cell r="M6868" t="str">
            <v>GBP</v>
          </cell>
          <cell r="O6868">
            <v>75998140.210991278</v>
          </cell>
          <cell r="Q6868">
            <v>15208038.876205482</v>
          </cell>
        </row>
        <row r="6869">
          <cell r="A6869">
            <v>17</v>
          </cell>
          <cell r="E6869" t="str">
            <v>OSB</v>
          </cell>
          <cell r="F6869" t="str">
            <v>U_WSEH</v>
          </cell>
          <cell r="G6869" t="str">
            <v>NONU_LIAB_IF(1)</v>
          </cell>
          <cell r="H6869">
            <v>42277</v>
          </cell>
          <cell r="M6869" t="str">
            <v>GBP</v>
          </cell>
          <cell r="O6869">
            <v>-10287029.162626527</v>
          </cell>
          <cell r="Q6869">
            <v>-1530478.6897389293</v>
          </cell>
        </row>
        <row r="6870">
          <cell r="A6870">
            <v>17</v>
          </cell>
          <cell r="E6870" t="str">
            <v>OSB</v>
          </cell>
          <cell r="F6870" t="str">
            <v>U_WSEH</v>
          </cell>
          <cell r="G6870" t="str">
            <v>NONU_LIAB_IF(2)</v>
          </cell>
          <cell r="H6870">
            <v>42277</v>
          </cell>
          <cell r="M6870" t="str">
            <v>GBP</v>
          </cell>
          <cell r="O6870">
            <v>-10287029.162626527</v>
          </cell>
          <cell r="Q6870">
            <v>-1530478.6897389293</v>
          </cell>
        </row>
        <row r="6871">
          <cell r="A6871">
            <v>17</v>
          </cell>
          <cell r="E6871" t="str">
            <v>OSB</v>
          </cell>
          <cell r="F6871" t="str">
            <v>U_WSEH</v>
          </cell>
          <cell r="G6871" t="str">
            <v>NO_POLS_IF</v>
          </cell>
          <cell r="H6871">
            <v>42277</v>
          </cell>
          <cell r="M6871" t="str">
            <v>GBP</v>
          </cell>
          <cell r="O6871">
            <v>1939</v>
          </cell>
          <cell r="Q6871">
            <v>0</v>
          </cell>
        </row>
        <row r="6872">
          <cell r="A6872">
            <v>17</v>
          </cell>
          <cell r="E6872" t="str">
            <v>OSB</v>
          </cell>
          <cell r="F6872" t="str">
            <v>U_WSEH</v>
          </cell>
          <cell r="G6872" t="str">
            <v>UNFD_URES_IF</v>
          </cell>
          <cell r="H6872">
            <v>42277</v>
          </cell>
          <cell r="M6872" t="str">
            <v>GBP</v>
          </cell>
          <cell r="O6872">
            <v>764956325.23342323</v>
          </cell>
          <cell r="Q6872">
            <v>0</v>
          </cell>
        </row>
        <row r="6873">
          <cell r="A6873">
            <v>17</v>
          </cell>
          <cell r="E6873" t="str">
            <v>OSB</v>
          </cell>
          <cell r="F6873" t="str">
            <v>U_WSEH</v>
          </cell>
          <cell r="G6873" t="str">
            <v>UNIT_RES_IF</v>
          </cell>
          <cell r="H6873">
            <v>42277</v>
          </cell>
          <cell r="M6873" t="str">
            <v>GBP</v>
          </cell>
          <cell r="O6873">
            <v>764956325.23342323</v>
          </cell>
          <cell r="Q6873">
            <v>0</v>
          </cell>
        </row>
        <row r="6874">
          <cell r="A6874">
            <v>17</v>
          </cell>
          <cell r="E6874" t="str">
            <v>OSB</v>
          </cell>
          <cell r="F6874" t="str">
            <v>U_WSEI</v>
          </cell>
          <cell r="G6874" t="str">
            <v>DISC_CLAIMS_COST_AI(1)</v>
          </cell>
          <cell r="H6874">
            <v>42277</v>
          </cell>
          <cell r="M6874" t="str">
            <v>GBP</v>
          </cell>
          <cell r="O6874">
            <v>20992.935817734742</v>
          </cell>
          <cell r="Q6874">
            <v>8323.70553810612</v>
          </cell>
        </row>
        <row r="6875">
          <cell r="A6875">
            <v>17</v>
          </cell>
          <cell r="E6875" t="str">
            <v>OSB</v>
          </cell>
          <cell r="F6875" t="str">
            <v>U_WSEI</v>
          </cell>
          <cell r="G6875" t="str">
            <v>DISC_CLAIMS_COST_AI(2)</v>
          </cell>
          <cell r="H6875">
            <v>42277</v>
          </cell>
          <cell r="M6875" t="str">
            <v>GBP</v>
          </cell>
          <cell r="O6875">
            <v>20992.935817734742</v>
          </cell>
          <cell r="Q6875">
            <v>8323.70553810612</v>
          </cell>
        </row>
        <row r="6876">
          <cell r="A6876">
            <v>17</v>
          </cell>
          <cell r="E6876" t="str">
            <v>OSB</v>
          </cell>
          <cell r="F6876" t="str">
            <v>U_WSEI</v>
          </cell>
          <cell r="G6876" t="str">
            <v>DISC_COMM_ADV_AI(1)</v>
          </cell>
          <cell r="H6876">
            <v>42277</v>
          </cell>
          <cell r="M6876" t="str">
            <v>GBP</v>
          </cell>
          <cell r="O6876">
            <v>9619905.1124073975</v>
          </cell>
          <cell r="Q6876">
            <v>2335221.7792486036</v>
          </cell>
        </row>
        <row r="6877">
          <cell r="A6877">
            <v>17</v>
          </cell>
          <cell r="E6877" t="str">
            <v>OSB</v>
          </cell>
          <cell r="F6877" t="str">
            <v>U_WSEI</v>
          </cell>
          <cell r="G6877" t="str">
            <v>DISC_COMM_ADV_AI(2)</v>
          </cell>
          <cell r="H6877">
            <v>42277</v>
          </cell>
          <cell r="M6877" t="str">
            <v>GBP</v>
          </cell>
          <cell r="O6877">
            <v>9619905.1124073975</v>
          </cell>
          <cell r="Q6877">
            <v>2335221.7792486036</v>
          </cell>
        </row>
        <row r="6878">
          <cell r="A6878">
            <v>17</v>
          </cell>
          <cell r="E6878" t="str">
            <v>OSB</v>
          </cell>
          <cell r="F6878" t="str">
            <v>U_WSEI</v>
          </cell>
          <cell r="G6878" t="str">
            <v>DISC_DTH_BEN_COST_AI</v>
          </cell>
          <cell r="H6878">
            <v>42277</v>
          </cell>
          <cell r="M6878" t="str">
            <v>GBP</v>
          </cell>
          <cell r="O6878">
            <v>20992.935817734742</v>
          </cell>
          <cell r="Q6878">
            <v>8323.70553810612</v>
          </cell>
        </row>
        <row r="6879">
          <cell r="A6879">
            <v>17</v>
          </cell>
          <cell r="E6879" t="str">
            <v>OSB</v>
          </cell>
          <cell r="F6879" t="str">
            <v>U_WSEI</v>
          </cell>
          <cell r="G6879" t="str">
            <v>DISC_EXPENSES_AI(1)</v>
          </cell>
          <cell r="H6879">
            <v>42277</v>
          </cell>
          <cell r="M6879" t="str">
            <v>GBP</v>
          </cell>
          <cell r="O6879">
            <v>2601059.4505500351</v>
          </cell>
          <cell r="Q6879">
            <v>604997.90588648058</v>
          </cell>
        </row>
        <row r="6880">
          <cell r="A6880">
            <v>17</v>
          </cell>
          <cell r="E6880" t="str">
            <v>OSB</v>
          </cell>
          <cell r="F6880" t="str">
            <v>U_WSEI</v>
          </cell>
          <cell r="G6880" t="str">
            <v>DISC_EXPENSES_AI(2)</v>
          </cell>
          <cell r="H6880">
            <v>42277</v>
          </cell>
          <cell r="M6880" t="str">
            <v>GBP</v>
          </cell>
          <cell r="O6880">
            <v>2601059.4505500351</v>
          </cell>
          <cell r="Q6880">
            <v>604997.90588648058</v>
          </cell>
        </row>
        <row r="6881">
          <cell r="A6881">
            <v>17</v>
          </cell>
          <cell r="E6881" t="str">
            <v>OSB</v>
          </cell>
          <cell r="F6881" t="str">
            <v>U_WSEI</v>
          </cell>
          <cell r="G6881" t="str">
            <v>DISC_GMAB_COST(1)</v>
          </cell>
          <cell r="H6881">
            <v>42277</v>
          </cell>
          <cell r="M6881" t="str">
            <v>GBP</v>
          </cell>
          <cell r="O6881">
            <v>0</v>
          </cell>
          <cell r="Q6881">
            <v>0</v>
          </cell>
        </row>
        <row r="6882">
          <cell r="A6882">
            <v>17</v>
          </cell>
          <cell r="E6882" t="str">
            <v>OSB</v>
          </cell>
          <cell r="F6882" t="str">
            <v>U_WSEI</v>
          </cell>
          <cell r="G6882" t="str">
            <v>DISC_GMAB_COST(2)</v>
          </cell>
          <cell r="H6882">
            <v>42277</v>
          </cell>
          <cell r="M6882" t="str">
            <v>GBP</v>
          </cell>
          <cell r="O6882">
            <v>0</v>
          </cell>
          <cell r="Q6882">
            <v>0</v>
          </cell>
        </row>
        <row r="6883">
          <cell r="A6883">
            <v>17</v>
          </cell>
          <cell r="E6883" t="str">
            <v>OSB</v>
          </cell>
          <cell r="F6883" t="str">
            <v>U_WSEI</v>
          </cell>
          <cell r="G6883" t="str">
            <v>DISC_GMDB_COST(1)</v>
          </cell>
          <cell r="H6883">
            <v>42277</v>
          </cell>
          <cell r="M6883" t="str">
            <v>GBP</v>
          </cell>
          <cell r="O6883">
            <v>0</v>
          </cell>
          <cell r="Q6883">
            <v>0</v>
          </cell>
        </row>
        <row r="6884">
          <cell r="A6884">
            <v>17</v>
          </cell>
          <cell r="E6884" t="str">
            <v>OSB</v>
          </cell>
          <cell r="F6884" t="str">
            <v>U_WSEI</v>
          </cell>
          <cell r="G6884" t="str">
            <v>DISC_GMDB_COST(2)</v>
          </cell>
          <cell r="H6884">
            <v>42277</v>
          </cell>
          <cell r="M6884" t="str">
            <v>GBP</v>
          </cell>
          <cell r="O6884">
            <v>0</v>
          </cell>
          <cell r="Q6884">
            <v>0</v>
          </cell>
        </row>
        <row r="6885">
          <cell r="A6885">
            <v>17</v>
          </cell>
          <cell r="E6885" t="str">
            <v>OSB</v>
          </cell>
          <cell r="F6885" t="str">
            <v>U_WSEI</v>
          </cell>
          <cell r="G6885" t="str">
            <v>DISC_GMWB_COST(1)</v>
          </cell>
          <cell r="H6885">
            <v>42277</v>
          </cell>
          <cell r="M6885" t="str">
            <v>GBP</v>
          </cell>
          <cell r="O6885">
            <v>0</v>
          </cell>
          <cell r="Q6885">
            <v>0</v>
          </cell>
        </row>
        <row r="6886">
          <cell r="A6886">
            <v>17</v>
          </cell>
          <cell r="E6886" t="str">
            <v>OSB</v>
          </cell>
          <cell r="F6886" t="str">
            <v>U_WSEI</v>
          </cell>
          <cell r="G6886" t="str">
            <v>DISC_GMWB_COST(2)</v>
          </cell>
          <cell r="H6886">
            <v>42277</v>
          </cell>
          <cell r="M6886" t="str">
            <v>GBP</v>
          </cell>
          <cell r="O6886">
            <v>0</v>
          </cell>
          <cell r="Q6886">
            <v>0</v>
          </cell>
        </row>
        <row r="6887">
          <cell r="A6887">
            <v>17</v>
          </cell>
          <cell r="E6887" t="str">
            <v>OSB</v>
          </cell>
          <cell r="F6887" t="str">
            <v>U_WSEI</v>
          </cell>
          <cell r="G6887" t="str">
            <v>DISC_PROFIT_AI(1)</v>
          </cell>
          <cell r="H6887">
            <v>42277</v>
          </cell>
          <cell r="M6887" t="str">
            <v>GBP</v>
          </cell>
          <cell r="O6887">
            <v>2127269.0139549961</v>
          </cell>
          <cell r="Q6887">
            <v>489332.08680924331</v>
          </cell>
        </row>
        <row r="6888">
          <cell r="A6888">
            <v>17</v>
          </cell>
          <cell r="E6888" t="str">
            <v>OSB</v>
          </cell>
          <cell r="F6888" t="str">
            <v>U_WSEI</v>
          </cell>
          <cell r="G6888" t="str">
            <v>DISC_PROFIT_AI(2)</v>
          </cell>
          <cell r="H6888">
            <v>42277</v>
          </cell>
          <cell r="M6888" t="str">
            <v>GBP</v>
          </cell>
          <cell r="O6888">
            <v>2127269.0139549961</v>
          </cell>
          <cell r="Q6888">
            <v>489332.08680924331</v>
          </cell>
        </row>
        <row r="6889">
          <cell r="A6889">
            <v>17</v>
          </cell>
          <cell r="E6889" t="str">
            <v>OSB</v>
          </cell>
          <cell r="F6889" t="str">
            <v>U_WSEI</v>
          </cell>
          <cell r="G6889" t="str">
            <v>DISC_REINS_BEN_TAX_COST(1)</v>
          </cell>
          <cell r="H6889">
            <v>42277</v>
          </cell>
          <cell r="M6889" t="str">
            <v>GBP</v>
          </cell>
          <cell r="O6889">
            <v>0</v>
          </cell>
          <cell r="Q6889">
            <v>0</v>
          </cell>
        </row>
        <row r="6890">
          <cell r="A6890">
            <v>17</v>
          </cell>
          <cell r="E6890" t="str">
            <v>OSB</v>
          </cell>
          <cell r="F6890" t="str">
            <v>U_WSEI</v>
          </cell>
          <cell r="G6890" t="str">
            <v>DISC_REINS_BEN_TAX_COST(2)</v>
          </cell>
          <cell r="H6890">
            <v>42277</v>
          </cell>
          <cell r="M6890" t="str">
            <v>GBP</v>
          </cell>
          <cell r="O6890">
            <v>0</v>
          </cell>
          <cell r="Q6890">
            <v>0</v>
          </cell>
        </row>
        <row r="6891">
          <cell r="A6891">
            <v>17</v>
          </cell>
          <cell r="E6891" t="str">
            <v>OSB</v>
          </cell>
          <cell r="F6891" t="str">
            <v>U_WSEI</v>
          </cell>
          <cell r="G6891" t="str">
            <v>DISC_REVENUE_AI(1)</v>
          </cell>
          <cell r="H6891">
            <v>42277</v>
          </cell>
          <cell r="M6891" t="str">
            <v>GBP</v>
          </cell>
          <cell r="O6891">
            <v>14369226.51272901</v>
          </cell>
          <cell r="Q6891">
            <v>3437875.4774820805</v>
          </cell>
        </row>
        <row r="6892">
          <cell r="A6892">
            <v>17</v>
          </cell>
          <cell r="E6892" t="str">
            <v>OSB</v>
          </cell>
          <cell r="F6892" t="str">
            <v>U_WSEI</v>
          </cell>
          <cell r="G6892" t="str">
            <v>DISC_REVENUE_AI(2)</v>
          </cell>
          <cell r="H6892">
            <v>42277</v>
          </cell>
          <cell r="M6892" t="str">
            <v>GBP</v>
          </cell>
          <cell r="O6892">
            <v>14369226.51272901</v>
          </cell>
          <cell r="Q6892">
            <v>3437875.4774820805</v>
          </cell>
        </row>
        <row r="6893">
          <cell r="A6893">
            <v>17</v>
          </cell>
          <cell r="E6893" t="str">
            <v>OSB</v>
          </cell>
          <cell r="F6893" t="str">
            <v>U_WSEI</v>
          </cell>
          <cell r="G6893" t="str">
            <v>NONU_LIAB_IF(1)</v>
          </cell>
          <cell r="H6893">
            <v>42277</v>
          </cell>
          <cell r="M6893" t="str">
            <v>GBP</v>
          </cell>
          <cell r="O6893">
            <v>-2127269.0139549961</v>
          </cell>
          <cell r="Q6893">
            <v>-489332.08680924331</v>
          </cell>
        </row>
        <row r="6894">
          <cell r="A6894">
            <v>17</v>
          </cell>
          <cell r="E6894" t="str">
            <v>OSB</v>
          </cell>
          <cell r="F6894" t="str">
            <v>U_WSEI</v>
          </cell>
          <cell r="G6894" t="str">
            <v>NONU_LIAB_IF(2)</v>
          </cell>
          <cell r="H6894">
            <v>42277</v>
          </cell>
          <cell r="M6894" t="str">
            <v>GBP</v>
          </cell>
          <cell r="O6894">
            <v>-2127269.0139549961</v>
          </cell>
          <cell r="Q6894">
            <v>-489332.08680924331</v>
          </cell>
        </row>
        <row r="6895">
          <cell r="A6895">
            <v>17</v>
          </cell>
          <cell r="E6895" t="str">
            <v>OSB</v>
          </cell>
          <cell r="F6895" t="str">
            <v>U_WSEI</v>
          </cell>
          <cell r="G6895" t="str">
            <v>NO_POLS_IF</v>
          </cell>
          <cell r="H6895">
            <v>42277</v>
          </cell>
          <cell r="M6895" t="str">
            <v>GBP</v>
          </cell>
          <cell r="O6895">
            <v>165</v>
          </cell>
          <cell r="Q6895">
            <v>0</v>
          </cell>
        </row>
        <row r="6896">
          <cell r="A6896">
            <v>17</v>
          </cell>
          <cell r="E6896" t="str">
            <v>OSB</v>
          </cell>
          <cell r="F6896" t="str">
            <v>U_WSEI</v>
          </cell>
          <cell r="G6896" t="str">
            <v>UNFD_URES_IF</v>
          </cell>
          <cell r="H6896">
            <v>42277</v>
          </cell>
          <cell r="M6896" t="str">
            <v>GBP</v>
          </cell>
          <cell r="O6896">
            <v>224317839.48542514</v>
          </cell>
          <cell r="Q6896">
            <v>0</v>
          </cell>
        </row>
        <row r="6897">
          <cell r="A6897">
            <v>17</v>
          </cell>
          <cell r="E6897" t="str">
            <v>OSB</v>
          </cell>
          <cell r="F6897" t="str">
            <v>U_WSEI</v>
          </cell>
          <cell r="G6897" t="str">
            <v>UNIT_RES_IF</v>
          </cell>
          <cell r="H6897">
            <v>42277</v>
          </cell>
          <cell r="M6897" t="str">
            <v>GBP</v>
          </cell>
          <cell r="O6897">
            <v>224317839.48542514</v>
          </cell>
          <cell r="Q6897">
            <v>0</v>
          </cell>
        </row>
        <row r="6898">
          <cell r="A6898">
            <v>17</v>
          </cell>
          <cell r="E6898" t="str">
            <v>OSB</v>
          </cell>
          <cell r="F6898" t="str">
            <v>U_WSEN</v>
          </cell>
          <cell r="G6898" t="str">
            <v>DISC_CLAIMS_COST_AI(1)</v>
          </cell>
          <cell r="H6898">
            <v>42277</v>
          </cell>
          <cell r="M6898" t="str">
            <v>GBP</v>
          </cell>
          <cell r="O6898">
            <v>10591.238114431375</v>
          </cell>
          <cell r="Q6898">
            <v>4362.2938484255319</v>
          </cell>
        </row>
        <row r="6899">
          <cell r="A6899">
            <v>17</v>
          </cell>
          <cell r="E6899" t="str">
            <v>OSB</v>
          </cell>
          <cell r="F6899" t="str">
            <v>U_WSEN</v>
          </cell>
          <cell r="G6899" t="str">
            <v>DISC_CLAIMS_COST_AI(2)</v>
          </cell>
          <cell r="H6899">
            <v>42277</v>
          </cell>
          <cell r="M6899" t="str">
            <v>GBP</v>
          </cell>
          <cell r="O6899">
            <v>10591.238114431375</v>
          </cell>
          <cell r="Q6899">
            <v>4362.2938484255319</v>
          </cell>
        </row>
        <row r="6900">
          <cell r="A6900">
            <v>17</v>
          </cell>
          <cell r="E6900" t="str">
            <v>OSB</v>
          </cell>
          <cell r="F6900" t="str">
            <v>U_WSEN</v>
          </cell>
          <cell r="G6900" t="str">
            <v>DISC_COMM_ADV_AI(1)</v>
          </cell>
          <cell r="H6900">
            <v>42277</v>
          </cell>
          <cell r="M6900" t="str">
            <v>GBP</v>
          </cell>
          <cell r="O6900">
            <v>2799777.6030201367</v>
          </cell>
          <cell r="Q6900">
            <v>772253.59841183317</v>
          </cell>
        </row>
        <row r="6901">
          <cell r="A6901">
            <v>17</v>
          </cell>
          <cell r="E6901" t="str">
            <v>OSB</v>
          </cell>
          <cell r="F6901" t="str">
            <v>U_WSEN</v>
          </cell>
          <cell r="G6901" t="str">
            <v>DISC_COMM_ADV_AI(2)</v>
          </cell>
          <cell r="H6901">
            <v>42277</v>
          </cell>
          <cell r="M6901" t="str">
            <v>GBP</v>
          </cell>
          <cell r="O6901">
            <v>2799777.6030201367</v>
          </cell>
          <cell r="Q6901">
            <v>772253.59841183317</v>
          </cell>
        </row>
        <row r="6902">
          <cell r="A6902">
            <v>17</v>
          </cell>
          <cell r="E6902" t="str">
            <v>OSB</v>
          </cell>
          <cell r="F6902" t="str">
            <v>U_WSEN</v>
          </cell>
          <cell r="G6902" t="str">
            <v>DISC_DTH_BEN_COST_AI</v>
          </cell>
          <cell r="H6902">
            <v>42277</v>
          </cell>
          <cell r="M6902" t="str">
            <v>GBP</v>
          </cell>
          <cell r="O6902">
            <v>10591.238114431375</v>
          </cell>
          <cell r="Q6902">
            <v>4362.2938484255319</v>
          </cell>
        </row>
        <row r="6903">
          <cell r="A6903">
            <v>17</v>
          </cell>
          <cell r="E6903" t="str">
            <v>OSB</v>
          </cell>
          <cell r="F6903" t="str">
            <v>U_WSEN</v>
          </cell>
          <cell r="G6903" t="str">
            <v>DISC_EXPENSES_AI(1)</v>
          </cell>
          <cell r="H6903">
            <v>42277</v>
          </cell>
          <cell r="M6903" t="str">
            <v>GBP</v>
          </cell>
          <cell r="O6903">
            <v>3639750.8832178661</v>
          </cell>
          <cell r="Q6903">
            <v>1030390.5082633551</v>
          </cell>
        </row>
        <row r="6904">
          <cell r="A6904">
            <v>17</v>
          </cell>
          <cell r="E6904" t="str">
            <v>OSB</v>
          </cell>
          <cell r="F6904" t="str">
            <v>U_WSEN</v>
          </cell>
          <cell r="G6904" t="str">
            <v>DISC_EXPENSES_AI(2)</v>
          </cell>
          <cell r="H6904">
            <v>42277</v>
          </cell>
          <cell r="M6904" t="str">
            <v>GBP</v>
          </cell>
          <cell r="O6904">
            <v>3639750.8832178661</v>
          </cell>
          <cell r="Q6904">
            <v>1030390.5082633551</v>
          </cell>
        </row>
        <row r="6905">
          <cell r="A6905">
            <v>17</v>
          </cell>
          <cell r="E6905" t="str">
            <v>OSB</v>
          </cell>
          <cell r="F6905" t="str">
            <v>U_WSEN</v>
          </cell>
          <cell r="G6905" t="str">
            <v>DISC_GMAB_COST(1)</v>
          </cell>
          <cell r="H6905">
            <v>42277</v>
          </cell>
          <cell r="M6905" t="str">
            <v>GBP</v>
          </cell>
          <cell r="O6905">
            <v>0</v>
          </cell>
          <cell r="Q6905">
            <v>0</v>
          </cell>
        </row>
        <row r="6906">
          <cell r="A6906">
            <v>17</v>
          </cell>
          <cell r="E6906" t="str">
            <v>OSB</v>
          </cell>
          <cell r="F6906" t="str">
            <v>U_WSEN</v>
          </cell>
          <cell r="G6906" t="str">
            <v>DISC_GMAB_COST(2)</v>
          </cell>
          <cell r="H6906">
            <v>42277</v>
          </cell>
          <cell r="M6906" t="str">
            <v>GBP</v>
          </cell>
          <cell r="O6906">
            <v>0</v>
          </cell>
          <cell r="Q6906">
            <v>0</v>
          </cell>
        </row>
        <row r="6907">
          <cell r="A6907">
            <v>17</v>
          </cell>
          <cell r="E6907" t="str">
            <v>OSB</v>
          </cell>
          <cell r="F6907" t="str">
            <v>U_WSEN</v>
          </cell>
          <cell r="G6907" t="str">
            <v>DISC_GMDB_COST(1)</v>
          </cell>
          <cell r="H6907">
            <v>42277</v>
          </cell>
          <cell r="M6907" t="str">
            <v>GBP</v>
          </cell>
          <cell r="O6907">
            <v>0</v>
          </cell>
          <cell r="Q6907">
            <v>0</v>
          </cell>
        </row>
        <row r="6908">
          <cell r="A6908">
            <v>17</v>
          </cell>
          <cell r="E6908" t="str">
            <v>OSB</v>
          </cell>
          <cell r="F6908" t="str">
            <v>U_WSEN</v>
          </cell>
          <cell r="G6908" t="str">
            <v>DISC_GMDB_COST(2)</v>
          </cell>
          <cell r="H6908">
            <v>42277</v>
          </cell>
          <cell r="M6908" t="str">
            <v>GBP</v>
          </cell>
          <cell r="O6908">
            <v>0</v>
          </cell>
          <cell r="Q6908">
            <v>0</v>
          </cell>
        </row>
        <row r="6909">
          <cell r="A6909">
            <v>17</v>
          </cell>
          <cell r="E6909" t="str">
            <v>OSB</v>
          </cell>
          <cell r="F6909" t="str">
            <v>U_WSEN</v>
          </cell>
          <cell r="G6909" t="str">
            <v>DISC_GMWB_COST(1)</v>
          </cell>
          <cell r="H6909">
            <v>42277</v>
          </cell>
          <cell r="M6909" t="str">
            <v>GBP</v>
          </cell>
          <cell r="O6909">
            <v>0</v>
          </cell>
          <cell r="Q6909">
            <v>0</v>
          </cell>
        </row>
        <row r="6910">
          <cell r="A6910">
            <v>17</v>
          </cell>
          <cell r="E6910" t="str">
            <v>OSB</v>
          </cell>
          <cell r="F6910" t="str">
            <v>U_WSEN</v>
          </cell>
          <cell r="G6910" t="str">
            <v>DISC_GMWB_COST(2)</v>
          </cell>
          <cell r="H6910">
            <v>42277</v>
          </cell>
          <cell r="M6910" t="str">
            <v>GBP</v>
          </cell>
          <cell r="O6910">
            <v>0</v>
          </cell>
          <cell r="Q6910">
            <v>0</v>
          </cell>
        </row>
        <row r="6911">
          <cell r="A6911">
            <v>17</v>
          </cell>
          <cell r="E6911" t="str">
            <v>OSB</v>
          </cell>
          <cell r="F6911" t="str">
            <v>U_WSEN</v>
          </cell>
          <cell r="G6911" t="str">
            <v>DISC_PROFIT_AI(1)</v>
          </cell>
          <cell r="H6911">
            <v>42277</v>
          </cell>
          <cell r="M6911" t="str">
            <v>GBP</v>
          </cell>
          <cell r="O6911">
            <v>250013.91070724171</v>
          </cell>
          <cell r="Q6911">
            <v>23446.649075810186</v>
          </cell>
        </row>
        <row r="6912">
          <cell r="A6912">
            <v>17</v>
          </cell>
          <cell r="E6912" t="str">
            <v>OSB</v>
          </cell>
          <cell r="F6912" t="str">
            <v>U_WSEN</v>
          </cell>
          <cell r="G6912" t="str">
            <v>DISC_PROFIT_AI(2)</v>
          </cell>
          <cell r="H6912">
            <v>42277</v>
          </cell>
          <cell r="M6912" t="str">
            <v>GBP</v>
          </cell>
          <cell r="O6912">
            <v>250013.91070724171</v>
          </cell>
          <cell r="Q6912">
            <v>23446.649075810186</v>
          </cell>
        </row>
        <row r="6913">
          <cell r="A6913">
            <v>17</v>
          </cell>
          <cell r="E6913" t="str">
            <v>OSB</v>
          </cell>
          <cell r="F6913" t="str">
            <v>U_WSEN</v>
          </cell>
          <cell r="G6913" t="str">
            <v>DISC_REINS_BEN_TAX_COST(1)</v>
          </cell>
          <cell r="H6913">
            <v>42277</v>
          </cell>
          <cell r="M6913" t="str">
            <v>GBP</v>
          </cell>
          <cell r="O6913">
            <v>0</v>
          </cell>
          <cell r="Q6913">
            <v>0</v>
          </cell>
        </row>
        <row r="6914">
          <cell r="A6914">
            <v>17</v>
          </cell>
          <cell r="E6914" t="str">
            <v>OSB</v>
          </cell>
          <cell r="F6914" t="str">
            <v>U_WSEN</v>
          </cell>
          <cell r="G6914" t="str">
            <v>DISC_REINS_BEN_TAX_COST(2)</v>
          </cell>
          <cell r="H6914">
            <v>42277</v>
          </cell>
          <cell r="M6914" t="str">
            <v>GBP</v>
          </cell>
          <cell r="O6914">
            <v>0</v>
          </cell>
          <cell r="Q6914">
            <v>0</v>
          </cell>
        </row>
        <row r="6915">
          <cell r="A6915">
            <v>17</v>
          </cell>
          <cell r="E6915" t="str">
            <v>OSB</v>
          </cell>
          <cell r="F6915" t="str">
            <v>U_WSEN</v>
          </cell>
          <cell r="G6915" t="str">
            <v>DISC_REVENUE_AI(1)</v>
          </cell>
          <cell r="H6915">
            <v>42277</v>
          </cell>
          <cell r="M6915" t="str">
            <v>GBP</v>
          </cell>
          <cell r="O6915">
            <v>6700133.6350593735</v>
          </cell>
          <cell r="Q6915">
            <v>1830453.049599342</v>
          </cell>
        </row>
        <row r="6916">
          <cell r="A6916">
            <v>17</v>
          </cell>
          <cell r="E6916" t="str">
            <v>OSB</v>
          </cell>
          <cell r="F6916" t="str">
            <v>U_WSEN</v>
          </cell>
          <cell r="G6916" t="str">
            <v>DISC_REVENUE_AI(2)</v>
          </cell>
          <cell r="H6916">
            <v>42277</v>
          </cell>
          <cell r="M6916" t="str">
            <v>GBP</v>
          </cell>
          <cell r="O6916">
            <v>6700133.6350593735</v>
          </cell>
          <cell r="Q6916">
            <v>1830453.049599342</v>
          </cell>
        </row>
        <row r="6917">
          <cell r="A6917">
            <v>17</v>
          </cell>
          <cell r="E6917" t="str">
            <v>OSB</v>
          </cell>
          <cell r="F6917" t="str">
            <v>U_WSEN</v>
          </cell>
          <cell r="G6917" t="str">
            <v>NONU_LIAB_IF(1)</v>
          </cell>
          <cell r="H6917">
            <v>42277</v>
          </cell>
          <cell r="M6917" t="str">
            <v>GBP</v>
          </cell>
          <cell r="O6917">
            <v>-250013.91070724171</v>
          </cell>
          <cell r="Q6917">
            <v>-23446.649075810186</v>
          </cell>
        </row>
        <row r="6918">
          <cell r="A6918">
            <v>17</v>
          </cell>
          <cell r="E6918" t="str">
            <v>OSB</v>
          </cell>
          <cell r="F6918" t="str">
            <v>U_WSEN</v>
          </cell>
          <cell r="G6918" t="str">
            <v>NONU_LIAB_IF(2)</v>
          </cell>
          <cell r="H6918">
            <v>42277</v>
          </cell>
          <cell r="M6918" t="str">
            <v>GBP</v>
          </cell>
          <cell r="O6918">
            <v>-250013.91070724171</v>
          </cell>
          <cell r="Q6918">
            <v>-23446.649075810186</v>
          </cell>
        </row>
        <row r="6919">
          <cell r="A6919">
            <v>17</v>
          </cell>
          <cell r="E6919" t="str">
            <v>OSB</v>
          </cell>
          <cell r="F6919" t="str">
            <v>U_WSEN</v>
          </cell>
          <cell r="G6919" t="str">
            <v>NO_POLS_IF</v>
          </cell>
          <cell r="H6919">
            <v>42277</v>
          </cell>
          <cell r="M6919" t="str">
            <v>GBP</v>
          </cell>
          <cell r="O6919">
            <v>717</v>
          </cell>
          <cell r="Q6919">
            <v>0</v>
          </cell>
        </row>
        <row r="6920">
          <cell r="A6920">
            <v>17</v>
          </cell>
          <cell r="E6920" t="str">
            <v>OSB</v>
          </cell>
          <cell r="F6920" t="str">
            <v>U_WSEN</v>
          </cell>
          <cell r="G6920" t="str">
            <v>UNFD_URES_IF</v>
          </cell>
          <cell r="H6920">
            <v>42277</v>
          </cell>
          <cell r="M6920" t="str">
            <v>GBP</v>
          </cell>
          <cell r="O6920">
            <v>159420793.622143</v>
          </cell>
          <cell r="Q6920">
            <v>0</v>
          </cell>
        </row>
        <row r="6921">
          <cell r="A6921">
            <v>17</v>
          </cell>
          <cell r="E6921" t="str">
            <v>OSB</v>
          </cell>
          <cell r="F6921" t="str">
            <v>U_WSEN</v>
          </cell>
          <cell r="G6921" t="str">
            <v>UNIT_RES_IF</v>
          </cell>
          <cell r="H6921">
            <v>42277</v>
          </cell>
          <cell r="M6921" t="str">
            <v>GBP</v>
          </cell>
          <cell r="O6921">
            <v>159420793.622143</v>
          </cell>
          <cell r="Q6921">
            <v>0</v>
          </cell>
        </row>
        <row r="6922">
          <cell r="A6922">
            <v>17</v>
          </cell>
          <cell r="E6922" t="str">
            <v>OSB</v>
          </cell>
          <cell r="F6922" t="str">
            <v>U_WSIF</v>
          </cell>
          <cell r="G6922" t="str">
            <v>DISC_CLAIMS_COST_AI(1)</v>
          </cell>
          <cell r="H6922">
            <v>42277</v>
          </cell>
          <cell r="M6922" t="str">
            <v>GBP</v>
          </cell>
          <cell r="O6922">
            <v>2771.8561113926216</v>
          </cell>
          <cell r="Q6922">
            <v>1129.2296309641488</v>
          </cell>
        </row>
        <row r="6923">
          <cell r="A6923">
            <v>17</v>
          </cell>
          <cell r="E6923" t="str">
            <v>OSB</v>
          </cell>
          <cell r="F6923" t="str">
            <v>U_WSIF</v>
          </cell>
          <cell r="G6923" t="str">
            <v>DISC_CLAIMS_COST_AI(2)</v>
          </cell>
          <cell r="H6923">
            <v>42277</v>
          </cell>
          <cell r="M6923" t="str">
            <v>GBP</v>
          </cell>
          <cell r="O6923">
            <v>2771.8561113926216</v>
          </cell>
          <cell r="Q6923">
            <v>1129.2296309641488</v>
          </cell>
        </row>
        <row r="6924">
          <cell r="A6924">
            <v>17</v>
          </cell>
          <cell r="E6924" t="str">
            <v>OSB</v>
          </cell>
          <cell r="F6924" t="str">
            <v>U_WSIF</v>
          </cell>
          <cell r="G6924" t="str">
            <v>DISC_COMM_ADV_AI(1)</v>
          </cell>
          <cell r="H6924">
            <v>42277</v>
          </cell>
          <cell r="M6924" t="str">
            <v>GBP</v>
          </cell>
          <cell r="O6924">
            <v>2688453.0771488938</v>
          </cell>
          <cell r="Q6924">
            <v>642276.34029743541</v>
          </cell>
        </row>
        <row r="6925">
          <cell r="A6925">
            <v>17</v>
          </cell>
          <cell r="E6925" t="str">
            <v>OSB</v>
          </cell>
          <cell r="F6925" t="str">
            <v>U_WSIF</v>
          </cell>
          <cell r="G6925" t="str">
            <v>DISC_COMM_ADV_AI(2)</v>
          </cell>
          <cell r="H6925">
            <v>42277</v>
          </cell>
          <cell r="M6925" t="str">
            <v>GBP</v>
          </cell>
          <cell r="O6925">
            <v>2688453.0771488938</v>
          </cell>
          <cell r="Q6925">
            <v>642276.34029743541</v>
          </cell>
        </row>
        <row r="6926">
          <cell r="A6926">
            <v>17</v>
          </cell>
          <cell r="E6926" t="str">
            <v>OSB</v>
          </cell>
          <cell r="F6926" t="str">
            <v>U_WSIF</v>
          </cell>
          <cell r="G6926" t="str">
            <v>DISC_DTH_BEN_COST_AI</v>
          </cell>
          <cell r="H6926">
            <v>42277</v>
          </cell>
          <cell r="M6926" t="str">
            <v>GBP</v>
          </cell>
          <cell r="O6926">
            <v>2771.8561113926216</v>
          </cell>
          <cell r="Q6926">
            <v>1129.2296309641488</v>
          </cell>
        </row>
        <row r="6927">
          <cell r="A6927">
            <v>17</v>
          </cell>
          <cell r="E6927" t="str">
            <v>OSB</v>
          </cell>
          <cell r="F6927" t="str">
            <v>U_WSIF</v>
          </cell>
          <cell r="G6927" t="str">
            <v>DISC_EXPENSES_AI(1)</v>
          </cell>
          <cell r="H6927">
            <v>42277</v>
          </cell>
          <cell r="M6927" t="str">
            <v>GBP</v>
          </cell>
          <cell r="O6927">
            <v>2698662.1244669589</v>
          </cell>
          <cell r="Q6927">
            <v>691767.76453214837</v>
          </cell>
        </row>
        <row r="6928">
          <cell r="A6928">
            <v>17</v>
          </cell>
          <cell r="E6928" t="str">
            <v>OSB</v>
          </cell>
          <cell r="F6928" t="str">
            <v>U_WSIF</v>
          </cell>
          <cell r="G6928" t="str">
            <v>DISC_EXPENSES_AI(2)</v>
          </cell>
          <cell r="H6928">
            <v>42277</v>
          </cell>
          <cell r="M6928" t="str">
            <v>GBP</v>
          </cell>
          <cell r="O6928">
            <v>2698662.1244669589</v>
          </cell>
          <cell r="Q6928">
            <v>691767.76453214837</v>
          </cell>
        </row>
        <row r="6929">
          <cell r="A6929">
            <v>17</v>
          </cell>
          <cell r="E6929" t="str">
            <v>OSB</v>
          </cell>
          <cell r="F6929" t="str">
            <v>U_WSIF</v>
          </cell>
          <cell r="G6929" t="str">
            <v>DISC_GMAB_COST(1)</v>
          </cell>
          <cell r="H6929">
            <v>42277</v>
          </cell>
          <cell r="M6929" t="str">
            <v>GBP</v>
          </cell>
          <cell r="O6929">
            <v>0</v>
          </cell>
          <cell r="Q6929">
            <v>0</v>
          </cell>
        </row>
        <row r="6930">
          <cell r="A6930">
            <v>17</v>
          </cell>
          <cell r="E6930" t="str">
            <v>OSB</v>
          </cell>
          <cell r="F6930" t="str">
            <v>U_WSIF</v>
          </cell>
          <cell r="G6930" t="str">
            <v>DISC_GMAB_COST(2)</v>
          </cell>
          <cell r="H6930">
            <v>42277</v>
          </cell>
          <cell r="M6930" t="str">
            <v>GBP</v>
          </cell>
          <cell r="O6930">
            <v>0</v>
          </cell>
          <cell r="Q6930">
            <v>0</v>
          </cell>
        </row>
        <row r="6931">
          <cell r="A6931">
            <v>17</v>
          </cell>
          <cell r="E6931" t="str">
            <v>OSB</v>
          </cell>
          <cell r="F6931" t="str">
            <v>U_WSIF</v>
          </cell>
          <cell r="G6931" t="str">
            <v>DISC_GMDB_COST(1)</v>
          </cell>
          <cell r="H6931">
            <v>42277</v>
          </cell>
          <cell r="M6931" t="str">
            <v>GBP</v>
          </cell>
          <cell r="O6931">
            <v>0</v>
          </cell>
          <cell r="Q6931">
            <v>0</v>
          </cell>
        </row>
        <row r="6932">
          <cell r="A6932">
            <v>17</v>
          </cell>
          <cell r="E6932" t="str">
            <v>OSB</v>
          </cell>
          <cell r="F6932" t="str">
            <v>U_WSIF</v>
          </cell>
          <cell r="G6932" t="str">
            <v>DISC_GMDB_COST(2)</v>
          </cell>
          <cell r="H6932">
            <v>42277</v>
          </cell>
          <cell r="M6932" t="str">
            <v>GBP</v>
          </cell>
          <cell r="O6932">
            <v>0</v>
          </cell>
          <cell r="Q6932">
            <v>0</v>
          </cell>
        </row>
        <row r="6933">
          <cell r="A6933">
            <v>17</v>
          </cell>
          <cell r="E6933" t="str">
            <v>OSB</v>
          </cell>
          <cell r="F6933" t="str">
            <v>U_WSIF</v>
          </cell>
          <cell r="G6933" t="str">
            <v>DISC_GMWB_COST(1)</v>
          </cell>
          <cell r="H6933">
            <v>42277</v>
          </cell>
          <cell r="M6933" t="str">
            <v>GBP</v>
          </cell>
          <cell r="O6933">
            <v>0</v>
          </cell>
          <cell r="Q6933">
            <v>0</v>
          </cell>
        </row>
        <row r="6934">
          <cell r="A6934">
            <v>17</v>
          </cell>
          <cell r="E6934" t="str">
            <v>OSB</v>
          </cell>
          <cell r="F6934" t="str">
            <v>U_WSIF</v>
          </cell>
          <cell r="G6934" t="str">
            <v>DISC_GMWB_COST(2)</v>
          </cell>
          <cell r="H6934">
            <v>42277</v>
          </cell>
          <cell r="M6934" t="str">
            <v>GBP</v>
          </cell>
          <cell r="O6934">
            <v>0</v>
          </cell>
          <cell r="Q6934">
            <v>0</v>
          </cell>
        </row>
        <row r="6935">
          <cell r="A6935">
            <v>17</v>
          </cell>
          <cell r="E6935" t="str">
            <v>OSB</v>
          </cell>
          <cell r="F6935" t="str">
            <v>U_WSIF</v>
          </cell>
          <cell r="G6935" t="str">
            <v>DISC_PROFIT_AI(1)</v>
          </cell>
          <cell r="H6935">
            <v>42277</v>
          </cell>
          <cell r="M6935" t="str">
            <v>GBP</v>
          </cell>
          <cell r="O6935">
            <v>3281596.7443803307</v>
          </cell>
          <cell r="Q6935">
            <v>735012.24627764896</v>
          </cell>
        </row>
        <row r="6936">
          <cell r="A6936">
            <v>17</v>
          </cell>
          <cell r="E6936" t="str">
            <v>OSB</v>
          </cell>
          <cell r="F6936" t="str">
            <v>U_WSIF</v>
          </cell>
          <cell r="G6936" t="str">
            <v>DISC_PROFIT_AI(2)</v>
          </cell>
          <cell r="H6936">
            <v>42277</v>
          </cell>
          <cell r="M6936" t="str">
            <v>GBP</v>
          </cell>
          <cell r="O6936">
            <v>3281596.7443803307</v>
          </cell>
          <cell r="Q6936">
            <v>735012.24627764896</v>
          </cell>
        </row>
        <row r="6937">
          <cell r="A6937">
            <v>17</v>
          </cell>
          <cell r="E6937" t="str">
            <v>OSB</v>
          </cell>
          <cell r="F6937" t="str">
            <v>U_WSIF</v>
          </cell>
          <cell r="G6937" t="str">
            <v>DISC_REINS_BEN_TAX_COST(1)</v>
          </cell>
          <cell r="H6937">
            <v>42277</v>
          </cell>
          <cell r="M6937" t="str">
            <v>GBP</v>
          </cell>
          <cell r="O6937">
            <v>0</v>
          </cell>
          <cell r="Q6937">
            <v>0</v>
          </cell>
        </row>
        <row r="6938">
          <cell r="A6938">
            <v>17</v>
          </cell>
          <cell r="E6938" t="str">
            <v>OSB</v>
          </cell>
          <cell r="F6938" t="str">
            <v>U_WSIF</v>
          </cell>
          <cell r="G6938" t="str">
            <v>DISC_REINS_BEN_TAX_COST(2)</v>
          </cell>
          <cell r="H6938">
            <v>42277</v>
          </cell>
          <cell r="M6938" t="str">
            <v>GBP</v>
          </cell>
          <cell r="O6938">
            <v>0</v>
          </cell>
          <cell r="Q6938">
            <v>0</v>
          </cell>
        </row>
        <row r="6939">
          <cell r="A6939">
            <v>17</v>
          </cell>
          <cell r="E6939" t="str">
            <v>OSB</v>
          </cell>
          <cell r="F6939" t="str">
            <v>U_WSIF</v>
          </cell>
          <cell r="G6939" t="str">
            <v>DISC_REVENUE_AI(1)</v>
          </cell>
          <cell r="H6939">
            <v>42277</v>
          </cell>
          <cell r="M6939" t="str">
            <v>GBP</v>
          </cell>
          <cell r="O6939">
            <v>8671483.8021071609</v>
          </cell>
          <cell r="Q6939">
            <v>2070185.5807381077</v>
          </cell>
        </row>
        <row r="6940">
          <cell r="A6940">
            <v>17</v>
          </cell>
          <cell r="E6940" t="str">
            <v>OSB</v>
          </cell>
          <cell r="F6940" t="str">
            <v>U_WSIF</v>
          </cell>
          <cell r="G6940" t="str">
            <v>DISC_REVENUE_AI(2)</v>
          </cell>
          <cell r="H6940">
            <v>42277</v>
          </cell>
          <cell r="M6940" t="str">
            <v>GBP</v>
          </cell>
          <cell r="O6940">
            <v>8671483.8021071609</v>
          </cell>
          <cell r="Q6940">
            <v>2070185.5807381077</v>
          </cell>
        </row>
        <row r="6941">
          <cell r="A6941">
            <v>17</v>
          </cell>
          <cell r="E6941" t="str">
            <v>OSB</v>
          </cell>
          <cell r="F6941" t="str">
            <v>U_WSIF</v>
          </cell>
          <cell r="G6941" t="str">
            <v>NONU_LIAB_IF(1)</v>
          </cell>
          <cell r="H6941">
            <v>42277</v>
          </cell>
          <cell r="M6941" t="str">
            <v>GBP</v>
          </cell>
          <cell r="O6941">
            <v>-3281596.7443803307</v>
          </cell>
          <cell r="Q6941">
            <v>-735012.24627764896</v>
          </cell>
        </row>
        <row r="6942">
          <cell r="A6942">
            <v>17</v>
          </cell>
          <cell r="E6942" t="str">
            <v>OSB</v>
          </cell>
          <cell r="F6942" t="str">
            <v>U_WSIF</v>
          </cell>
          <cell r="G6942" t="str">
            <v>NONU_LIAB_IF(2)</v>
          </cell>
          <cell r="H6942">
            <v>42277</v>
          </cell>
          <cell r="M6942" t="str">
            <v>GBP</v>
          </cell>
          <cell r="O6942">
            <v>-3281596.7443803307</v>
          </cell>
          <cell r="Q6942">
            <v>-735012.24627764896</v>
          </cell>
        </row>
        <row r="6943">
          <cell r="A6943">
            <v>17</v>
          </cell>
          <cell r="E6943" t="str">
            <v>OSB</v>
          </cell>
          <cell r="F6943" t="str">
            <v>U_WSIF</v>
          </cell>
          <cell r="G6943" t="str">
            <v>NO_POLS_IF</v>
          </cell>
          <cell r="H6943">
            <v>42277</v>
          </cell>
          <cell r="M6943" t="str">
            <v>GBP</v>
          </cell>
          <cell r="O6943">
            <v>730</v>
          </cell>
          <cell r="Q6943">
            <v>0</v>
          </cell>
        </row>
        <row r="6944">
          <cell r="A6944">
            <v>17</v>
          </cell>
          <cell r="E6944" t="str">
            <v>OSB</v>
          </cell>
          <cell r="F6944" t="str">
            <v>U_WSIF</v>
          </cell>
          <cell r="G6944" t="str">
            <v>UNFD_URES_IF</v>
          </cell>
          <cell r="H6944">
            <v>42277</v>
          </cell>
          <cell r="M6944" t="str">
            <v>GBP</v>
          </cell>
          <cell r="O6944">
            <v>66645987.42260997</v>
          </cell>
          <cell r="Q6944">
            <v>0</v>
          </cell>
        </row>
        <row r="6945">
          <cell r="A6945">
            <v>17</v>
          </cell>
          <cell r="E6945" t="str">
            <v>OSB</v>
          </cell>
          <cell r="F6945" t="str">
            <v>U_WSIF</v>
          </cell>
          <cell r="G6945" t="str">
            <v>UNIT_RES_IF</v>
          </cell>
          <cell r="H6945">
            <v>42277</v>
          </cell>
          <cell r="M6945" t="str">
            <v>GBP</v>
          </cell>
          <cell r="O6945">
            <v>66463439.686674818</v>
          </cell>
          <cell r="Q6945">
            <v>0</v>
          </cell>
        </row>
        <row r="6946">
          <cell r="A6946">
            <v>18</v>
          </cell>
          <cell r="E6946" t="str">
            <v>OSB</v>
          </cell>
          <cell r="F6946" t="str">
            <v>U_DRIB</v>
          </cell>
          <cell r="G6946" t="str">
            <v>DISC_CLAIMS_COST_AI(1)</v>
          </cell>
          <cell r="H6946">
            <v>42277</v>
          </cell>
          <cell r="M6946" t="str">
            <v>GBP</v>
          </cell>
          <cell r="O6946">
            <v>5097.8693710788939</v>
          </cell>
          <cell r="Q6946">
            <v>0</v>
          </cell>
        </row>
        <row r="6947">
          <cell r="A6947">
            <v>18</v>
          </cell>
          <cell r="E6947" t="str">
            <v>OSB</v>
          </cell>
          <cell r="F6947" t="str">
            <v>U_DRIB</v>
          </cell>
          <cell r="G6947" t="str">
            <v>DISC_CLAIMS_COST_AI(2)</v>
          </cell>
          <cell r="H6947">
            <v>42277</v>
          </cell>
          <cell r="M6947" t="str">
            <v>GBP</v>
          </cell>
          <cell r="O6947">
            <v>5097.8693710788939</v>
          </cell>
          <cell r="Q6947">
            <v>0</v>
          </cell>
        </row>
        <row r="6948">
          <cell r="A6948">
            <v>18</v>
          </cell>
          <cell r="E6948" t="str">
            <v>OSB</v>
          </cell>
          <cell r="F6948" t="str">
            <v>U_DRIB</v>
          </cell>
          <cell r="G6948" t="str">
            <v>DISC_COMM_ADV_AI(1)</v>
          </cell>
          <cell r="H6948">
            <v>42277</v>
          </cell>
          <cell r="M6948" t="str">
            <v>GBP</v>
          </cell>
          <cell r="O6948">
            <v>277473.85681448434</v>
          </cell>
          <cell r="Q6948">
            <v>0</v>
          </cell>
        </row>
        <row r="6949">
          <cell r="A6949">
            <v>18</v>
          </cell>
          <cell r="E6949" t="str">
            <v>OSB</v>
          </cell>
          <cell r="F6949" t="str">
            <v>U_DRIB</v>
          </cell>
          <cell r="G6949" t="str">
            <v>DISC_COMM_ADV_AI(2)</v>
          </cell>
          <cell r="H6949">
            <v>42277</v>
          </cell>
          <cell r="M6949" t="str">
            <v>GBP</v>
          </cell>
          <cell r="O6949">
            <v>277473.85681448434</v>
          </cell>
          <cell r="Q6949">
            <v>0</v>
          </cell>
        </row>
        <row r="6950">
          <cell r="A6950">
            <v>18</v>
          </cell>
          <cell r="E6950" t="str">
            <v>OSB</v>
          </cell>
          <cell r="F6950" t="str">
            <v>U_DRIB</v>
          </cell>
          <cell r="G6950" t="str">
            <v>DISC_DTH_BEN_COST_AI</v>
          </cell>
          <cell r="H6950">
            <v>42277</v>
          </cell>
          <cell r="M6950" t="str">
            <v>GBP</v>
          </cell>
          <cell r="O6950">
            <v>5097.8693710788939</v>
          </cell>
          <cell r="Q6950">
            <v>0</v>
          </cell>
        </row>
        <row r="6951">
          <cell r="A6951">
            <v>18</v>
          </cell>
          <cell r="E6951" t="str">
            <v>OSB</v>
          </cell>
          <cell r="F6951" t="str">
            <v>U_DRIB</v>
          </cell>
          <cell r="G6951" t="str">
            <v>DISC_EXPENSES_AI(1)</v>
          </cell>
          <cell r="H6951">
            <v>42277</v>
          </cell>
          <cell r="M6951" t="str">
            <v>GBP</v>
          </cell>
          <cell r="O6951">
            <v>457313.0933431068</v>
          </cell>
          <cell r="Q6951">
            <v>41573.917576645676</v>
          </cell>
        </row>
        <row r="6952">
          <cell r="A6952">
            <v>18</v>
          </cell>
          <cell r="E6952" t="str">
            <v>OSB</v>
          </cell>
          <cell r="F6952" t="str">
            <v>U_DRIB</v>
          </cell>
          <cell r="G6952" t="str">
            <v>DISC_EXPENSES_AI(2)</v>
          </cell>
          <cell r="H6952">
            <v>42277</v>
          </cell>
          <cell r="M6952" t="str">
            <v>GBP</v>
          </cell>
          <cell r="O6952">
            <v>457313.0933431068</v>
          </cell>
          <cell r="Q6952">
            <v>41573.917576645676</v>
          </cell>
        </row>
        <row r="6953">
          <cell r="A6953">
            <v>18</v>
          </cell>
          <cell r="E6953" t="str">
            <v>OSB</v>
          </cell>
          <cell r="F6953" t="str">
            <v>U_DRIB</v>
          </cell>
          <cell r="G6953" t="str">
            <v>DISC_GMAB_COST(1)</v>
          </cell>
          <cell r="H6953">
            <v>42277</v>
          </cell>
          <cell r="M6953" t="str">
            <v>GBP</v>
          </cell>
          <cell r="O6953">
            <v>0</v>
          </cell>
          <cell r="Q6953">
            <v>0</v>
          </cell>
        </row>
        <row r="6954">
          <cell r="A6954">
            <v>18</v>
          </cell>
          <cell r="E6954" t="str">
            <v>OSB</v>
          </cell>
          <cell r="F6954" t="str">
            <v>U_DRIB</v>
          </cell>
          <cell r="G6954" t="str">
            <v>DISC_GMAB_COST(2)</v>
          </cell>
          <cell r="H6954">
            <v>42277</v>
          </cell>
          <cell r="M6954" t="str">
            <v>GBP</v>
          </cell>
          <cell r="O6954">
            <v>0</v>
          </cell>
          <cell r="Q6954">
            <v>0</v>
          </cell>
        </row>
        <row r="6955">
          <cell r="A6955">
            <v>18</v>
          </cell>
          <cell r="E6955" t="str">
            <v>OSB</v>
          </cell>
          <cell r="F6955" t="str">
            <v>U_DRIB</v>
          </cell>
          <cell r="G6955" t="str">
            <v>DISC_GMDB_COST(1)</v>
          </cell>
          <cell r="H6955">
            <v>42277</v>
          </cell>
          <cell r="M6955" t="str">
            <v>GBP</v>
          </cell>
          <cell r="O6955">
            <v>0</v>
          </cell>
          <cell r="Q6955">
            <v>0</v>
          </cell>
        </row>
        <row r="6956">
          <cell r="A6956">
            <v>18</v>
          </cell>
          <cell r="E6956" t="str">
            <v>OSB</v>
          </cell>
          <cell r="F6956" t="str">
            <v>U_DRIB</v>
          </cell>
          <cell r="G6956" t="str">
            <v>DISC_GMDB_COST(2)</v>
          </cell>
          <cell r="H6956">
            <v>42277</v>
          </cell>
          <cell r="M6956" t="str">
            <v>GBP</v>
          </cell>
          <cell r="O6956">
            <v>0</v>
          </cell>
          <cell r="Q6956">
            <v>0</v>
          </cell>
        </row>
        <row r="6957">
          <cell r="A6957">
            <v>18</v>
          </cell>
          <cell r="E6957" t="str">
            <v>OSB</v>
          </cell>
          <cell r="F6957" t="str">
            <v>U_DRIB</v>
          </cell>
          <cell r="G6957" t="str">
            <v>DISC_GMWB_COST(1)</v>
          </cell>
          <cell r="H6957">
            <v>42277</v>
          </cell>
          <cell r="M6957" t="str">
            <v>GBP</v>
          </cell>
          <cell r="O6957">
            <v>0</v>
          </cell>
          <cell r="Q6957">
            <v>0</v>
          </cell>
        </row>
        <row r="6958">
          <cell r="A6958">
            <v>18</v>
          </cell>
          <cell r="E6958" t="str">
            <v>OSB</v>
          </cell>
          <cell r="F6958" t="str">
            <v>U_DRIB</v>
          </cell>
          <cell r="G6958" t="str">
            <v>DISC_GMWB_COST(2)</v>
          </cell>
          <cell r="H6958">
            <v>42277</v>
          </cell>
          <cell r="M6958" t="str">
            <v>GBP</v>
          </cell>
          <cell r="O6958">
            <v>0</v>
          </cell>
          <cell r="Q6958">
            <v>0</v>
          </cell>
        </row>
        <row r="6959">
          <cell r="A6959">
            <v>18</v>
          </cell>
          <cell r="E6959" t="str">
            <v>OSB</v>
          </cell>
          <cell r="F6959" t="str">
            <v>U_DRIB</v>
          </cell>
          <cell r="G6959" t="str">
            <v>DISC_PROFIT_AI(1)</v>
          </cell>
          <cell r="H6959">
            <v>42277</v>
          </cell>
          <cell r="M6959" t="str">
            <v>GBP</v>
          </cell>
          <cell r="O6959">
            <v>556193.96032197587</v>
          </cell>
          <cell r="Q6959">
            <v>-41573.917576646665</v>
          </cell>
        </row>
        <row r="6960">
          <cell r="A6960">
            <v>18</v>
          </cell>
          <cell r="E6960" t="str">
            <v>OSB</v>
          </cell>
          <cell r="F6960" t="str">
            <v>U_DRIB</v>
          </cell>
          <cell r="G6960" t="str">
            <v>DISC_PROFIT_AI(2)</v>
          </cell>
          <cell r="H6960">
            <v>42277</v>
          </cell>
          <cell r="M6960" t="str">
            <v>GBP</v>
          </cell>
          <cell r="O6960">
            <v>556193.96032197587</v>
          </cell>
          <cell r="Q6960">
            <v>-41573.917576646665</v>
          </cell>
        </row>
        <row r="6961">
          <cell r="A6961">
            <v>18</v>
          </cell>
          <cell r="E6961" t="str">
            <v>OSB</v>
          </cell>
          <cell r="F6961" t="str">
            <v>U_DRIB</v>
          </cell>
          <cell r="G6961" t="str">
            <v>DISC_REINS_BEN_TAX_COST(1)</v>
          </cell>
          <cell r="H6961">
            <v>42277</v>
          </cell>
          <cell r="M6961" t="str">
            <v>GBP</v>
          </cell>
          <cell r="O6961">
            <v>0</v>
          </cell>
          <cell r="Q6961">
            <v>0</v>
          </cell>
        </row>
        <row r="6962">
          <cell r="A6962">
            <v>18</v>
          </cell>
          <cell r="E6962" t="str">
            <v>OSB</v>
          </cell>
          <cell r="F6962" t="str">
            <v>U_DRIB</v>
          </cell>
          <cell r="G6962" t="str">
            <v>DISC_REINS_BEN_TAX_COST(2)</v>
          </cell>
          <cell r="H6962">
            <v>42277</v>
          </cell>
          <cell r="M6962" t="str">
            <v>GBP</v>
          </cell>
          <cell r="O6962">
            <v>0</v>
          </cell>
          <cell r="Q6962">
            <v>0</v>
          </cell>
        </row>
        <row r="6963">
          <cell r="A6963">
            <v>18</v>
          </cell>
          <cell r="E6963" t="str">
            <v>OSB</v>
          </cell>
          <cell r="F6963" t="str">
            <v>U_DRIB</v>
          </cell>
          <cell r="G6963" t="str">
            <v>DISC_REVENUE_AI(1)</v>
          </cell>
          <cell r="H6963">
            <v>42277</v>
          </cell>
          <cell r="M6963" t="str">
            <v>GBP</v>
          </cell>
          <cell r="O6963">
            <v>1296078.7798506985</v>
          </cell>
          <cell r="Q6963">
            <v>0</v>
          </cell>
        </row>
        <row r="6964">
          <cell r="A6964">
            <v>18</v>
          </cell>
          <cell r="E6964" t="str">
            <v>OSB</v>
          </cell>
          <cell r="F6964" t="str">
            <v>U_DRIB</v>
          </cell>
          <cell r="G6964" t="str">
            <v>DISC_REVENUE_AI(2)</v>
          </cell>
          <cell r="H6964">
            <v>42277</v>
          </cell>
          <cell r="M6964" t="str">
            <v>GBP</v>
          </cell>
          <cell r="O6964">
            <v>1296078.7798506985</v>
          </cell>
          <cell r="Q6964">
            <v>0</v>
          </cell>
        </row>
        <row r="6965">
          <cell r="A6965">
            <v>18</v>
          </cell>
          <cell r="E6965" t="str">
            <v>OSB</v>
          </cell>
          <cell r="F6965" t="str">
            <v>U_DRIB</v>
          </cell>
          <cell r="G6965" t="str">
            <v>NONU_LIAB_IF(1)</v>
          </cell>
          <cell r="H6965">
            <v>42277</v>
          </cell>
          <cell r="M6965" t="str">
            <v>GBP</v>
          </cell>
          <cell r="O6965">
            <v>-556193.96032197587</v>
          </cell>
          <cell r="Q6965">
            <v>41573.917576646665</v>
          </cell>
        </row>
        <row r="6966">
          <cell r="A6966">
            <v>18</v>
          </cell>
          <cell r="E6966" t="str">
            <v>OSB</v>
          </cell>
          <cell r="F6966" t="str">
            <v>U_DRIB</v>
          </cell>
          <cell r="G6966" t="str">
            <v>NONU_LIAB_IF(2)</v>
          </cell>
          <cell r="H6966">
            <v>42277</v>
          </cell>
          <cell r="M6966" t="str">
            <v>GBP</v>
          </cell>
          <cell r="O6966">
            <v>-556193.96032197587</v>
          </cell>
          <cell r="Q6966">
            <v>41573.917576646665</v>
          </cell>
        </row>
        <row r="6967">
          <cell r="A6967">
            <v>18</v>
          </cell>
          <cell r="E6967" t="str">
            <v>OSB</v>
          </cell>
          <cell r="F6967" t="str">
            <v>U_DRIB</v>
          </cell>
          <cell r="G6967" t="str">
            <v>NO_POLS_IF</v>
          </cell>
          <cell r="H6967">
            <v>42277</v>
          </cell>
          <cell r="M6967" t="str">
            <v>GBP</v>
          </cell>
          <cell r="O6967">
            <v>191</v>
          </cell>
          <cell r="Q6967">
            <v>0</v>
          </cell>
        </row>
        <row r="6968">
          <cell r="A6968">
            <v>18</v>
          </cell>
          <cell r="E6968" t="str">
            <v>OSB</v>
          </cell>
          <cell r="F6968" t="str">
            <v>U_DRIB</v>
          </cell>
          <cell r="G6968" t="str">
            <v>UNFD_URES_IF</v>
          </cell>
          <cell r="H6968">
            <v>42277</v>
          </cell>
          <cell r="M6968" t="str">
            <v>GBP</v>
          </cell>
          <cell r="O6968">
            <v>9961161.709999999</v>
          </cell>
          <cell r="Q6968">
            <v>0</v>
          </cell>
        </row>
        <row r="6969">
          <cell r="A6969">
            <v>18</v>
          </cell>
          <cell r="E6969" t="str">
            <v>OSB</v>
          </cell>
          <cell r="F6969" t="str">
            <v>U_DRIB</v>
          </cell>
          <cell r="G6969" t="str">
            <v>UNIT_RES_IF</v>
          </cell>
          <cell r="H6969">
            <v>42277</v>
          </cell>
          <cell r="M6969" t="str">
            <v>GBP</v>
          </cell>
          <cell r="O6969">
            <v>9961161.709999999</v>
          </cell>
          <cell r="Q6969">
            <v>0</v>
          </cell>
        </row>
        <row r="6970">
          <cell r="A6970">
            <v>18</v>
          </cell>
          <cell r="E6970" t="str">
            <v>OSB</v>
          </cell>
          <cell r="F6970" t="str">
            <v>U_DSEB</v>
          </cell>
          <cell r="G6970" t="str">
            <v>DISC_CLAIMS_COST_AI(1)</v>
          </cell>
          <cell r="H6970">
            <v>42277</v>
          </cell>
          <cell r="M6970" t="str">
            <v>GBP</v>
          </cell>
          <cell r="O6970">
            <v>125950.20185337846</v>
          </cell>
          <cell r="Q6970">
            <v>0</v>
          </cell>
        </row>
        <row r="6971">
          <cell r="A6971">
            <v>18</v>
          </cell>
          <cell r="E6971" t="str">
            <v>OSB</v>
          </cell>
          <cell r="F6971" t="str">
            <v>U_DSEB</v>
          </cell>
          <cell r="G6971" t="str">
            <v>DISC_CLAIMS_COST_AI(2)</v>
          </cell>
          <cell r="H6971">
            <v>42277</v>
          </cell>
          <cell r="M6971" t="str">
            <v>GBP</v>
          </cell>
          <cell r="O6971">
            <v>125950.20185337846</v>
          </cell>
          <cell r="Q6971">
            <v>0</v>
          </cell>
        </row>
        <row r="6972">
          <cell r="A6972">
            <v>18</v>
          </cell>
          <cell r="E6972" t="str">
            <v>OSB</v>
          </cell>
          <cell r="F6972" t="str">
            <v>U_DSEB</v>
          </cell>
          <cell r="G6972" t="str">
            <v>DISC_COMM_ADV_AI(1)</v>
          </cell>
          <cell r="H6972">
            <v>42277</v>
          </cell>
          <cell r="M6972" t="str">
            <v>GBP</v>
          </cell>
          <cell r="O6972">
            <v>6920004.091222926</v>
          </cell>
          <cell r="Q6972">
            <v>0</v>
          </cell>
        </row>
        <row r="6973">
          <cell r="A6973">
            <v>18</v>
          </cell>
          <cell r="E6973" t="str">
            <v>OSB</v>
          </cell>
          <cell r="F6973" t="str">
            <v>U_DSEB</v>
          </cell>
          <cell r="G6973" t="str">
            <v>DISC_COMM_ADV_AI(2)</v>
          </cell>
          <cell r="H6973">
            <v>42277</v>
          </cell>
          <cell r="M6973" t="str">
            <v>GBP</v>
          </cell>
          <cell r="O6973">
            <v>6920004.091222926</v>
          </cell>
          <cell r="Q6973">
            <v>0</v>
          </cell>
        </row>
        <row r="6974">
          <cell r="A6974">
            <v>18</v>
          </cell>
          <cell r="E6974" t="str">
            <v>OSB</v>
          </cell>
          <cell r="F6974" t="str">
            <v>U_DSEB</v>
          </cell>
          <cell r="G6974" t="str">
            <v>DISC_DTH_BEN_COST_AI</v>
          </cell>
          <cell r="H6974">
            <v>42277</v>
          </cell>
          <cell r="M6974" t="str">
            <v>GBP</v>
          </cell>
          <cell r="O6974">
            <v>125950.20185337846</v>
          </cell>
          <cell r="Q6974">
            <v>0</v>
          </cell>
        </row>
        <row r="6975">
          <cell r="A6975">
            <v>18</v>
          </cell>
          <cell r="E6975" t="str">
            <v>OSB</v>
          </cell>
          <cell r="F6975" t="str">
            <v>U_DSEB</v>
          </cell>
          <cell r="G6975" t="str">
            <v>DISC_EXPENSES_AI(1)</v>
          </cell>
          <cell r="H6975">
            <v>42277</v>
          </cell>
          <cell r="M6975" t="str">
            <v>GBP</v>
          </cell>
          <cell r="O6975">
            <v>6370921.1329703964</v>
          </cell>
          <cell r="Q6975">
            <v>579174.64845185447</v>
          </cell>
        </row>
        <row r="6976">
          <cell r="A6976">
            <v>18</v>
          </cell>
          <cell r="E6976" t="str">
            <v>OSB</v>
          </cell>
          <cell r="F6976" t="str">
            <v>U_DSEB</v>
          </cell>
          <cell r="G6976" t="str">
            <v>DISC_EXPENSES_AI(2)</v>
          </cell>
          <cell r="H6976">
            <v>42277</v>
          </cell>
          <cell r="M6976" t="str">
            <v>GBP</v>
          </cell>
          <cell r="O6976">
            <v>6370921.1329703964</v>
          </cell>
          <cell r="Q6976">
            <v>579174.64845185447</v>
          </cell>
        </row>
        <row r="6977">
          <cell r="A6977">
            <v>18</v>
          </cell>
          <cell r="E6977" t="str">
            <v>OSB</v>
          </cell>
          <cell r="F6977" t="str">
            <v>U_DSEB</v>
          </cell>
          <cell r="G6977" t="str">
            <v>DISC_GMAB_COST(1)</v>
          </cell>
          <cell r="H6977">
            <v>42277</v>
          </cell>
          <cell r="M6977" t="str">
            <v>GBP</v>
          </cell>
          <cell r="O6977">
            <v>0</v>
          </cell>
          <cell r="Q6977">
            <v>0</v>
          </cell>
        </row>
        <row r="6978">
          <cell r="A6978">
            <v>18</v>
          </cell>
          <cell r="E6978" t="str">
            <v>OSB</v>
          </cell>
          <cell r="F6978" t="str">
            <v>U_DSEB</v>
          </cell>
          <cell r="G6978" t="str">
            <v>DISC_GMAB_COST(2)</v>
          </cell>
          <cell r="H6978">
            <v>42277</v>
          </cell>
          <cell r="M6978" t="str">
            <v>GBP</v>
          </cell>
          <cell r="O6978">
            <v>0</v>
          </cell>
          <cell r="Q6978">
            <v>0</v>
          </cell>
        </row>
        <row r="6979">
          <cell r="A6979">
            <v>18</v>
          </cell>
          <cell r="E6979" t="str">
            <v>OSB</v>
          </cell>
          <cell r="F6979" t="str">
            <v>U_DSEB</v>
          </cell>
          <cell r="G6979" t="str">
            <v>DISC_GMDB_COST(1)</v>
          </cell>
          <cell r="H6979">
            <v>42277</v>
          </cell>
          <cell r="M6979" t="str">
            <v>GBP</v>
          </cell>
          <cell r="O6979">
            <v>0</v>
          </cell>
          <cell r="Q6979">
            <v>0</v>
          </cell>
        </row>
        <row r="6980">
          <cell r="A6980">
            <v>18</v>
          </cell>
          <cell r="E6980" t="str">
            <v>OSB</v>
          </cell>
          <cell r="F6980" t="str">
            <v>U_DSEB</v>
          </cell>
          <cell r="G6980" t="str">
            <v>DISC_GMDB_COST(2)</v>
          </cell>
          <cell r="H6980">
            <v>42277</v>
          </cell>
          <cell r="M6980" t="str">
            <v>GBP</v>
          </cell>
          <cell r="O6980">
            <v>0</v>
          </cell>
          <cell r="Q6980">
            <v>0</v>
          </cell>
        </row>
        <row r="6981">
          <cell r="A6981">
            <v>18</v>
          </cell>
          <cell r="E6981" t="str">
            <v>OSB</v>
          </cell>
          <cell r="F6981" t="str">
            <v>U_DSEB</v>
          </cell>
          <cell r="G6981" t="str">
            <v>DISC_GMWB_COST(1)</v>
          </cell>
          <cell r="H6981">
            <v>42277</v>
          </cell>
          <cell r="M6981" t="str">
            <v>GBP</v>
          </cell>
          <cell r="O6981">
            <v>0</v>
          </cell>
          <cell r="Q6981">
            <v>0</v>
          </cell>
        </row>
        <row r="6982">
          <cell r="A6982">
            <v>18</v>
          </cell>
          <cell r="E6982" t="str">
            <v>OSB</v>
          </cell>
          <cell r="F6982" t="str">
            <v>U_DSEB</v>
          </cell>
          <cell r="G6982" t="str">
            <v>DISC_GMWB_COST(2)</v>
          </cell>
          <cell r="H6982">
            <v>42277</v>
          </cell>
          <cell r="M6982" t="str">
            <v>GBP</v>
          </cell>
          <cell r="O6982">
            <v>0</v>
          </cell>
          <cell r="Q6982">
            <v>0</v>
          </cell>
        </row>
        <row r="6983">
          <cell r="A6983">
            <v>18</v>
          </cell>
          <cell r="E6983" t="str">
            <v>OSB</v>
          </cell>
          <cell r="F6983" t="str">
            <v>U_DSEB</v>
          </cell>
          <cell r="G6983" t="str">
            <v>DISC_PROFIT_AI(1)</v>
          </cell>
          <cell r="H6983">
            <v>42277</v>
          </cell>
          <cell r="M6983" t="str">
            <v>GBP</v>
          </cell>
          <cell r="O6983">
            <v>5557330.8567581233</v>
          </cell>
          <cell r="Q6983">
            <v>-579174.64845185075</v>
          </cell>
        </row>
        <row r="6984">
          <cell r="A6984">
            <v>18</v>
          </cell>
          <cell r="E6984" t="str">
            <v>OSB</v>
          </cell>
          <cell r="F6984" t="str">
            <v>U_DSEB</v>
          </cell>
          <cell r="G6984" t="str">
            <v>DISC_PROFIT_AI(2)</v>
          </cell>
          <cell r="H6984">
            <v>42277</v>
          </cell>
          <cell r="M6984" t="str">
            <v>GBP</v>
          </cell>
          <cell r="O6984">
            <v>5557330.8567581233</v>
          </cell>
          <cell r="Q6984">
            <v>-579174.64845185075</v>
          </cell>
        </row>
        <row r="6985">
          <cell r="A6985">
            <v>18</v>
          </cell>
          <cell r="E6985" t="str">
            <v>OSB</v>
          </cell>
          <cell r="F6985" t="str">
            <v>U_DSEB</v>
          </cell>
          <cell r="G6985" t="str">
            <v>DISC_REINS_BEN_TAX_COST(1)</v>
          </cell>
          <cell r="H6985">
            <v>42277</v>
          </cell>
          <cell r="M6985" t="str">
            <v>GBP</v>
          </cell>
          <cell r="O6985">
            <v>0</v>
          </cell>
          <cell r="Q6985">
            <v>0</v>
          </cell>
        </row>
        <row r="6986">
          <cell r="A6986">
            <v>18</v>
          </cell>
          <cell r="E6986" t="str">
            <v>OSB</v>
          </cell>
          <cell r="F6986" t="str">
            <v>U_DSEB</v>
          </cell>
          <cell r="G6986" t="str">
            <v>DISC_REINS_BEN_TAX_COST(2)</v>
          </cell>
          <cell r="H6986">
            <v>42277</v>
          </cell>
          <cell r="M6986" t="str">
            <v>GBP</v>
          </cell>
          <cell r="O6986">
            <v>0</v>
          </cell>
          <cell r="Q6986">
            <v>0</v>
          </cell>
        </row>
        <row r="6987">
          <cell r="A6987">
            <v>18</v>
          </cell>
          <cell r="E6987" t="str">
            <v>OSB</v>
          </cell>
          <cell r="F6987" t="str">
            <v>U_DSEB</v>
          </cell>
          <cell r="G6987" t="str">
            <v>DISC_REVENUE_AI(1)</v>
          </cell>
          <cell r="H6987">
            <v>42277</v>
          </cell>
          <cell r="M6987" t="str">
            <v>GBP</v>
          </cell>
          <cell r="O6987">
            <v>18974206.282805659</v>
          </cell>
          <cell r="Q6987">
            <v>0</v>
          </cell>
        </row>
        <row r="6988">
          <cell r="A6988">
            <v>18</v>
          </cell>
          <cell r="E6988" t="str">
            <v>OSB</v>
          </cell>
          <cell r="F6988" t="str">
            <v>U_DSEB</v>
          </cell>
          <cell r="G6988" t="str">
            <v>DISC_REVENUE_AI(2)</v>
          </cell>
          <cell r="H6988">
            <v>42277</v>
          </cell>
          <cell r="M6988" t="str">
            <v>GBP</v>
          </cell>
          <cell r="O6988">
            <v>18974206.282805659</v>
          </cell>
          <cell r="Q6988">
            <v>0</v>
          </cell>
        </row>
        <row r="6989">
          <cell r="A6989">
            <v>18</v>
          </cell>
          <cell r="E6989" t="str">
            <v>OSB</v>
          </cell>
          <cell r="F6989" t="str">
            <v>U_DSEB</v>
          </cell>
          <cell r="G6989" t="str">
            <v>NONU_LIAB_IF(1)</v>
          </cell>
          <cell r="H6989">
            <v>42277</v>
          </cell>
          <cell r="M6989" t="str">
            <v>GBP</v>
          </cell>
          <cell r="O6989">
            <v>-5557330.8567581233</v>
          </cell>
          <cell r="Q6989">
            <v>579174.64845185075</v>
          </cell>
        </row>
        <row r="6990">
          <cell r="A6990">
            <v>18</v>
          </cell>
          <cell r="E6990" t="str">
            <v>OSB</v>
          </cell>
          <cell r="F6990" t="str">
            <v>U_DSEB</v>
          </cell>
          <cell r="G6990" t="str">
            <v>NONU_LIAB_IF(2)</v>
          </cell>
          <cell r="H6990">
            <v>42277</v>
          </cell>
          <cell r="M6990" t="str">
            <v>GBP</v>
          </cell>
          <cell r="O6990">
            <v>-5557330.8567581233</v>
          </cell>
          <cell r="Q6990">
            <v>579174.64845185075</v>
          </cell>
        </row>
        <row r="6991">
          <cell r="A6991">
            <v>18</v>
          </cell>
          <cell r="E6991" t="str">
            <v>OSB</v>
          </cell>
          <cell r="F6991" t="str">
            <v>U_DSEB</v>
          </cell>
          <cell r="G6991" t="str">
            <v>NO_POLS_IF</v>
          </cell>
          <cell r="H6991">
            <v>42277</v>
          </cell>
          <cell r="M6991" t="str">
            <v>GBP</v>
          </cell>
          <cell r="O6991">
            <v>1392</v>
          </cell>
          <cell r="Q6991">
            <v>0</v>
          </cell>
        </row>
        <row r="6992">
          <cell r="A6992">
            <v>18</v>
          </cell>
          <cell r="E6992" t="str">
            <v>OSB</v>
          </cell>
          <cell r="F6992" t="str">
            <v>U_DSEB</v>
          </cell>
          <cell r="G6992" t="str">
            <v>UNFD_URES_IF</v>
          </cell>
          <cell r="H6992">
            <v>42277</v>
          </cell>
          <cell r="M6992" t="str">
            <v>GBP</v>
          </cell>
          <cell r="O6992">
            <v>238581249.73234692</v>
          </cell>
          <cell r="Q6992">
            <v>0</v>
          </cell>
        </row>
        <row r="6993">
          <cell r="A6993">
            <v>18</v>
          </cell>
          <cell r="E6993" t="str">
            <v>OSB</v>
          </cell>
          <cell r="F6993" t="str">
            <v>U_DSEB</v>
          </cell>
          <cell r="G6993" t="str">
            <v>UNIT_RES_IF</v>
          </cell>
          <cell r="H6993">
            <v>42277</v>
          </cell>
          <cell r="M6993" t="str">
            <v>GBP</v>
          </cell>
          <cell r="O6993">
            <v>238581249.73234692</v>
          </cell>
          <cell r="Q6993">
            <v>0</v>
          </cell>
        </row>
        <row r="6994">
          <cell r="A6994">
            <v>18</v>
          </cell>
          <cell r="E6994" t="str">
            <v>OSB</v>
          </cell>
          <cell r="F6994" t="str">
            <v>U_DSEC</v>
          </cell>
          <cell r="G6994" t="str">
            <v>DISC_CLAIMS_COST_AI(1)</v>
          </cell>
          <cell r="H6994">
            <v>42277</v>
          </cell>
          <cell r="M6994" t="str">
            <v>GBP</v>
          </cell>
          <cell r="O6994">
            <v>0</v>
          </cell>
          <cell r="Q6994">
            <v>0</v>
          </cell>
        </row>
        <row r="6995">
          <cell r="A6995">
            <v>18</v>
          </cell>
          <cell r="E6995" t="str">
            <v>OSB</v>
          </cell>
          <cell r="F6995" t="str">
            <v>U_DSEC</v>
          </cell>
          <cell r="G6995" t="str">
            <v>DISC_CLAIMS_COST_AI(2)</v>
          </cell>
          <cell r="H6995">
            <v>42277</v>
          </cell>
          <cell r="M6995" t="str">
            <v>GBP</v>
          </cell>
          <cell r="O6995">
            <v>0</v>
          </cell>
          <cell r="Q6995">
            <v>0</v>
          </cell>
        </row>
        <row r="6996">
          <cell r="A6996">
            <v>18</v>
          </cell>
          <cell r="E6996" t="str">
            <v>OSB</v>
          </cell>
          <cell r="F6996" t="str">
            <v>U_DSEC</v>
          </cell>
          <cell r="G6996" t="str">
            <v>DISC_COMM_ADV_AI(1)</v>
          </cell>
          <cell r="H6996">
            <v>42277</v>
          </cell>
          <cell r="M6996" t="str">
            <v>GBP</v>
          </cell>
          <cell r="O6996">
            <v>544913.56619385397</v>
          </cell>
          <cell r="Q6996">
            <v>0</v>
          </cell>
        </row>
        <row r="6997">
          <cell r="A6997">
            <v>18</v>
          </cell>
          <cell r="E6997" t="str">
            <v>OSB</v>
          </cell>
          <cell r="F6997" t="str">
            <v>U_DSEC</v>
          </cell>
          <cell r="G6997" t="str">
            <v>DISC_COMM_ADV_AI(2)</v>
          </cell>
          <cell r="H6997">
            <v>42277</v>
          </cell>
          <cell r="M6997" t="str">
            <v>GBP</v>
          </cell>
          <cell r="O6997">
            <v>544913.56619385397</v>
          </cell>
          <cell r="Q6997">
            <v>0</v>
          </cell>
        </row>
        <row r="6998">
          <cell r="A6998">
            <v>18</v>
          </cell>
          <cell r="E6998" t="str">
            <v>OSB</v>
          </cell>
          <cell r="F6998" t="str">
            <v>U_DSEC</v>
          </cell>
          <cell r="G6998" t="str">
            <v>DISC_DTH_BEN_COST_AI</v>
          </cell>
          <cell r="H6998">
            <v>42277</v>
          </cell>
          <cell r="M6998" t="str">
            <v>GBP</v>
          </cell>
          <cell r="O6998">
            <v>0</v>
          </cell>
          <cell r="Q6998">
            <v>0</v>
          </cell>
        </row>
        <row r="6999">
          <cell r="A6999">
            <v>18</v>
          </cell>
          <cell r="E6999" t="str">
            <v>OSB</v>
          </cell>
          <cell r="F6999" t="str">
            <v>U_DSEC</v>
          </cell>
          <cell r="G6999" t="str">
            <v>DISC_EXPENSES_AI(1)</v>
          </cell>
          <cell r="H6999">
            <v>42277</v>
          </cell>
          <cell r="M6999" t="str">
            <v>GBP</v>
          </cell>
          <cell r="O6999">
            <v>459077.24704239675</v>
          </cell>
          <cell r="Q6999">
            <v>41734.29518567241</v>
          </cell>
        </row>
        <row r="7000">
          <cell r="A7000">
            <v>18</v>
          </cell>
          <cell r="E7000" t="str">
            <v>OSB</v>
          </cell>
          <cell r="F7000" t="str">
            <v>U_DSEC</v>
          </cell>
          <cell r="G7000" t="str">
            <v>DISC_EXPENSES_AI(2)</v>
          </cell>
          <cell r="H7000">
            <v>42277</v>
          </cell>
          <cell r="M7000" t="str">
            <v>GBP</v>
          </cell>
          <cell r="O7000">
            <v>459077.24704239675</v>
          </cell>
          <cell r="Q7000">
            <v>41734.29518567241</v>
          </cell>
        </row>
        <row r="7001">
          <cell r="A7001">
            <v>18</v>
          </cell>
          <cell r="E7001" t="str">
            <v>OSB</v>
          </cell>
          <cell r="F7001" t="str">
            <v>U_DSEC</v>
          </cell>
          <cell r="G7001" t="str">
            <v>DISC_GMAB_COST(1)</v>
          </cell>
          <cell r="H7001">
            <v>42277</v>
          </cell>
          <cell r="M7001" t="str">
            <v>GBP</v>
          </cell>
          <cell r="O7001">
            <v>0</v>
          </cell>
          <cell r="Q7001">
            <v>0</v>
          </cell>
        </row>
        <row r="7002">
          <cell r="A7002">
            <v>18</v>
          </cell>
          <cell r="E7002" t="str">
            <v>OSB</v>
          </cell>
          <cell r="F7002" t="str">
            <v>U_DSEC</v>
          </cell>
          <cell r="G7002" t="str">
            <v>DISC_GMAB_COST(2)</v>
          </cell>
          <cell r="H7002">
            <v>42277</v>
          </cell>
          <cell r="M7002" t="str">
            <v>GBP</v>
          </cell>
          <cell r="O7002">
            <v>0</v>
          </cell>
          <cell r="Q7002">
            <v>0</v>
          </cell>
        </row>
        <row r="7003">
          <cell r="A7003">
            <v>18</v>
          </cell>
          <cell r="E7003" t="str">
            <v>OSB</v>
          </cell>
          <cell r="F7003" t="str">
            <v>U_DSEC</v>
          </cell>
          <cell r="G7003" t="str">
            <v>DISC_GMDB_COST(1)</v>
          </cell>
          <cell r="H7003">
            <v>42277</v>
          </cell>
          <cell r="M7003" t="str">
            <v>GBP</v>
          </cell>
          <cell r="O7003">
            <v>0</v>
          </cell>
          <cell r="Q7003">
            <v>0</v>
          </cell>
        </row>
        <row r="7004">
          <cell r="A7004">
            <v>18</v>
          </cell>
          <cell r="E7004" t="str">
            <v>OSB</v>
          </cell>
          <cell r="F7004" t="str">
            <v>U_DSEC</v>
          </cell>
          <cell r="G7004" t="str">
            <v>DISC_GMDB_COST(2)</v>
          </cell>
          <cell r="H7004">
            <v>42277</v>
          </cell>
          <cell r="M7004" t="str">
            <v>GBP</v>
          </cell>
          <cell r="O7004">
            <v>0</v>
          </cell>
          <cell r="Q7004">
            <v>0</v>
          </cell>
        </row>
        <row r="7005">
          <cell r="A7005">
            <v>18</v>
          </cell>
          <cell r="E7005" t="str">
            <v>OSB</v>
          </cell>
          <cell r="F7005" t="str">
            <v>U_DSEC</v>
          </cell>
          <cell r="G7005" t="str">
            <v>DISC_GMWB_COST(1)</v>
          </cell>
          <cell r="H7005">
            <v>42277</v>
          </cell>
          <cell r="M7005" t="str">
            <v>GBP</v>
          </cell>
          <cell r="O7005">
            <v>0</v>
          </cell>
          <cell r="Q7005">
            <v>0</v>
          </cell>
        </row>
        <row r="7006">
          <cell r="A7006">
            <v>18</v>
          </cell>
          <cell r="E7006" t="str">
            <v>OSB</v>
          </cell>
          <cell r="F7006" t="str">
            <v>U_DSEC</v>
          </cell>
          <cell r="G7006" t="str">
            <v>DISC_GMWB_COST(2)</v>
          </cell>
          <cell r="H7006">
            <v>42277</v>
          </cell>
          <cell r="M7006" t="str">
            <v>GBP</v>
          </cell>
          <cell r="O7006">
            <v>0</v>
          </cell>
          <cell r="Q7006">
            <v>0</v>
          </cell>
        </row>
        <row r="7007">
          <cell r="A7007">
            <v>18</v>
          </cell>
          <cell r="E7007" t="str">
            <v>OSB</v>
          </cell>
          <cell r="F7007" t="str">
            <v>U_DSEC</v>
          </cell>
          <cell r="G7007" t="str">
            <v>DISC_PROFIT_AI(1)</v>
          </cell>
          <cell r="H7007">
            <v>42277</v>
          </cell>
          <cell r="M7007" t="str">
            <v>GBP</v>
          </cell>
          <cell r="O7007">
            <v>397242.74953619839</v>
          </cell>
          <cell r="Q7007">
            <v>-41734.29518567241</v>
          </cell>
        </row>
        <row r="7008">
          <cell r="A7008">
            <v>18</v>
          </cell>
          <cell r="E7008" t="str">
            <v>OSB</v>
          </cell>
          <cell r="F7008" t="str">
            <v>U_DSEC</v>
          </cell>
          <cell r="G7008" t="str">
            <v>DISC_PROFIT_AI(2)</v>
          </cell>
          <cell r="H7008">
            <v>42277</v>
          </cell>
          <cell r="M7008" t="str">
            <v>GBP</v>
          </cell>
          <cell r="O7008">
            <v>397242.74953619839</v>
          </cell>
          <cell r="Q7008">
            <v>-41734.29518567241</v>
          </cell>
        </row>
        <row r="7009">
          <cell r="A7009">
            <v>18</v>
          </cell>
          <cell r="E7009" t="str">
            <v>OSB</v>
          </cell>
          <cell r="F7009" t="str">
            <v>U_DSEC</v>
          </cell>
          <cell r="G7009" t="str">
            <v>DISC_REINS_BEN_TAX_COST(1)</v>
          </cell>
          <cell r="H7009">
            <v>42277</v>
          </cell>
          <cell r="M7009" t="str">
            <v>GBP</v>
          </cell>
          <cell r="O7009">
            <v>0</v>
          </cell>
          <cell r="Q7009">
            <v>0</v>
          </cell>
        </row>
        <row r="7010">
          <cell r="A7010">
            <v>18</v>
          </cell>
          <cell r="E7010" t="str">
            <v>OSB</v>
          </cell>
          <cell r="F7010" t="str">
            <v>U_DSEC</v>
          </cell>
          <cell r="G7010" t="str">
            <v>DISC_REINS_BEN_TAX_COST(2)</v>
          </cell>
          <cell r="H7010">
            <v>42277</v>
          </cell>
          <cell r="M7010" t="str">
            <v>GBP</v>
          </cell>
          <cell r="O7010">
            <v>0</v>
          </cell>
          <cell r="Q7010">
            <v>0</v>
          </cell>
        </row>
        <row r="7011">
          <cell r="A7011">
            <v>18</v>
          </cell>
          <cell r="E7011" t="str">
            <v>OSB</v>
          </cell>
          <cell r="F7011" t="str">
            <v>U_DSEC</v>
          </cell>
          <cell r="G7011" t="str">
            <v>DISC_REVENUE_AI(1)</v>
          </cell>
          <cell r="H7011">
            <v>42277</v>
          </cell>
          <cell r="M7011" t="str">
            <v>GBP</v>
          </cell>
          <cell r="O7011">
            <v>1401233.562772494</v>
          </cell>
          <cell r="Q7011">
            <v>0</v>
          </cell>
        </row>
        <row r="7012">
          <cell r="A7012">
            <v>18</v>
          </cell>
          <cell r="E7012" t="str">
            <v>OSB</v>
          </cell>
          <cell r="F7012" t="str">
            <v>U_DSEC</v>
          </cell>
          <cell r="G7012" t="str">
            <v>DISC_REVENUE_AI(2)</v>
          </cell>
          <cell r="H7012">
            <v>42277</v>
          </cell>
          <cell r="M7012" t="str">
            <v>GBP</v>
          </cell>
          <cell r="O7012">
            <v>1401233.562772494</v>
          </cell>
          <cell r="Q7012">
            <v>0</v>
          </cell>
        </row>
        <row r="7013">
          <cell r="A7013">
            <v>18</v>
          </cell>
          <cell r="E7013" t="str">
            <v>OSB</v>
          </cell>
          <cell r="F7013" t="str">
            <v>U_DSEC</v>
          </cell>
          <cell r="G7013" t="str">
            <v>NONU_LIAB_IF(1)</v>
          </cell>
          <cell r="H7013">
            <v>42277</v>
          </cell>
          <cell r="M7013" t="str">
            <v>GBP</v>
          </cell>
          <cell r="O7013">
            <v>-397242.74953619839</v>
          </cell>
          <cell r="Q7013">
            <v>41734.29518567241</v>
          </cell>
        </row>
        <row r="7014">
          <cell r="A7014">
            <v>18</v>
          </cell>
          <cell r="E7014" t="str">
            <v>OSB</v>
          </cell>
          <cell r="F7014" t="str">
            <v>U_DSEC</v>
          </cell>
          <cell r="G7014" t="str">
            <v>NONU_LIAB_IF(2)</v>
          </cell>
          <cell r="H7014">
            <v>42277</v>
          </cell>
          <cell r="M7014" t="str">
            <v>GBP</v>
          </cell>
          <cell r="O7014">
            <v>-397242.74953619839</v>
          </cell>
          <cell r="Q7014">
            <v>41734.29518567241</v>
          </cell>
        </row>
        <row r="7015">
          <cell r="A7015">
            <v>18</v>
          </cell>
          <cell r="E7015" t="str">
            <v>OSB</v>
          </cell>
          <cell r="F7015" t="str">
            <v>U_DSEC</v>
          </cell>
          <cell r="G7015" t="str">
            <v>NO_POLS_IF</v>
          </cell>
          <cell r="H7015">
            <v>42277</v>
          </cell>
          <cell r="M7015" t="str">
            <v>GBP</v>
          </cell>
          <cell r="O7015">
            <v>71</v>
          </cell>
          <cell r="Q7015">
            <v>0</v>
          </cell>
        </row>
        <row r="7016">
          <cell r="A7016">
            <v>18</v>
          </cell>
          <cell r="E7016" t="str">
            <v>OSB</v>
          </cell>
          <cell r="F7016" t="str">
            <v>U_DSEC</v>
          </cell>
          <cell r="G7016" t="str">
            <v>UNFD_URES_IF</v>
          </cell>
          <cell r="H7016">
            <v>42277</v>
          </cell>
          <cell r="M7016" t="str">
            <v>GBP</v>
          </cell>
          <cell r="O7016">
            <v>12558859.791331002</v>
          </cell>
          <cell r="Q7016">
            <v>0</v>
          </cell>
        </row>
        <row r="7017">
          <cell r="A7017">
            <v>18</v>
          </cell>
          <cell r="E7017" t="str">
            <v>OSB</v>
          </cell>
          <cell r="F7017" t="str">
            <v>U_DSEC</v>
          </cell>
          <cell r="G7017" t="str">
            <v>UNIT_RES_IF</v>
          </cell>
          <cell r="H7017">
            <v>42277</v>
          </cell>
          <cell r="M7017" t="str">
            <v>GBP</v>
          </cell>
          <cell r="O7017">
            <v>12558859.791331002</v>
          </cell>
          <cell r="Q7017">
            <v>0</v>
          </cell>
        </row>
        <row r="7018">
          <cell r="A7018">
            <v>18</v>
          </cell>
          <cell r="E7018" t="str">
            <v>OSB</v>
          </cell>
          <cell r="F7018" t="str">
            <v>U_DSED</v>
          </cell>
          <cell r="G7018" t="str">
            <v>DISC_CLAIMS_COST_AI(1)</v>
          </cell>
          <cell r="H7018">
            <v>42277</v>
          </cell>
          <cell r="M7018" t="str">
            <v>GBP</v>
          </cell>
          <cell r="O7018">
            <v>188639.25729889353</v>
          </cell>
          <cell r="Q7018">
            <v>0</v>
          </cell>
        </row>
        <row r="7019">
          <cell r="A7019">
            <v>18</v>
          </cell>
          <cell r="E7019" t="str">
            <v>OSB</v>
          </cell>
          <cell r="F7019" t="str">
            <v>U_DSED</v>
          </cell>
          <cell r="G7019" t="str">
            <v>DISC_CLAIMS_COST_AI(2)</v>
          </cell>
          <cell r="H7019">
            <v>42277</v>
          </cell>
          <cell r="M7019" t="str">
            <v>GBP</v>
          </cell>
          <cell r="O7019">
            <v>188639.25729889353</v>
          </cell>
          <cell r="Q7019">
            <v>0</v>
          </cell>
        </row>
        <row r="7020">
          <cell r="A7020">
            <v>18</v>
          </cell>
          <cell r="E7020" t="str">
            <v>OSB</v>
          </cell>
          <cell r="F7020" t="str">
            <v>U_DSED</v>
          </cell>
          <cell r="G7020" t="str">
            <v>DISC_COMM_ADV_AI(1)</v>
          </cell>
          <cell r="H7020">
            <v>42277</v>
          </cell>
          <cell r="M7020" t="str">
            <v>GBP</v>
          </cell>
          <cell r="O7020">
            <v>13043074.520078225</v>
          </cell>
          <cell r="Q7020">
            <v>0</v>
          </cell>
        </row>
        <row r="7021">
          <cell r="A7021">
            <v>18</v>
          </cell>
          <cell r="E7021" t="str">
            <v>OSB</v>
          </cell>
          <cell r="F7021" t="str">
            <v>U_DSED</v>
          </cell>
          <cell r="G7021" t="str">
            <v>DISC_COMM_ADV_AI(2)</v>
          </cell>
          <cell r="H7021">
            <v>42277</v>
          </cell>
          <cell r="M7021" t="str">
            <v>GBP</v>
          </cell>
          <cell r="O7021">
            <v>13043074.520078225</v>
          </cell>
          <cell r="Q7021">
            <v>0</v>
          </cell>
        </row>
        <row r="7022">
          <cell r="A7022">
            <v>18</v>
          </cell>
          <cell r="E7022" t="str">
            <v>OSB</v>
          </cell>
          <cell r="F7022" t="str">
            <v>U_DSED</v>
          </cell>
          <cell r="G7022" t="str">
            <v>DISC_DTH_BEN_COST_AI</v>
          </cell>
          <cell r="H7022">
            <v>42277</v>
          </cell>
          <cell r="M7022" t="str">
            <v>GBP</v>
          </cell>
          <cell r="O7022">
            <v>188639.25729889353</v>
          </cell>
          <cell r="Q7022">
            <v>0</v>
          </cell>
        </row>
        <row r="7023">
          <cell r="A7023">
            <v>18</v>
          </cell>
          <cell r="E7023" t="str">
            <v>OSB</v>
          </cell>
          <cell r="F7023" t="str">
            <v>U_DSED</v>
          </cell>
          <cell r="G7023" t="str">
            <v>DISC_EXPENSES_AI(1)</v>
          </cell>
          <cell r="H7023">
            <v>42277</v>
          </cell>
          <cell r="M7023" t="str">
            <v>GBP</v>
          </cell>
          <cell r="O7023">
            <v>8924150.8474164531</v>
          </cell>
          <cell r="Q7023">
            <v>811286.44067422487</v>
          </cell>
        </row>
        <row r="7024">
          <cell r="A7024">
            <v>18</v>
          </cell>
          <cell r="E7024" t="str">
            <v>OSB</v>
          </cell>
          <cell r="F7024" t="str">
            <v>U_DSED</v>
          </cell>
          <cell r="G7024" t="str">
            <v>DISC_EXPENSES_AI(2)</v>
          </cell>
          <cell r="H7024">
            <v>42277</v>
          </cell>
          <cell r="M7024" t="str">
            <v>GBP</v>
          </cell>
          <cell r="O7024">
            <v>8924150.8474164531</v>
          </cell>
          <cell r="Q7024">
            <v>811286.44067422487</v>
          </cell>
        </row>
        <row r="7025">
          <cell r="A7025">
            <v>18</v>
          </cell>
          <cell r="E7025" t="str">
            <v>OSB</v>
          </cell>
          <cell r="F7025" t="str">
            <v>U_DSED</v>
          </cell>
          <cell r="G7025" t="str">
            <v>DISC_GMAB_COST(1)</v>
          </cell>
          <cell r="H7025">
            <v>42277</v>
          </cell>
          <cell r="M7025" t="str">
            <v>GBP</v>
          </cell>
          <cell r="O7025">
            <v>0</v>
          </cell>
          <cell r="Q7025">
            <v>0</v>
          </cell>
        </row>
        <row r="7026">
          <cell r="A7026">
            <v>18</v>
          </cell>
          <cell r="E7026" t="str">
            <v>OSB</v>
          </cell>
          <cell r="F7026" t="str">
            <v>U_DSED</v>
          </cell>
          <cell r="G7026" t="str">
            <v>DISC_GMAB_COST(2)</v>
          </cell>
          <cell r="H7026">
            <v>42277</v>
          </cell>
          <cell r="M7026" t="str">
            <v>GBP</v>
          </cell>
          <cell r="O7026">
            <v>0</v>
          </cell>
          <cell r="Q7026">
            <v>0</v>
          </cell>
        </row>
        <row r="7027">
          <cell r="A7027">
            <v>18</v>
          </cell>
          <cell r="E7027" t="str">
            <v>OSB</v>
          </cell>
          <cell r="F7027" t="str">
            <v>U_DSED</v>
          </cell>
          <cell r="G7027" t="str">
            <v>DISC_GMDB_COST(1)</v>
          </cell>
          <cell r="H7027">
            <v>42277</v>
          </cell>
          <cell r="M7027" t="str">
            <v>GBP</v>
          </cell>
          <cell r="O7027">
            <v>0</v>
          </cell>
          <cell r="Q7027">
            <v>0</v>
          </cell>
        </row>
        <row r="7028">
          <cell r="A7028">
            <v>18</v>
          </cell>
          <cell r="E7028" t="str">
            <v>OSB</v>
          </cell>
          <cell r="F7028" t="str">
            <v>U_DSED</v>
          </cell>
          <cell r="G7028" t="str">
            <v>DISC_GMDB_COST(2)</v>
          </cell>
          <cell r="H7028">
            <v>42277</v>
          </cell>
          <cell r="M7028" t="str">
            <v>GBP</v>
          </cell>
          <cell r="O7028">
            <v>0</v>
          </cell>
          <cell r="Q7028">
            <v>0</v>
          </cell>
        </row>
        <row r="7029">
          <cell r="A7029">
            <v>18</v>
          </cell>
          <cell r="E7029" t="str">
            <v>OSB</v>
          </cell>
          <cell r="F7029" t="str">
            <v>U_DSED</v>
          </cell>
          <cell r="G7029" t="str">
            <v>DISC_GMWB_COST(1)</v>
          </cell>
          <cell r="H7029">
            <v>42277</v>
          </cell>
          <cell r="M7029" t="str">
            <v>GBP</v>
          </cell>
          <cell r="O7029">
            <v>0</v>
          </cell>
          <cell r="Q7029">
            <v>0</v>
          </cell>
        </row>
        <row r="7030">
          <cell r="A7030">
            <v>18</v>
          </cell>
          <cell r="E7030" t="str">
            <v>OSB</v>
          </cell>
          <cell r="F7030" t="str">
            <v>U_DSED</v>
          </cell>
          <cell r="G7030" t="str">
            <v>DISC_GMWB_COST(2)</v>
          </cell>
          <cell r="H7030">
            <v>42277</v>
          </cell>
          <cell r="M7030" t="str">
            <v>GBP</v>
          </cell>
          <cell r="O7030">
            <v>0</v>
          </cell>
          <cell r="Q7030">
            <v>0</v>
          </cell>
        </row>
        <row r="7031">
          <cell r="A7031">
            <v>18</v>
          </cell>
          <cell r="E7031" t="str">
            <v>OSB</v>
          </cell>
          <cell r="F7031" t="str">
            <v>U_DSED</v>
          </cell>
          <cell r="G7031" t="str">
            <v>DISC_PROFIT_AI(1)</v>
          </cell>
          <cell r="H7031">
            <v>42277</v>
          </cell>
          <cell r="M7031" t="str">
            <v>GBP</v>
          </cell>
          <cell r="O7031">
            <v>-2757708.8453242099</v>
          </cell>
          <cell r="Q7031">
            <v>-811286.44067422347</v>
          </cell>
        </row>
        <row r="7032">
          <cell r="A7032">
            <v>18</v>
          </cell>
          <cell r="E7032" t="str">
            <v>OSB</v>
          </cell>
          <cell r="F7032" t="str">
            <v>U_DSED</v>
          </cell>
          <cell r="G7032" t="str">
            <v>DISC_PROFIT_AI(2)</v>
          </cell>
          <cell r="H7032">
            <v>42277</v>
          </cell>
          <cell r="M7032" t="str">
            <v>GBP</v>
          </cell>
          <cell r="O7032">
            <v>-2757708.8453242099</v>
          </cell>
          <cell r="Q7032">
            <v>-811286.44067422347</v>
          </cell>
        </row>
        <row r="7033">
          <cell r="A7033">
            <v>18</v>
          </cell>
          <cell r="E7033" t="str">
            <v>OSB</v>
          </cell>
          <cell r="F7033" t="str">
            <v>U_DSED</v>
          </cell>
          <cell r="G7033" t="str">
            <v>DISC_REINS_BEN_TAX_COST(1)</v>
          </cell>
          <cell r="H7033">
            <v>42277</v>
          </cell>
          <cell r="M7033" t="str">
            <v>GBP</v>
          </cell>
          <cell r="O7033">
            <v>0</v>
          </cell>
          <cell r="Q7033">
            <v>0</v>
          </cell>
        </row>
        <row r="7034">
          <cell r="A7034">
            <v>18</v>
          </cell>
          <cell r="E7034" t="str">
            <v>OSB</v>
          </cell>
          <cell r="F7034" t="str">
            <v>U_DSED</v>
          </cell>
          <cell r="G7034" t="str">
            <v>DISC_REINS_BEN_TAX_COST(2)</v>
          </cell>
          <cell r="H7034">
            <v>42277</v>
          </cell>
          <cell r="M7034" t="str">
            <v>GBP</v>
          </cell>
          <cell r="O7034">
            <v>0</v>
          </cell>
          <cell r="Q7034">
            <v>0</v>
          </cell>
        </row>
        <row r="7035">
          <cell r="A7035">
            <v>18</v>
          </cell>
          <cell r="E7035" t="str">
            <v>OSB</v>
          </cell>
          <cell r="F7035" t="str">
            <v>U_DSED</v>
          </cell>
          <cell r="G7035" t="str">
            <v>DISC_REVENUE_AI(1)</v>
          </cell>
          <cell r="H7035">
            <v>42277</v>
          </cell>
          <cell r="M7035" t="str">
            <v>GBP</v>
          </cell>
          <cell r="O7035">
            <v>19398155.779469382</v>
          </cell>
          <cell r="Q7035">
            <v>0</v>
          </cell>
        </row>
        <row r="7036">
          <cell r="A7036">
            <v>18</v>
          </cell>
          <cell r="E7036" t="str">
            <v>OSB</v>
          </cell>
          <cell r="F7036" t="str">
            <v>U_DSED</v>
          </cell>
          <cell r="G7036" t="str">
            <v>DISC_REVENUE_AI(2)</v>
          </cell>
          <cell r="H7036">
            <v>42277</v>
          </cell>
          <cell r="M7036" t="str">
            <v>GBP</v>
          </cell>
          <cell r="O7036">
            <v>19398155.779469382</v>
          </cell>
          <cell r="Q7036">
            <v>0</v>
          </cell>
        </row>
        <row r="7037">
          <cell r="A7037">
            <v>18</v>
          </cell>
          <cell r="E7037" t="str">
            <v>OSB</v>
          </cell>
          <cell r="F7037" t="str">
            <v>U_DSED</v>
          </cell>
          <cell r="G7037" t="str">
            <v>NONU_LIAB_IF(1)</v>
          </cell>
          <cell r="H7037">
            <v>42277</v>
          </cell>
          <cell r="M7037" t="str">
            <v>GBP</v>
          </cell>
          <cell r="O7037">
            <v>2757708.8453242099</v>
          </cell>
          <cell r="Q7037">
            <v>811286.44067422347</v>
          </cell>
        </row>
        <row r="7038">
          <cell r="A7038">
            <v>18</v>
          </cell>
          <cell r="E7038" t="str">
            <v>OSB</v>
          </cell>
          <cell r="F7038" t="str">
            <v>U_DSED</v>
          </cell>
          <cell r="G7038" t="str">
            <v>NONU_LIAB_IF(2)</v>
          </cell>
          <cell r="H7038">
            <v>42277</v>
          </cell>
          <cell r="M7038" t="str">
            <v>GBP</v>
          </cell>
          <cell r="O7038">
            <v>2757708.8453242099</v>
          </cell>
          <cell r="Q7038">
            <v>811286.44067422347</v>
          </cell>
        </row>
        <row r="7039">
          <cell r="A7039">
            <v>18</v>
          </cell>
          <cell r="E7039" t="str">
            <v>OSB</v>
          </cell>
          <cell r="F7039" t="str">
            <v>U_DSED</v>
          </cell>
          <cell r="G7039" t="str">
            <v>NO_POLS_IF</v>
          </cell>
          <cell r="H7039">
            <v>42277</v>
          </cell>
          <cell r="M7039" t="str">
            <v>GBP</v>
          </cell>
          <cell r="O7039">
            <v>1071</v>
          </cell>
          <cell r="Q7039">
            <v>0</v>
          </cell>
        </row>
        <row r="7040">
          <cell r="A7040">
            <v>18</v>
          </cell>
          <cell r="E7040" t="str">
            <v>OSB</v>
          </cell>
          <cell r="F7040" t="str">
            <v>U_DSED</v>
          </cell>
          <cell r="G7040" t="str">
            <v>UNFD_URES_IF</v>
          </cell>
          <cell r="H7040">
            <v>42277</v>
          </cell>
          <cell r="M7040" t="str">
            <v>GBP</v>
          </cell>
          <cell r="O7040">
            <v>536602882.83067596</v>
          </cell>
          <cell r="Q7040">
            <v>0</v>
          </cell>
        </row>
        <row r="7041">
          <cell r="A7041">
            <v>18</v>
          </cell>
          <cell r="E7041" t="str">
            <v>OSB</v>
          </cell>
          <cell r="F7041" t="str">
            <v>U_DSED</v>
          </cell>
          <cell r="G7041" t="str">
            <v>UNIT_RES_IF</v>
          </cell>
          <cell r="H7041">
            <v>42277</v>
          </cell>
          <cell r="M7041" t="str">
            <v>GBP</v>
          </cell>
          <cell r="O7041">
            <v>536602882.83067596</v>
          </cell>
          <cell r="Q7041">
            <v>0</v>
          </cell>
        </row>
        <row r="7042">
          <cell r="A7042">
            <v>18</v>
          </cell>
          <cell r="E7042" t="str">
            <v>OSB</v>
          </cell>
          <cell r="F7042" t="str">
            <v>U_DSEE</v>
          </cell>
          <cell r="G7042" t="str">
            <v>DISC_CLAIMS_COST_AI(1)</v>
          </cell>
          <cell r="H7042">
            <v>42277</v>
          </cell>
          <cell r="M7042" t="str">
            <v>GBP</v>
          </cell>
          <cell r="O7042">
            <v>0</v>
          </cell>
          <cell r="Q7042">
            <v>0</v>
          </cell>
        </row>
        <row r="7043">
          <cell r="A7043">
            <v>18</v>
          </cell>
          <cell r="E7043" t="str">
            <v>OSB</v>
          </cell>
          <cell r="F7043" t="str">
            <v>U_DSEE</v>
          </cell>
          <cell r="G7043" t="str">
            <v>DISC_CLAIMS_COST_AI(2)</v>
          </cell>
          <cell r="H7043">
            <v>42277</v>
          </cell>
          <cell r="M7043" t="str">
            <v>GBP</v>
          </cell>
          <cell r="O7043">
            <v>0</v>
          </cell>
          <cell r="Q7043">
            <v>0</v>
          </cell>
        </row>
        <row r="7044">
          <cell r="A7044">
            <v>18</v>
          </cell>
          <cell r="E7044" t="str">
            <v>OSB</v>
          </cell>
          <cell r="F7044" t="str">
            <v>U_DSEE</v>
          </cell>
          <cell r="G7044" t="str">
            <v>DISC_COMM_ADV_AI(1)</v>
          </cell>
          <cell r="H7044">
            <v>42277</v>
          </cell>
          <cell r="M7044" t="str">
            <v>GBP</v>
          </cell>
          <cell r="O7044">
            <v>475635.58274360531</v>
          </cell>
          <cell r="Q7044">
            <v>0</v>
          </cell>
        </row>
        <row r="7045">
          <cell r="A7045">
            <v>18</v>
          </cell>
          <cell r="E7045" t="str">
            <v>OSB</v>
          </cell>
          <cell r="F7045" t="str">
            <v>U_DSEE</v>
          </cell>
          <cell r="G7045" t="str">
            <v>DISC_COMM_ADV_AI(2)</v>
          </cell>
          <cell r="H7045">
            <v>42277</v>
          </cell>
          <cell r="M7045" t="str">
            <v>GBP</v>
          </cell>
          <cell r="O7045">
            <v>475635.58274360531</v>
          </cell>
          <cell r="Q7045">
            <v>0</v>
          </cell>
        </row>
        <row r="7046">
          <cell r="A7046">
            <v>18</v>
          </cell>
          <cell r="E7046" t="str">
            <v>OSB</v>
          </cell>
          <cell r="F7046" t="str">
            <v>U_DSEE</v>
          </cell>
          <cell r="G7046" t="str">
            <v>DISC_DTH_BEN_COST_AI</v>
          </cell>
          <cell r="H7046">
            <v>42277</v>
          </cell>
          <cell r="M7046" t="str">
            <v>GBP</v>
          </cell>
          <cell r="O7046">
            <v>0</v>
          </cell>
          <cell r="Q7046">
            <v>0</v>
          </cell>
        </row>
        <row r="7047">
          <cell r="A7047">
            <v>18</v>
          </cell>
          <cell r="E7047" t="str">
            <v>OSB</v>
          </cell>
          <cell r="F7047" t="str">
            <v>U_DSEE</v>
          </cell>
          <cell r="G7047" t="str">
            <v>DISC_EXPENSES_AI(1)</v>
          </cell>
          <cell r="H7047">
            <v>42277</v>
          </cell>
          <cell r="M7047" t="str">
            <v>GBP</v>
          </cell>
          <cell r="O7047">
            <v>250774.96340104582</v>
          </cell>
          <cell r="Q7047">
            <v>22797.723945549631</v>
          </cell>
        </row>
        <row r="7048">
          <cell r="A7048">
            <v>18</v>
          </cell>
          <cell r="E7048" t="str">
            <v>OSB</v>
          </cell>
          <cell r="F7048" t="str">
            <v>U_DSEE</v>
          </cell>
          <cell r="G7048" t="str">
            <v>DISC_EXPENSES_AI(2)</v>
          </cell>
          <cell r="H7048">
            <v>42277</v>
          </cell>
          <cell r="M7048" t="str">
            <v>GBP</v>
          </cell>
          <cell r="O7048">
            <v>250774.96340104582</v>
          </cell>
          <cell r="Q7048">
            <v>22797.723945549631</v>
          </cell>
        </row>
        <row r="7049">
          <cell r="A7049">
            <v>18</v>
          </cell>
          <cell r="E7049" t="str">
            <v>OSB</v>
          </cell>
          <cell r="F7049" t="str">
            <v>U_DSEE</v>
          </cell>
          <cell r="G7049" t="str">
            <v>DISC_GMAB_COST(1)</v>
          </cell>
          <cell r="H7049">
            <v>42277</v>
          </cell>
          <cell r="M7049" t="str">
            <v>GBP</v>
          </cell>
          <cell r="O7049">
            <v>0</v>
          </cell>
          <cell r="Q7049">
            <v>0</v>
          </cell>
        </row>
        <row r="7050">
          <cell r="A7050">
            <v>18</v>
          </cell>
          <cell r="E7050" t="str">
            <v>OSB</v>
          </cell>
          <cell r="F7050" t="str">
            <v>U_DSEE</v>
          </cell>
          <cell r="G7050" t="str">
            <v>DISC_GMAB_COST(2)</v>
          </cell>
          <cell r="H7050">
            <v>42277</v>
          </cell>
          <cell r="M7050" t="str">
            <v>GBP</v>
          </cell>
          <cell r="O7050">
            <v>0</v>
          </cell>
          <cell r="Q7050">
            <v>0</v>
          </cell>
        </row>
        <row r="7051">
          <cell r="A7051">
            <v>18</v>
          </cell>
          <cell r="E7051" t="str">
            <v>OSB</v>
          </cell>
          <cell r="F7051" t="str">
            <v>U_DSEE</v>
          </cell>
          <cell r="G7051" t="str">
            <v>DISC_GMDB_COST(1)</v>
          </cell>
          <cell r="H7051">
            <v>42277</v>
          </cell>
          <cell r="M7051" t="str">
            <v>GBP</v>
          </cell>
          <cell r="O7051">
            <v>0</v>
          </cell>
          <cell r="Q7051">
            <v>0</v>
          </cell>
        </row>
        <row r="7052">
          <cell r="A7052">
            <v>18</v>
          </cell>
          <cell r="E7052" t="str">
            <v>OSB</v>
          </cell>
          <cell r="F7052" t="str">
            <v>U_DSEE</v>
          </cell>
          <cell r="G7052" t="str">
            <v>DISC_GMDB_COST(2)</v>
          </cell>
          <cell r="H7052">
            <v>42277</v>
          </cell>
          <cell r="M7052" t="str">
            <v>GBP</v>
          </cell>
          <cell r="O7052">
            <v>0</v>
          </cell>
          <cell r="Q7052">
            <v>0</v>
          </cell>
        </row>
        <row r="7053">
          <cell r="A7053">
            <v>18</v>
          </cell>
          <cell r="E7053" t="str">
            <v>OSB</v>
          </cell>
          <cell r="F7053" t="str">
            <v>U_DSEE</v>
          </cell>
          <cell r="G7053" t="str">
            <v>DISC_GMWB_COST(1)</v>
          </cell>
          <cell r="H7053">
            <v>42277</v>
          </cell>
          <cell r="M7053" t="str">
            <v>GBP</v>
          </cell>
          <cell r="O7053">
            <v>0</v>
          </cell>
          <cell r="Q7053">
            <v>0</v>
          </cell>
        </row>
        <row r="7054">
          <cell r="A7054">
            <v>18</v>
          </cell>
          <cell r="E7054" t="str">
            <v>OSB</v>
          </cell>
          <cell r="F7054" t="str">
            <v>U_DSEE</v>
          </cell>
          <cell r="G7054" t="str">
            <v>DISC_GMWB_COST(2)</v>
          </cell>
          <cell r="H7054">
            <v>42277</v>
          </cell>
          <cell r="M7054" t="str">
            <v>GBP</v>
          </cell>
          <cell r="O7054">
            <v>0</v>
          </cell>
          <cell r="Q7054">
            <v>0</v>
          </cell>
        </row>
        <row r="7055">
          <cell r="A7055">
            <v>18</v>
          </cell>
          <cell r="E7055" t="str">
            <v>OSB</v>
          </cell>
          <cell r="F7055" t="str">
            <v>U_DSEE</v>
          </cell>
          <cell r="G7055" t="str">
            <v>DISC_PROFIT_AI(1)</v>
          </cell>
          <cell r="H7055">
            <v>42277</v>
          </cell>
          <cell r="M7055" t="str">
            <v>GBP</v>
          </cell>
          <cell r="O7055">
            <v>251752.22552808651</v>
          </cell>
          <cell r="Q7055">
            <v>-22797.723945549427</v>
          </cell>
        </row>
        <row r="7056">
          <cell r="A7056">
            <v>18</v>
          </cell>
          <cell r="E7056" t="str">
            <v>OSB</v>
          </cell>
          <cell r="F7056" t="str">
            <v>U_DSEE</v>
          </cell>
          <cell r="G7056" t="str">
            <v>DISC_PROFIT_AI(2)</v>
          </cell>
          <cell r="H7056">
            <v>42277</v>
          </cell>
          <cell r="M7056" t="str">
            <v>GBP</v>
          </cell>
          <cell r="O7056">
            <v>251752.22552808651</v>
          </cell>
          <cell r="Q7056">
            <v>-22797.723945549427</v>
          </cell>
        </row>
        <row r="7057">
          <cell r="A7057">
            <v>18</v>
          </cell>
          <cell r="E7057" t="str">
            <v>OSB</v>
          </cell>
          <cell r="F7057" t="str">
            <v>U_DSEE</v>
          </cell>
          <cell r="G7057" t="str">
            <v>DISC_REINS_BEN_TAX_COST(1)</v>
          </cell>
          <cell r="H7057">
            <v>42277</v>
          </cell>
          <cell r="M7057" t="str">
            <v>GBP</v>
          </cell>
          <cell r="O7057">
            <v>0</v>
          </cell>
          <cell r="Q7057">
            <v>0</v>
          </cell>
        </row>
        <row r="7058">
          <cell r="A7058">
            <v>18</v>
          </cell>
          <cell r="E7058" t="str">
            <v>OSB</v>
          </cell>
          <cell r="F7058" t="str">
            <v>U_DSEE</v>
          </cell>
          <cell r="G7058" t="str">
            <v>DISC_REINS_BEN_TAX_COST(2)</v>
          </cell>
          <cell r="H7058">
            <v>42277</v>
          </cell>
          <cell r="M7058" t="str">
            <v>GBP</v>
          </cell>
          <cell r="O7058">
            <v>0</v>
          </cell>
          <cell r="Q7058">
            <v>0</v>
          </cell>
        </row>
        <row r="7059">
          <cell r="A7059">
            <v>18</v>
          </cell>
          <cell r="E7059" t="str">
            <v>OSB</v>
          </cell>
          <cell r="F7059" t="str">
            <v>U_DSEE</v>
          </cell>
          <cell r="G7059" t="str">
            <v>DISC_REVENUE_AI(1)</v>
          </cell>
          <cell r="H7059">
            <v>42277</v>
          </cell>
          <cell r="M7059" t="str">
            <v>GBP</v>
          </cell>
          <cell r="O7059">
            <v>978162.77167273546</v>
          </cell>
          <cell r="Q7059">
            <v>0</v>
          </cell>
        </row>
        <row r="7060">
          <cell r="A7060">
            <v>18</v>
          </cell>
          <cell r="E7060" t="str">
            <v>OSB</v>
          </cell>
          <cell r="F7060" t="str">
            <v>U_DSEE</v>
          </cell>
          <cell r="G7060" t="str">
            <v>DISC_REVENUE_AI(2)</v>
          </cell>
          <cell r="H7060">
            <v>42277</v>
          </cell>
          <cell r="M7060" t="str">
            <v>GBP</v>
          </cell>
          <cell r="O7060">
            <v>978162.77167273546</v>
          </cell>
          <cell r="Q7060">
            <v>0</v>
          </cell>
        </row>
        <row r="7061">
          <cell r="A7061">
            <v>18</v>
          </cell>
          <cell r="E7061" t="str">
            <v>OSB</v>
          </cell>
          <cell r="F7061" t="str">
            <v>U_DSEE</v>
          </cell>
          <cell r="G7061" t="str">
            <v>NONU_LIAB_IF(1)</v>
          </cell>
          <cell r="H7061">
            <v>42277</v>
          </cell>
          <cell r="M7061" t="str">
            <v>GBP</v>
          </cell>
          <cell r="O7061">
            <v>-251752.22552808651</v>
          </cell>
          <cell r="Q7061">
            <v>22797.723945549427</v>
          </cell>
        </row>
        <row r="7062">
          <cell r="A7062">
            <v>18</v>
          </cell>
          <cell r="E7062" t="str">
            <v>OSB</v>
          </cell>
          <cell r="F7062" t="str">
            <v>U_DSEE</v>
          </cell>
          <cell r="G7062" t="str">
            <v>NONU_LIAB_IF(2)</v>
          </cell>
          <cell r="H7062">
            <v>42277</v>
          </cell>
          <cell r="M7062" t="str">
            <v>GBP</v>
          </cell>
          <cell r="O7062">
            <v>-251752.22552808651</v>
          </cell>
          <cell r="Q7062">
            <v>22797.723945549427</v>
          </cell>
        </row>
        <row r="7063">
          <cell r="A7063">
            <v>18</v>
          </cell>
          <cell r="E7063" t="str">
            <v>OSB</v>
          </cell>
          <cell r="F7063" t="str">
            <v>U_DSEE</v>
          </cell>
          <cell r="G7063" t="str">
            <v>NO_POLS_IF</v>
          </cell>
          <cell r="H7063">
            <v>42277</v>
          </cell>
          <cell r="M7063" t="str">
            <v>GBP</v>
          </cell>
          <cell r="O7063">
            <v>26</v>
          </cell>
          <cell r="Q7063">
            <v>0</v>
          </cell>
        </row>
        <row r="7064">
          <cell r="A7064">
            <v>18</v>
          </cell>
          <cell r="E7064" t="str">
            <v>OSB</v>
          </cell>
          <cell r="F7064" t="str">
            <v>U_DSEE</v>
          </cell>
          <cell r="G7064" t="str">
            <v>UNFD_URES_IF</v>
          </cell>
          <cell r="H7064">
            <v>42277</v>
          </cell>
          <cell r="M7064" t="str">
            <v>GBP</v>
          </cell>
          <cell r="O7064">
            <v>9084646.5440069996</v>
          </cell>
          <cell r="Q7064">
            <v>0</v>
          </cell>
        </row>
        <row r="7065">
          <cell r="A7065">
            <v>18</v>
          </cell>
          <cell r="E7065" t="str">
            <v>OSB</v>
          </cell>
          <cell r="F7065" t="str">
            <v>U_DSEE</v>
          </cell>
          <cell r="G7065" t="str">
            <v>UNIT_RES_IF</v>
          </cell>
          <cell r="H7065">
            <v>42277</v>
          </cell>
          <cell r="M7065" t="str">
            <v>GBP</v>
          </cell>
          <cell r="O7065">
            <v>9084646.5440069996</v>
          </cell>
          <cell r="Q7065">
            <v>0</v>
          </cell>
        </row>
        <row r="7066">
          <cell r="A7066">
            <v>18</v>
          </cell>
          <cell r="E7066" t="str">
            <v>OSB</v>
          </cell>
          <cell r="F7066" t="str">
            <v>U_DSEL</v>
          </cell>
          <cell r="G7066" t="str">
            <v>DISC_CLAIMS_COST_AI(1)</v>
          </cell>
          <cell r="H7066">
            <v>42277</v>
          </cell>
          <cell r="M7066" t="str">
            <v>GBP</v>
          </cell>
          <cell r="O7066">
            <v>201.52856784294991</v>
          </cell>
          <cell r="Q7066">
            <v>0</v>
          </cell>
        </row>
        <row r="7067">
          <cell r="A7067">
            <v>18</v>
          </cell>
          <cell r="E7067" t="str">
            <v>OSB</v>
          </cell>
          <cell r="F7067" t="str">
            <v>U_DSEL</v>
          </cell>
          <cell r="G7067" t="str">
            <v>DISC_CLAIMS_COST_AI(2)</v>
          </cell>
          <cell r="H7067">
            <v>42277</v>
          </cell>
          <cell r="M7067" t="str">
            <v>GBP</v>
          </cell>
          <cell r="O7067">
            <v>201.52856784294991</v>
          </cell>
          <cell r="Q7067">
            <v>0</v>
          </cell>
        </row>
        <row r="7068">
          <cell r="A7068">
            <v>18</v>
          </cell>
          <cell r="E7068" t="str">
            <v>OSB</v>
          </cell>
          <cell r="F7068" t="str">
            <v>U_DSEL</v>
          </cell>
          <cell r="G7068" t="str">
            <v>DISC_COMM_ADV_AI(1)</v>
          </cell>
          <cell r="H7068">
            <v>42277</v>
          </cell>
          <cell r="M7068" t="str">
            <v>GBP</v>
          </cell>
          <cell r="O7068">
            <v>5592.7399333610965</v>
          </cell>
          <cell r="Q7068">
            <v>0</v>
          </cell>
        </row>
        <row r="7069">
          <cell r="A7069">
            <v>18</v>
          </cell>
          <cell r="E7069" t="str">
            <v>OSB</v>
          </cell>
          <cell r="F7069" t="str">
            <v>U_DSEL</v>
          </cell>
          <cell r="G7069" t="str">
            <v>DISC_COMM_ADV_AI(2)</v>
          </cell>
          <cell r="H7069">
            <v>42277</v>
          </cell>
          <cell r="M7069" t="str">
            <v>GBP</v>
          </cell>
          <cell r="O7069">
            <v>5592.7399333610965</v>
          </cell>
          <cell r="Q7069">
            <v>0</v>
          </cell>
        </row>
        <row r="7070">
          <cell r="A7070">
            <v>18</v>
          </cell>
          <cell r="E7070" t="str">
            <v>OSB</v>
          </cell>
          <cell r="F7070" t="str">
            <v>U_DSEL</v>
          </cell>
          <cell r="G7070" t="str">
            <v>DISC_DTH_BEN_COST_AI</v>
          </cell>
          <cell r="H7070">
            <v>42277</v>
          </cell>
          <cell r="M7070" t="str">
            <v>GBP</v>
          </cell>
          <cell r="O7070">
            <v>201.52856784294991</v>
          </cell>
          <cell r="Q7070">
            <v>0</v>
          </cell>
        </row>
        <row r="7071">
          <cell r="A7071">
            <v>18</v>
          </cell>
          <cell r="E7071" t="str">
            <v>OSB</v>
          </cell>
          <cell r="F7071" t="str">
            <v>U_DSEL</v>
          </cell>
          <cell r="G7071" t="str">
            <v>DISC_EXPENSES_AI(1)</v>
          </cell>
          <cell r="H7071">
            <v>42277</v>
          </cell>
          <cell r="M7071" t="str">
            <v>GBP</v>
          </cell>
          <cell r="O7071">
            <v>44804.675610814797</v>
          </cell>
          <cell r="Q7071">
            <v>4073.1523282558992</v>
          </cell>
        </row>
        <row r="7072">
          <cell r="A7072">
            <v>18</v>
          </cell>
          <cell r="E7072" t="str">
            <v>OSB</v>
          </cell>
          <cell r="F7072" t="str">
            <v>U_DSEL</v>
          </cell>
          <cell r="G7072" t="str">
            <v>DISC_EXPENSES_AI(2)</v>
          </cell>
          <cell r="H7072">
            <v>42277</v>
          </cell>
          <cell r="M7072" t="str">
            <v>GBP</v>
          </cell>
          <cell r="O7072">
            <v>44804.675610814797</v>
          </cell>
          <cell r="Q7072">
            <v>4073.1523282558992</v>
          </cell>
        </row>
        <row r="7073">
          <cell r="A7073">
            <v>18</v>
          </cell>
          <cell r="E7073" t="str">
            <v>OSB</v>
          </cell>
          <cell r="F7073" t="str">
            <v>U_DSEL</v>
          </cell>
          <cell r="G7073" t="str">
            <v>DISC_GMAB_COST(1)</v>
          </cell>
          <cell r="H7073">
            <v>42277</v>
          </cell>
          <cell r="M7073" t="str">
            <v>GBP</v>
          </cell>
          <cell r="O7073">
            <v>0</v>
          </cell>
          <cell r="Q7073">
            <v>0</v>
          </cell>
        </row>
        <row r="7074">
          <cell r="A7074">
            <v>18</v>
          </cell>
          <cell r="E7074" t="str">
            <v>OSB</v>
          </cell>
          <cell r="F7074" t="str">
            <v>U_DSEL</v>
          </cell>
          <cell r="G7074" t="str">
            <v>DISC_GMAB_COST(2)</v>
          </cell>
          <cell r="H7074">
            <v>42277</v>
          </cell>
          <cell r="M7074" t="str">
            <v>GBP</v>
          </cell>
          <cell r="O7074">
            <v>0</v>
          </cell>
          <cell r="Q7074">
            <v>0</v>
          </cell>
        </row>
        <row r="7075">
          <cell r="A7075">
            <v>18</v>
          </cell>
          <cell r="E7075" t="str">
            <v>OSB</v>
          </cell>
          <cell r="F7075" t="str">
            <v>U_DSEL</v>
          </cell>
          <cell r="G7075" t="str">
            <v>DISC_GMDB_COST(1)</v>
          </cell>
          <cell r="H7075">
            <v>42277</v>
          </cell>
          <cell r="M7075" t="str">
            <v>GBP</v>
          </cell>
          <cell r="O7075">
            <v>0</v>
          </cell>
          <cell r="Q7075">
            <v>0</v>
          </cell>
        </row>
        <row r="7076">
          <cell r="A7076">
            <v>18</v>
          </cell>
          <cell r="E7076" t="str">
            <v>OSB</v>
          </cell>
          <cell r="F7076" t="str">
            <v>U_DSEL</v>
          </cell>
          <cell r="G7076" t="str">
            <v>DISC_GMDB_COST(2)</v>
          </cell>
          <cell r="H7076">
            <v>42277</v>
          </cell>
          <cell r="M7076" t="str">
            <v>GBP</v>
          </cell>
          <cell r="O7076">
            <v>0</v>
          </cell>
          <cell r="Q7076">
            <v>0</v>
          </cell>
        </row>
        <row r="7077">
          <cell r="A7077">
            <v>18</v>
          </cell>
          <cell r="E7077" t="str">
            <v>OSB</v>
          </cell>
          <cell r="F7077" t="str">
            <v>U_DSEL</v>
          </cell>
          <cell r="G7077" t="str">
            <v>DISC_GMWB_COST(1)</v>
          </cell>
          <cell r="H7077">
            <v>42277</v>
          </cell>
          <cell r="M7077" t="str">
            <v>GBP</v>
          </cell>
          <cell r="O7077">
            <v>0</v>
          </cell>
          <cell r="Q7077">
            <v>0</v>
          </cell>
        </row>
        <row r="7078">
          <cell r="A7078">
            <v>18</v>
          </cell>
          <cell r="E7078" t="str">
            <v>OSB</v>
          </cell>
          <cell r="F7078" t="str">
            <v>U_DSEL</v>
          </cell>
          <cell r="G7078" t="str">
            <v>DISC_GMWB_COST(2)</v>
          </cell>
          <cell r="H7078">
            <v>42277</v>
          </cell>
          <cell r="M7078" t="str">
            <v>GBP</v>
          </cell>
          <cell r="O7078">
            <v>0</v>
          </cell>
          <cell r="Q7078">
            <v>0</v>
          </cell>
        </row>
        <row r="7079">
          <cell r="A7079">
            <v>18</v>
          </cell>
          <cell r="E7079" t="str">
            <v>OSB</v>
          </cell>
          <cell r="F7079" t="str">
            <v>U_DSEL</v>
          </cell>
          <cell r="G7079" t="str">
            <v>DISC_PROFIT_AI(1)</v>
          </cell>
          <cell r="H7079">
            <v>42277</v>
          </cell>
          <cell r="M7079" t="str">
            <v>GBP</v>
          </cell>
          <cell r="O7079">
            <v>-28950.525508362571</v>
          </cell>
          <cell r="Q7079">
            <v>-4073.1523282558846</v>
          </cell>
        </row>
        <row r="7080">
          <cell r="A7080">
            <v>18</v>
          </cell>
          <cell r="E7080" t="str">
            <v>OSB</v>
          </cell>
          <cell r="F7080" t="str">
            <v>U_DSEL</v>
          </cell>
          <cell r="G7080" t="str">
            <v>DISC_PROFIT_AI(2)</v>
          </cell>
          <cell r="H7080">
            <v>42277</v>
          </cell>
          <cell r="M7080" t="str">
            <v>GBP</v>
          </cell>
          <cell r="O7080">
            <v>-28950.525508362571</v>
          </cell>
          <cell r="Q7080">
            <v>-4073.1523282558846</v>
          </cell>
        </row>
        <row r="7081">
          <cell r="A7081">
            <v>18</v>
          </cell>
          <cell r="E7081" t="str">
            <v>OSB</v>
          </cell>
          <cell r="F7081" t="str">
            <v>U_DSEL</v>
          </cell>
          <cell r="G7081" t="str">
            <v>DISC_REINS_BEN_TAX_COST(1)</v>
          </cell>
          <cell r="H7081">
            <v>42277</v>
          </cell>
          <cell r="M7081" t="str">
            <v>GBP</v>
          </cell>
          <cell r="O7081">
            <v>0</v>
          </cell>
          <cell r="Q7081">
            <v>0</v>
          </cell>
        </row>
        <row r="7082">
          <cell r="A7082">
            <v>18</v>
          </cell>
          <cell r="E7082" t="str">
            <v>OSB</v>
          </cell>
          <cell r="F7082" t="str">
            <v>U_DSEL</v>
          </cell>
          <cell r="G7082" t="str">
            <v>DISC_REINS_BEN_TAX_COST(2)</v>
          </cell>
          <cell r="H7082">
            <v>42277</v>
          </cell>
          <cell r="M7082" t="str">
            <v>GBP</v>
          </cell>
          <cell r="O7082">
            <v>0</v>
          </cell>
          <cell r="Q7082">
            <v>0</v>
          </cell>
        </row>
        <row r="7083">
          <cell r="A7083">
            <v>18</v>
          </cell>
          <cell r="E7083" t="str">
            <v>OSB</v>
          </cell>
          <cell r="F7083" t="str">
            <v>U_DSEL</v>
          </cell>
          <cell r="G7083" t="str">
            <v>DISC_REVENUE_AI(1)</v>
          </cell>
          <cell r="H7083">
            <v>42277</v>
          </cell>
          <cell r="M7083" t="str">
            <v>GBP</v>
          </cell>
          <cell r="O7083">
            <v>21648.418603656653</v>
          </cell>
          <cell r="Q7083">
            <v>0</v>
          </cell>
        </row>
        <row r="7084">
          <cell r="A7084">
            <v>18</v>
          </cell>
          <cell r="E7084" t="str">
            <v>OSB</v>
          </cell>
          <cell r="F7084" t="str">
            <v>U_DSEL</v>
          </cell>
          <cell r="G7084" t="str">
            <v>DISC_REVENUE_AI(2)</v>
          </cell>
          <cell r="H7084">
            <v>42277</v>
          </cell>
          <cell r="M7084" t="str">
            <v>GBP</v>
          </cell>
          <cell r="O7084">
            <v>21648.418603656653</v>
          </cell>
          <cell r="Q7084">
            <v>0</v>
          </cell>
        </row>
        <row r="7085">
          <cell r="A7085">
            <v>18</v>
          </cell>
          <cell r="E7085" t="str">
            <v>OSB</v>
          </cell>
          <cell r="F7085" t="str">
            <v>U_DSEL</v>
          </cell>
          <cell r="G7085" t="str">
            <v>NONU_LIAB_IF(1)</v>
          </cell>
          <cell r="H7085">
            <v>42277</v>
          </cell>
          <cell r="M7085" t="str">
            <v>GBP</v>
          </cell>
          <cell r="O7085">
            <v>28950.525508362571</v>
          </cell>
          <cell r="Q7085">
            <v>4073.1523282558846</v>
          </cell>
        </row>
        <row r="7086">
          <cell r="A7086">
            <v>18</v>
          </cell>
          <cell r="E7086" t="str">
            <v>OSB</v>
          </cell>
          <cell r="F7086" t="str">
            <v>U_DSEL</v>
          </cell>
          <cell r="G7086" t="str">
            <v>NONU_LIAB_IF(2)</v>
          </cell>
          <cell r="H7086">
            <v>42277</v>
          </cell>
          <cell r="M7086" t="str">
            <v>GBP</v>
          </cell>
          <cell r="O7086">
            <v>28950.525508362571</v>
          </cell>
          <cell r="Q7086">
            <v>4073.1523282558846</v>
          </cell>
        </row>
        <row r="7087">
          <cell r="A7087">
            <v>18</v>
          </cell>
          <cell r="E7087" t="str">
            <v>OSB</v>
          </cell>
          <cell r="F7087" t="str">
            <v>U_DSEL</v>
          </cell>
          <cell r="G7087" t="str">
            <v>NO_POLS_IF</v>
          </cell>
          <cell r="H7087">
            <v>42277</v>
          </cell>
          <cell r="M7087" t="str">
            <v>GBP</v>
          </cell>
          <cell r="O7087">
            <v>19</v>
          </cell>
          <cell r="Q7087">
            <v>0</v>
          </cell>
        </row>
        <row r="7088">
          <cell r="A7088">
            <v>18</v>
          </cell>
          <cell r="E7088" t="str">
            <v>OSB</v>
          </cell>
          <cell r="F7088" t="str">
            <v>U_DSEL</v>
          </cell>
          <cell r="G7088" t="str">
            <v>UNFD_URES_IF</v>
          </cell>
          <cell r="H7088">
            <v>42277</v>
          </cell>
          <cell r="M7088" t="str">
            <v>GBP</v>
          </cell>
          <cell r="O7088">
            <v>213715.19927400004</v>
          </cell>
          <cell r="Q7088">
            <v>0</v>
          </cell>
        </row>
        <row r="7089">
          <cell r="A7089">
            <v>18</v>
          </cell>
          <cell r="E7089" t="str">
            <v>OSB</v>
          </cell>
          <cell r="F7089" t="str">
            <v>U_DSEL</v>
          </cell>
          <cell r="G7089" t="str">
            <v>UNIT_RES_IF</v>
          </cell>
          <cell r="H7089">
            <v>42277</v>
          </cell>
          <cell r="M7089" t="str">
            <v>GBP</v>
          </cell>
          <cell r="O7089">
            <v>213715.19927400004</v>
          </cell>
          <cell r="Q7089">
            <v>0</v>
          </cell>
        </row>
        <row r="7090">
          <cell r="A7090">
            <v>18</v>
          </cell>
          <cell r="E7090" t="str">
            <v>OSB</v>
          </cell>
          <cell r="F7090" t="str">
            <v>U_DSEM</v>
          </cell>
          <cell r="G7090" t="str">
            <v>DISC_CLAIMS_COST_AI(1)</v>
          </cell>
          <cell r="H7090">
            <v>42277</v>
          </cell>
          <cell r="M7090" t="str">
            <v>GBP</v>
          </cell>
          <cell r="O7090">
            <v>8194.3370904709191</v>
          </cell>
          <cell r="Q7090">
            <v>0</v>
          </cell>
        </row>
        <row r="7091">
          <cell r="A7091">
            <v>18</v>
          </cell>
          <cell r="E7091" t="str">
            <v>OSB</v>
          </cell>
          <cell r="F7091" t="str">
            <v>U_DSEM</v>
          </cell>
          <cell r="G7091" t="str">
            <v>DISC_CLAIMS_COST_AI(2)</v>
          </cell>
          <cell r="H7091">
            <v>42277</v>
          </cell>
          <cell r="M7091" t="str">
            <v>GBP</v>
          </cell>
          <cell r="O7091">
            <v>8194.3370904709191</v>
          </cell>
          <cell r="Q7091">
            <v>0</v>
          </cell>
        </row>
        <row r="7092">
          <cell r="A7092">
            <v>18</v>
          </cell>
          <cell r="E7092" t="str">
            <v>OSB</v>
          </cell>
          <cell r="F7092" t="str">
            <v>U_DSEM</v>
          </cell>
          <cell r="G7092" t="str">
            <v>DISC_COMM_ADV_AI(1)</v>
          </cell>
          <cell r="H7092">
            <v>42277</v>
          </cell>
          <cell r="M7092" t="str">
            <v>GBP</v>
          </cell>
          <cell r="O7092">
            <v>156542.51697842707</v>
          </cell>
          <cell r="Q7092">
            <v>0</v>
          </cell>
        </row>
        <row r="7093">
          <cell r="A7093">
            <v>18</v>
          </cell>
          <cell r="E7093" t="str">
            <v>OSB</v>
          </cell>
          <cell r="F7093" t="str">
            <v>U_DSEM</v>
          </cell>
          <cell r="G7093" t="str">
            <v>DISC_COMM_ADV_AI(2)</v>
          </cell>
          <cell r="H7093">
            <v>42277</v>
          </cell>
          <cell r="M7093" t="str">
            <v>GBP</v>
          </cell>
          <cell r="O7093">
            <v>156542.51697842707</v>
          </cell>
          <cell r="Q7093">
            <v>0</v>
          </cell>
        </row>
        <row r="7094">
          <cell r="A7094">
            <v>18</v>
          </cell>
          <cell r="E7094" t="str">
            <v>OSB</v>
          </cell>
          <cell r="F7094" t="str">
            <v>U_DSEM</v>
          </cell>
          <cell r="G7094" t="str">
            <v>DISC_DTH_BEN_COST_AI</v>
          </cell>
          <cell r="H7094">
            <v>42277</v>
          </cell>
          <cell r="M7094" t="str">
            <v>GBP</v>
          </cell>
          <cell r="O7094">
            <v>8194.3370904709191</v>
          </cell>
          <cell r="Q7094">
            <v>0</v>
          </cell>
        </row>
        <row r="7095">
          <cell r="A7095">
            <v>18</v>
          </cell>
          <cell r="E7095" t="str">
            <v>OSB</v>
          </cell>
          <cell r="F7095" t="str">
            <v>U_DSEM</v>
          </cell>
          <cell r="G7095" t="str">
            <v>DISC_EXPENSES_AI(1)</v>
          </cell>
          <cell r="H7095">
            <v>42277</v>
          </cell>
          <cell r="M7095" t="str">
            <v>GBP</v>
          </cell>
          <cell r="O7095">
            <v>494984.4243802054</v>
          </cell>
          <cell r="Q7095">
            <v>44998.584034564265</v>
          </cell>
        </row>
        <row r="7096">
          <cell r="A7096">
            <v>18</v>
          </cell>
          <cell r="E7096" t="str">
            <v>OSB</v>
          </cell>
          <cell r="F7096" t="str">
            <v>U_DSEM</v>
          </cell>
          <cell r="G7096" t="str">
            <v>DISC_EXPENSES_AI(2)</v>
          </cell>
          <cell r="H7096">
            <v>42277</v>
          </cell>
          <cell r="M7096" t="str">
            <v>GBP</v>
          </cell>
          <cell r="O7096">
            <v>494984.4243802054</v>
          </cell>
          <cell r="Q7096">
            <v>44998.584034564265</v>
          </cell>
        </row>
        <row r="7097">
          <cell r="A7097">
            <v>18</v>
          </cell>
          <cell r="E7097" t="str">
            <v>OSB</v>
          </cell>
          <cell r="F7097" t="str">
            <v>U_DSEM</v>
          </cell>
          <cell r="G7097" t="str">
            <v>DISC_GMAB_COST(1)</v>
          </cell>
          <cell r="H7097">
            <v>42277</v>
          </cell>
          <cell r="M7097" t="str">
            <v>GBP</v>
          </cell>
          <cell r="O7097">
            <v>0</v>
          </cell>
          <cell r="Q7097">
            <v>0</v>
          </cell>
        </row>
        <row r="7098">
          <cell r="A7098">
            <v>18</v>
          </cell>
          <cell r="E7098" t="str">
            <v>OSB</v>
          </cell>
          <cell r="F7098" t="str">
            <v>U_DSEM</v>
          </cell>
          <cell r="G7098" t="str">
            <v>DISC_GMAB_COST(2)</v>
          </cell>
          <cell r="H7098">
            <v>42277</v>
          </cell>
          <cell r="M7098" t="str">
            <v>GBP</v>
          </cell>
          <cell r="O7098">
            <v>0</v>
          </cell>
          <cell r="Q7098">
            <v>0</v>
          </cell>
        </row>
        <row r="7099">
          <cell r="A7099">
            <v>18</v>
          </cell>
          <cell r="E7099" t="str">
            <v>OSB</v>
          </cell>
          <cell r="F7099" t="str">
            <v>U_DSEM</v>
          </cell>
          <cell r="G7099" t="str">
            <v>DISC_GMDB_COST(1)</v>
          </cell>
          <cell r="H7099">
            <v>42277</v>
          </cell>
          <cell r="M7099" t="str">
            <v>GBP</v>
          </cell>
          <cell r="O7099">
            <v>0</v>
          </cell>
          <cell r="Q7099">
            <v>0</v>
          </cell>
        </row>
        <row r="7100">
          <cell r="A7100">
            <v>18</v>
          </cell>
          <cell r="E7100" t="str">
            <v>OSB</v>
          </cell>
          <cell r="F7100" t="str">
            <v>U_DSEM</v>
          </cell>
          <cell r="G7100" t="str">
            <v>DISC_GMDB_COST(2)</v>
          </cell>
          <cell r="H7100">
            <v>42277</v>
          </cell>
          <cell r="M7100" t="str">
            <v>GBP</v>
          </cell>
          <cell r="O7100">
            <v>0</v>
          </cell>
          <cell r="Q7100">
            <v>0</v>
          </cell>
        </row>
        <row r="7101">
          <cell r="A7101">
            <v>18</v>
          </cell>
          <cell r="E7101" t="str">
            <v>OSB</v>
          </cell>
          <cell r="F7101" t="str">
            <v>U_DSEM</v>
          </cell>
          <cell r="G7101" t="str">
            <v>DISC_GMWB_COST(1)</v>
          </cell>
          <cell r="H7101">
            <v>42277</v>
          </cell>
          <cell r="M7101" t="str">
            <v>GBP</v>
          </cell>
          <cell r="O7101">
            <v>0</v>
          </cell>
          <cell r="Q7101">
            <v>0</v>
          </cell>
        </row>
        <row r="7102">
          <cell r="A7102">
            <v>18</v>
          </cell>
          <cell r="E7102" t="str">
            <v>OSB</v>
          </cell>
          <cell r="F7102" t="str">
            <v>U_DSEM</v>
          </cell>
          <cell r="G7102" t="str">
            <v>DISC_GMWB_COST(2)</v>
          </cell>
          <cell r="H7102">
            <v>42277</v>
          </cell>
          <cell r="M7102" t="str">
            <v>GBP</v>
          </cell>
          <cell r="O7102">
            <v>0</v>
          </cell>
          <cell r="Q7102">
            <v>0</v>
          </cell>
        </row>
        <row r="7103">
          <cell r="A7103">
            <v>18</v>
          </cell>
          <cell r="E7103" t="str">
            <v>OSB</v>
          </cell>
          <cell r="F7103" t="str">
            <v>U_DSEM</v>
          </cell>
          <cell r="G7103" t="str">
            <v>DISC_PROFIT_AI(1)</v>
          </cell>
          <cell r="H7103">
            <v>42277</v>
          </cell>
          <cell r="M7103" t="str">
            <v>GBP</v>
          </cell>
          <cell r="O7103">
            <v>64132.574900706772</v>
          </cell>
          <cell r="Q7103">
            <v>-44998.584034564083</v>
          </cell>
        </row>
        <row r="7104">
          <cell r="A7104">
            <v>18</v>
          </cell>
          <cell r="E7104" t="str">
            <v>OSB</v>
          </cell>
          <cell r="F7104" t="str">
            <v>U_DSEM</v>
          </cell>
          <cell r="G7104" t="str">
            <v>DISC_PROFIT_AI(2)</v>
          </cell>
          <cell r="H7104">
            <v>42277</v>
          </cell>
          <cell r="M7104" t="str">
            <v>GBP</v>
          </cell>
          <cell r="O7104">
            <v>64132.574900706772</v>
          </cell>
          <cell r="Q7104">
            <v>-44998.584034564083</v>
          </cell>
        </row>
        <row r="7105">
          <cell r="A7105">
            <v>18</v>
          </cell>
          <cell r="E7105" t="str">
            <v>OSB</v>
          </cell>
          <cell r="F7105" t="str">
            <v>U_DSEM</v>
          </cell>
          <cell r="G7105" t="str">
            <v>DISC_REINS_BEN_TAX_COST(1)</v>
          </cell>
          <cell r="H7105">
            <v>42277</v>
          </cell>
          <cell r="M7105" t="str">
            <v>GBP</v>
          </cell>
          <cell r="O7105">
            <v>0</v>
          </cell>
          <cell r="Q7105">
            <v>0</v>
          </cell>
        </row>
        <row r="7106">
          <cell r="A7106">
            <v>18</v>
          </cell>
          <cell r="E7106" t="str">
            <v>OSB</v>
          </cell>
          <cell r="F7106" t="str">
            <v>U_DSEM</v>
          </cell>
          <cell r="G7106" t="str">
            <v>DISC_REINS_BEN_TAX_COST(2)</v>
          </cell>
          <cell r="H7106">
            <v>42277</v>
          </cell>
          <cell r="M7106" t="str">
            <v>GBP</v>
          </cell>
          <cell r="O7106">
            <v>0</v>
          </cell>
          <cell r="Q7106">
            <v>0</v>
          </cell>
        </row>
        <row r="7107">
          <cell r="A7107">
            <v>18</v>
          </cell>
          <cell r="E7107" t="str">
            <v>OSB</v>
          </cell>
          <cell r="F7107" t="str">
            <v>U_DSEM</v>
          </cell>
          <cell r="G7107" t="str">
            <v>DISC_REVENUE_AI(1)</v>
          </cell>
          <cell r="H7107">
            <v>42277</v>
          </cell>
          <cell r="M7107" t="str">
            <v>GBP</v>
          </cell>
          <cell r="O7107">
            <v>723853.85334980791</v>
          </cell>
          <cell r="Q7107">
            <v>0</v>
          </cell>
        </row>
        <row r="7108">
          <cell r="A7108">
            <v>18</v>
          </cell>
          <cell r="E7108" t="str">
            <v>OSB</v>
          </cell>
          <cell r="F7108" t="str">
            <v>U_DSEM</v>
          </cell>
          <cell r="G7108" t="str">
            <v>DISC_REVENUE_AI(2)</v>
          </cell>
          <cell r="H7108">
            <v>42277</v>
          </cell>
          <cell r="M7108" t="str">
            <v>GBP</v>
          </cell>
          <cell r="O7108">
            <v>723853.85334980791</v>
          </cell>
          <cell r="Q7108">
            <v>0</v>
          </cell>
        </row>
        <row r="7109">
          <cell r="A7109">
            <v>18</v>
          </cell>
          <cell r="E7109" t="str">
            <v>OSB</v>
          </cell>
          <cell r="F7109" t="str">
            <v>U_DSEM</v>
          </cell>
          <cell r="G7109" t="str">
            <v>NONU_LIAB_IF(1)</v>
          </cell>
          <cell r="H7109">
            <v>42277</v>
          </cell>
          <cell r="M7109" t="str">
            <v>GBP</v>
          </cell>
          <cell r="O7109">
            <v>-64132.574900706772</v>
          </cell>
          <cell r="Q7109">
            <v>44998.584034564083</v>
          </cell>
        </row>
        <row r="7110">
          <cell r="A7110">
            <v>18</v>
          </cell>
          <cell r="E7110" t="str">
            <v>OSB</v>
          </cell>
          <cell r="F7110" t="str">
            <v>U_DSEM</v>
          </cell>
          <cell r="G7110" t="str">
            <v>NONU_LIAB_IF(2)</v>
          </cell>
          <cell r="H7110">
            <v>42277</v>
          </cell>
          <cell r="M7110" t="str">
            <v>GBP</v>
          </cell>
          <cell r="O7110">
            <v>-64132.574900706772</v>
          </cell>
          <cell r="Q7110">
            <v>44998.584034564083</v>
          </cell>
        </row>
        <row r="7111">
          <cell r="A7111">
            <v>18</v>
          </cell>
          <cell r="E7111" t="str">
            <v>OSB</v>
          </cell>
          <cell r="F7111" t="str">
            <v>U_DSEM</v>
          </cell>
          <cell r="G7111" t="str">
            <v>NO_POLS_IF</v>
          </cell>
          <cell r="H7111">
            <v>42277</v>
          </cell>
          <cell r="M7111" t="str">
            <v>GBP</v>
          </cell>
          <cell r="O7111">
            <v>99</v>
          </cell>
          <cell r="Q7111">
            <v>0</v>
          </cell>
        </row>
        <row r="7112">
          <cell r="A7112">
            <v>18</v>
          </cell>
          <cell r="E7112" t="str">
            <v>OSB</v>
          </cell>
          <cell r="F7112" t="str">
            <v>U_DSEM</v>
          </cell>
          <cell r="G7112" t="str">
            <v>UNFD_URES_IF</v>
          </cell>
          <cell r="H7112">
            <v>42277</v>
          </cell>
          <cell r="M7112" t="str">
            <v>GBP</v>
          </cell>
          <cell r="O7112">
            <v>24159974.155217994</v>
          </cell>
          <cell r="Q7112">
            <v>0</v>
          </cell>
        </row>
        <row r="7113">
          <cell r="A7113">
            <v>18</v>
          </cell>
          <cell r="E7113" t="str">
            <v>OSB</v>
          </cell>
          <cell r="F7113" t="str">
            <v>U_DSEM</v>
          </cell>
          <cell r="G7113" t="str">
            <v>UNIT_RES_IF</v>
          </cell>
          <cell r="H7113">
            <v>42277</v>
          </cell>
          <cell r="M7113" t="str">
            <v>GBP</v>
          </cell>
          <cell r="O7113">
            <v>24159974.155217994</v>
          </cell>
          <cell r="Q7113">
            <v>0</v>
          </cell>
        </row>
        <row r="7114">
          <cell r="A7114">
            <v>18</v>
          </cell>
          <cell r="E7114" t="str">
            <v>OSB</v>
          </cell>
          <cell r="F7114" t="str">
            <v>U_DSIB</v>
          </cell>
          <cell r="G7114" t="str">
            <v>DISC_CLAIMS_COST_AI(1)</v>
          </cell>
          <cell r="H7114">
            <v>42277</v>
          </cell>
          <cell r="M7114" t="str">
            <v>GBP</v>
          </cell>
          <cell r="O7114">
            <v>31510.891074456136</v>
          </cell>
          <cell r="Q7114">
            <v>0</v>
          </cell>
        </row>
        <row r="7115">
          <cell r="A7115">
            <v>18</v>
          </cell>
          <cell r="E7115" t="str">
            <v>OSB</v>
          </cell>
          <cell r="F7115" t="str">
            <v>U_DSIB</v>
          </cell>
          <cell r="G7115" t="str">
            <v>DISC_CLAIMS_COST_AI(2)</v>
          </cell>
          <cell r="H7115">
            <v>42277</v>
          </cell>
          <cell r="M7115" t="str">
            <v>GBP</v>
          </cell>
          <cell r="O7115">
            <v>31510.891074456136</v>
          </cell>
          <cell r="Q7115">
            <v>0</v>
          </cell>
        </row>
        <row r="7116">
          <cell r="A7116">
            <v>18</v>
          </cell>
          <cell r="E7116" t="str">
            <v>OSB</v>
          </cell>
          <cell r="F7116" t="str">
            <v>U_DSIB</v>
          </cell>
          <cell r="G7116" t="str">
            <v>DISC_COMM_ADV_AI(1)</v>
          </cell>
          <cell r="H7116">
            <v>42277</v>
          </cell>
          <cell r="M7116" t="str">
            <v>GBP</v>
          </cell>
          <cell r="O7116">
            <v>1566790.9990883779</v>
          </cell>
          <cell r="Q7116">
            <v>0</v>
          </cell>
        </row>
        <row r="7117">
          <cell r="A7117">
            <v>18</v>
          </cell>
          <cell r="E7117" t="str">
            <v>OSB</v>
          </cell>
          <cell r="F7117" t="str">
            <v>U_DSIB</v>
          </cell>
          <cell r="G7117" t="str">
            <v>DISC_COMM_ADV_AI(2)</v>
          </cell>
          <cell r="H7117">
            <v>42277</v>
          </cell>
          <cell r="M7117" t="str">
            <v>GBP</v>
          </cell>
          <cell r="O7117">
            <v>1566790.9990883779</v>
          </cell>
          <cell r="Q7117">
            <v>0</v>
          </cell>
        </row>
        <row r="7118">
          <cell r="A7118">
            <v>18</v>
          </cell>
          <cell r="E7118" t="str">
            <v>OSB</v>
          </cell>
          <cell r="F7118" t="str">
            <v>U_DSIB</v>
          </cell>
          <cell r="G7118" t="str">
            <v>DISC_DTH_BEN_COST_AI</v>
          </cell>
          <cell r="H7118">
            <v>42277</v>
          </cell>
          <cell r="M7118" t="str">
            <v>GBP</v>
          </cell>
          <cell r="O7118">
            <v>31510.891074456136</v>
          </cell>
          <cell r="Q7118">
            <v>0</v>
          </cell>
        </row>
        <row r="7119">
          <cell r="A7119">
            <v>18</v>
          </cell>
          <cell r="E7119" t="str">
            <v>OSB</v>
          </cell>
          <cell r="F7119" t="str">
            <v>U_DSIB</v>
          </cell>
          <cell r="G7119" t="str">
            <v>DISC_EXPENSES_AI(1)</v>
          </cell>
          <cell r="H7119">
            <v>42277</v>
          </cell>
          <cell r="M7119" t="str">
            <v>GBP</v>
          </cell>
          <cell r="O7119">
            <v>2326365.6391806342</v>
          </cell>
          <cell r="Q7119">
            <v>211487.78538005706</v>
          </cell>
        </row>
        <row r="7120">
          <cell r="A7120">
            <v>18</v>
          </cell>
          <cell r="E7120" t="str">
            <v>OSB</v>
          </cell>
          <cell r="F7120" t="str">
            <v>U_DSIB</v>
          </cell>
          <cell r="G7120" t="str">
            <v>DISC_EXPENSES_AI(2)</v>
          </cell>
          <cell r="H7120">
            <v>42277</v>
          </cell>
          <cell r="M7120" t="str">
            <v>GBP</v>
          </cell>
          <cell r="O7120">
            <v>2326365.6391806342</v>
          </cell>
          <cell r="Q7120">
            <v>211487.78538005706</v>
          </cell>
        </row>
        <row r="7121">
          <cell r="A7121">
            <v>18</v>
          </cell>
          <cell r="E7121" t="str">
            <v>OSB</v>
          </cell>
          <cell r="F7121" t="str">
            <v>U_DSIB</v>
          </cell>
          <cell r="G7121" t="str">
            <v>DISC_GMAB_COST(1)</v>
          </cell>
          <cell r="H7121">
            <v>42277</v>
          </cell>
          <cell r="M7121" t="str">
            <v>GBP</v>
          </cell>
          <cell r="O7121">
            <v>0</v>
          </cell>
          <cell r="Q7121">
            <v>0</v>
          </cell>
        </row>
        <row r="7122">
          <cell r="A7122">
            <v>18</v>
          </cell>
          <cell r="E7122" t="str">
            <v>OSB</v>
          </cell>
          <cell r="F7122" t="str">
            <v>U_DSIB</v>
          </cell>
          <cell r="G7122" t="str">
            <v>DISC_GMAB_COST(2)</v>
          </cell>
          <cell r="H7122">
            <v>42277</v>
          </cell>
          <cell r="M7122" t="str">
            <v>GBP</v>
          </cell>
          <cell r="O7122">
            <v>0</v>
          </cell>
          <cell r="Q7122">
            <v>0</v>
          </cell>
        </row>
        <row r="7123">
          <cell r="A7123">
            <v>18</v>
          </cell>
          <cell r="E7123" t="str">
            <v>OSB</v>
          </cell>
          <cell r="F7123" t="str">
            <v>U_DSIB</v>
          </cell>
          <cell r="G7123" t="str">
            <v>DISC_GMDB_COST(1)</v>
          </cell>
          <cell r="H7123">
            <v>42277</v>
          </cell>
          <cell r="M7123" t="str">
            <v>GBP</v>
          </cell>
          <cell r="O7123">
            <v>0</v>
          </cell>
          <cell r="Q7123">
            <v>0</v>
          </cell>
        </row>
        <row r="7124">
          <cell r="A7124">
            <v>18</v>
          </cell>
          <cell r="E7124" t="str">
            <v>OSB</v>
          </cell>
          <cell r="F7124" t="str">
            <v>U_DSIB</v>
          </cell>
          <cell r="G7124" t="str">
            <v>DISC_GMDB_COST(2)</v>
          </cell>
          <cell r="H7124">
            <v>42277</v>
          </cell>
          <cell r="M7124" t="str">
            <v>GBP</v>
          </cell>
          <cell r="O7124">
            <v>0</v>
          </cell>
          <cell r="Q7124">
            <v>0</v>
          </cell>
        </row>
        <row r="7125">
          <cell r="A7125">
            <v>18</v>
          </cell>
          <cell r="E7125" t="str">
            <v>OSB</v>
          </cell>
          <cell r="F7125" t="str">
            <v>U_DSIB</v>
          </cell>
          <cell r="G7125" t="str">
            <v>DISC_GMWB_COST(1)</v>
          </cell>
          <cell r="H7125">
            <v>42277</v>
          </cell>
          <cell r="M7125" t="str">
            <v>GBP</v>
          </cell>
          <cell r="O7125">
            <v>0</v>
          </cell>
          <cell r="Q7125">
            <v>0</v>
          </cell>
        </row>
        <row r="7126">
          <cell r="A7126">
            <v>18</v>
          </cell>
          <cell r="E7126" t="str">
            <v>OSB</v>
          </cell>
          <cell r="F7126" t="str">
            <v>U_DSIB</v>
          </cell>
          <cell r="G7126" t="str">
            <v>DISC_GMWB_COST(2)</v>
          </cell>
          <cell r="H7126">
            <v>42277</v>
          </cell>
          <cell r="M7126" t="str">
            <v>GBP</v>
          </cell>
          <cell r="O7126">
            <v>0</v>
          </cell>
          <cell r="Q7126">
            <v>0</v>
          </cell>
        </row>
        <row r="7127">
          <cell r="A7127">
            <v>18</v>
          </cell>
          <cell r="E7127" t="str">
            <v>OSB</v>
          </cell>
          <cell r="F7127" t="str">
            <v>U_DSIB</v>
          </cell>
          <cell r="G7127" t="str">
            <v>DISC_PROFIT_AI(1)</v>
          </cell>
          <cell r="H7127">
            <v>42277</v>
          </cell>
          <cell r="M7127" t="str">
            <v>GBP</v>
          </cell>
          <cell r="O7127">
            <v>2168243.5298941843</v>
          </cell>
          <cell r="Q7127">
            <v>-211487.78538005706</v>
          </cell>
        </row>
        <row r="7128">
          <cell r="A7128">
            <v>18</v>
          </cell>
          <cell r="E7128" t="str">
            <v>OSB</v>
          </cell>
          <cell r="F7128" t="str">
            <v>U_DSIB</v>
          </cell>
          <cell r="G7128" t="str">
            <v>DISC_PROFIT_AI(2)</v>
          </cell>
          <cell r="H7128">
            <v>42277</v>
          </cell>
          <cell r="M7128" t="str">
            <v>GBP</v>
          </cell>
          <cell r="O7128">
            <v>2168243.5298941843</v>
          </cell>
          <cell r="Q7128">
            <v>-211487.78538005706</v>
          </cell>
        </row>
        <row r="7129">
          <cell r="A7129">
            <v>18</v>
          </cell>
          <cell r="E7129" t="str">
            <v>OSB</v>
          </cell>
          <cell r="F7129" t="str">
            <v>U_DSIB</v>
          </cell>
          <cell r="G7129" t="str">
            <v>DISC_REINS_BEN_TAX_COST(1)</v>
          </cell>
          <cell r="H7129">
            <v>42277</v>
          </cell>
          <cell r="M7129" t="str">
            <v>GBP</v>
          </cell>
          <cell r="O7129">
            <v>0</v>
          </cell>
          <cell r="Q7129">
            <v>0</v>
          </cell>
        </row>
        <row r="7130">
          <cell r="A7130">
            <v>18</v>
          </cell>
          <cell r="E7130" t="str">
            <v>OSB</v>
          </cell>
          <cell r="F7130" t="str">
            <v>U_DSIB</v>
          </cell>
          <cell r="G7130" t="str">
            <v>DISC_REINS_BEN_TAX_COST(2)</v>
          </cell>
          <cell r="H7130">
            <v>42277</v>
          </cell>
          <cell r="M7130" t="str">
            <v>GBP</v>
          </cell>
          <cell r="O7130">
            <v>0</v>
          </cell>
          <cell r="Q7130">
            <v>0</v>
          </cell>
        </row>
        <row r="7131">
          <cell r="A7131">
            <v>18</v>
          </cell>
          <cell r="E7131" t="str">
            <v>OSB</v>
          </cell>
          <cell r="F7131" t="str">
            <v>U_DSIB</v>
          </cell>
          <cell r="G7131" t="str">
            <v>DISC_REVENUE_AI(1)</v>
          </cell>
          <cell r="H7131">
            <v>42277</v>
          </cell>
          <cell r="M7131" t="str">
            <v>GBP</v>
          </cell>
          <cell r="O7131">
            <v>6092911.0592379253</v>
          </cell>
          <cell r="Q7131">
            <v>0</v>
          </cell>
        </row>
        <row r="7132">
          <cell r="A7132">
            <v>18</v>
          </cell>
          <cell r="E7132" t="str">
            <v>OSB</v>
          </cell>
          <cell r="F7132" t="str">
            <v>U_DSIB</v>
          </cell>
          <cell r="G7132" t="str">
            <v>DISC_REVENUE_AI(2)</v>
          </cell>
          <cell r="H7132">
            <v>42277</v>
          </cell>
          <cell r="M7132" t="str">
            <v>GBP</v>
          </cell>
          <cell r="O7132">
            <v>6092911.0592379253</v>
          </cell>
          <cell r="Q7132">
            <v>0</v>
          </cell>
        </row>
        <row r="7133">
          <cell r="A7133">
            <v>18</v>
          </cell>
          <cell r="E7133" t="str">
            <v>OSB</v>
          </cell>
          <cell r="F7133" t="str">
            <v>U_DSIB</v>
          </cell>
          <cell r="G7133" t="str">
            <v>NONU_LIAB_IF(1)</v>
          </cell>
          <cell r="H7133">
            <v>42277</v>
          </cell>
          <cell r="M7133" t="str">
            <v>GBP</v>
          </cell>
          <cell r="O7133">
            <v>-2168243.5298941843</v>
          </cell>
          <cell r="Q7133">
            <v>211487.78538005706</v>
          </cell>
        </row>
        <row r="7134">
          <cell r="A7134">
            <v>18</v>
          </cell>
          <cell r="E7134" t="str">
            <v>OSB</v>
          </cell>
          <cell r="F7134" t="str">
            <v>U_DSIB</v>
          </cell>
          <cell r="G7134" t="str">
            <v>NONU_LIAB_IF(2)</v>
          </cell>
          <cell r="H7134">
            <v>42277</v>
          </cell>
          <cell r="M7134" t="str">
            <v>GBP</v>
          </cell>
          <cell r="O7134">
            <v>-2168243.5298941843</v>
          </cell>
          <cell r="Q7134">
            <v>211487.78538005706</v>
          </cell>
        </row>
        <row r="7135">
          <cell r="A7135">
            <v>18</v>
          </cell>
          <cell r="E7135" t="str">
            <v>OSB</v>
          </cell>
          <cell r="F7135" t="str">
            <v>U_DSIB</v>
          </cell>
          <cell r="G7135" t="str">
            <v>NO_POLS_IF</v>
          </cell>
          <cell r="H7135">
            <v>42277</v>
          </cell>
          <cell r="M7135" t="str">
            <v>GBP</v>
          </cell>
          <cell r="O7135">
            <v>739</v>
          </cell>
          <cell r="Q7135">
            <v>0</v>
          </cell>
        </row>
        <row r="7136">
          <cell r="A7136">
            <v>18</v>
          </cell>
          <cell r="E7136" t="str">
            <v>OSB</v>
          </cell>
          <cell r="F7136" t="str">
            <v>U_DSIB</v>
          </cell>
          <cell r="G7136" t="str">
            <v>UNFD_URES_IF</v>
          </cell>
          <cell r="H7136">
            <v>42277</v>
          </cell>
          <cell r="M7136" t="str">
            <v>GBP</v>
          </cell>
          <cell r="O7136">
            <v>70960808.919788003</v>
          </cell>
          <cell r="Q7136">
            <v>0</v>
          </cell>
        </row>
        <row r="7137">
          <cell r="A7137">
            <v>18</v>
          </cell>
          <cell r="E7137" t="str">
            <v>OSB</v>
          </cell>
          <cell r="F7137" t="str">
            <v>U_DSIB</v>
          </cell>
          <cell r="G7137" t="str">
            <v>UNIT_RES_IF</v>
          </cell>
          <cell r="H7137">
            <v>42277</v>
          </cell>
          <cell r="M7137" t="str">
            <v>GBP</v>
          </cell>
          <cell r="O7137">
            <v>70955847.526068002</v>
          </cell>
          <cell r="Q7137">
            <v>0</v>
          </cell>
        </row>
        <row r="7138">
          <cell r="A7138">
            <v>18</v>
          </cell>
          <cell r="E7138" t="str">
            <v>OSB</v>
          </cell>
          <cell r="F7138" t="str">
            <v>U_WPEF</v>
          </cell>
          <cell r="G7138" t="str">
            <v>DISC_CLAIMS_COST_AI(1)</v>
          </cell>
          <cell r="H7138">
            <v>42277</v>
          </cell>
          <cell r="M7138" t="str">
            <v>GBP</v>
          </cell>
          <cell r="O7138">
            <v>-17.352856720832676</v>
          </cell>
          <cell r="Q7138">
            <v>0</v>
          </cell>
        </row>
        <row r="7139">
          <cell r="A7139">
            <v>18</v>
          </cell>
          <cell r="E7139" t="str">
            <v>OSB</v>
          </cell>
          <cell r="F7139" t="str">
            <v>U_WPEF</v>
          </cell>
          <cell r="G7139" t="str">
            <v>DISC_CLAIMS_COST_AI(2)</v>
          </cell>
          <cell r="H7139">
            <v>42277</v>
          </cell>
          <cell r="M7139" t="str">
            <v>GBP</v>
          </cell>
          <cell r="O7139">
            <v>-17.352856720832676</v>
          </cell>
          <cell r="Q7139">
            <v>0</v>
          </cell>
        </row>
        <row r="7140">
          <cell r="A7140">
            <v>18</v>
          </cell>
          <cell r="E7140" t="str">
            <v>OSB</v>
          </cell>
          <cell r="F7140" t="str">
            <v>U_WPEF</v>
          </cell>
          <cell r="G7140" t="str">
            <v>DISC_COMM_ADV_AI(1)</v>
          </cell>
          <cell r="H7140">
            <v>42277</v>
          </cell>
          <cell r="M7140" t="str">
            <v>GBP</v>
          </cell>
          <cell r="O7140">
            <v>86211.364801388481</v>
          </cell>
          <cell r="Q7140">
            <v>0</v>
          </cell>
        </row>
        <row r="7141">
          <cell r="A7141">
            <v>18</v>
          </cell>
          <cell r="E7141" t="str">
            <v>OSB</v>
          </cell>
          <cell r="F7141" t="str">
            <v>U_WPEF</v>
          </cell>
          <cell r="G7141" t="str">
            <v>DISC_COMM_ADV_AI(2)</v>
          </cell>
          <cell r="H7141">
            <v>42277</v>
          </cell>
          <cell r="M7141" t="str">
            <v>GBP</v>
          </cell>
          <cell r="O7141">
            <v>86211.364801388481</v>
          </cell>
          <cell r="Q7141">
            <v>0</v>
          </cell>
        </row>
        <row r="7142">
          <cell r="A7142">
            <v>18</v>
          </cell>
          <cell r="E7142" t="str">
            <v>OSB</v>
          </cell>
          <cell r="F7142" t="str">
            <v>U_WPEF</v>
          </cell>
          <cell r="G7142" t="str">
            <v>DISC_DTH_BEN_COST_AI</v>
          </cell>
          <cell r="H7142">
            <v>42277</v>
          </cell>
          <cell r="M7142" t="str">
            <v>GBP</v>
          </cell>
          <cell r="O7142">
            <v>-17.352856720832676</v>
          </cell>
          <cell r="Q7142">
            <v>0</v>
          </cell>
        </row>
        <row r="7143">
          <cell r="A7143">
            <v>18</v>
          </cell>
          <cell r="E7143" t="str">
            <v>OSB</v>
          </cell>
          <cell r="F7143" t="str">
            <v>U_WPEF</v>
          </cell>
          <cell r="G7143" t="str">
            <v>DISC_EXPENSES_AI(1)</v>
          </cell>
          <cell r="H7143">
            <v>42277</v>
          </cell>
          <cell r="M7143" t="str">
            <v>GBP</v>
          </cell>
          <cell r="O7143">
            <v>48318.431696794949</v>
          </cell>
          <cell r="Q7143">
            <v>4392.584699708641</v>
          </cell>
        </row>
        <row r="7144">
          <cell r="A7144">
            <v>18</v>
          </cell>
          <cell r="E7144" t="str">
            <v>OSB</v>
          </cell>
          <cell r="F7144" t="str">
            <v>U_WPEF</v>
          </cell>
          <cell r="G7144" t="str">
            <v>DISC_EXPENSES_AI(2)</v>
          </cell>
          <cell r="H7144">
            <v>42277</v>
          </cell>
          <cell r="M7144" t="str">
            <v>GBP</v>
          </cell>
          <cell r="O7144">
            <v>48318.431696794949</v>
          </cell>
          <cell r="Q7144">
            <v>4392.584699708641</v>
          </cell>
        </row>
        <row r="7145">
          <cell r="A7145">
            <v>18</v>
          </cell>
          <cell r="E7145" t="str">
            <v>OSB</v>
          </cell>
          <cell r="F7145" t="str">
            <v>U_WPEF</v>
          </cell>
          <cell r="G7145" t="str">
            <v>DISC_GMAB_COST(1)</v>
          </cell>
          <cell r="H7145">
            <v>42277</v>
          </cell>
          <cell r="M7145" t="str">
            <v>GBP</v>
          </cell>
          <cell r="O7145">
            <v>0</v>
          </cell>
          <cell r="Q7145">
            <v>0</v>
          </cell>
        </row>
        <row r="7146">
          <cell r="A7146">
            <v>18</v>
          </cell>
          <cell r="E7146" t="str">
            <v>OSB</v>
          </cell>
          <cell r="F7146" t="str">
            <v>U_WPEF</v>
          </cell>
          <cell r="G7146" t="str">
            <v>DISC_GMAB_COST(2)</v>
          </cell>
          <cell r="H7146">
            <v>42277</v>
          </cell>
          <cell r="M7146" t="str">
            <v>GBP</v>
          </cell>
          <cell r="O7146">
            <v>0</v>
          </cell>
          <cell r="Q7146">
            <v>0</v>
          </cell>
        </row>
        <row r="7147">
          <cell r="A7147">
            <v>18</v>
          </cell>
          <cell r="E7147" t="str">
            <v>OSB</v>
          </cell>
          <cell r="F7147" t="str">
            <v>U_WPEF</v>
          </cell>
          <cell r="G7147" t="str">
            <v>DISC_GMDB_COST(1)</v>
          </cell>
          <cell r="H7147">
            <v>42277</v>
          </cell>
          <cell r="M7147" t="str">
            <v>GBP</v>
          </cell>
          <cell r="O7147">
            <v>0</v>
          </cell>
          <cell r="Q7147">
            <v>0</v>
          </cell>
        </row>
        <row r="7148">
          <cell r="A7148">
            <v>18</v>
          </cell>
          <cell r="E7148" t="str">
            <v>OSB</v>
          </cell>
          <cell r="F7148" t="str">
            <v>U_WPEF</v>
          </cell>
          <cell r="G7148" t="str">
            <v>DISC_GMDB_COST(2)</v>
          </cell>
          <cell r="H7148">
            <v>42277</v>
          </cell>
          <cell r="M7148" t="str">
            <v>GBP</v>
          </cell>
          <cell r="O7148">
            <v>0</v>
          </cell>
          <cell r="Q7148">
            <v>0</v>
          </cell>
        </row>
        <row r="7149">
          <cell r="A7149">
            <v>18</v>
          </cell>
          <cell r="E7149" t="str">
            <v>OSB</v>
          </cell>
          <cell r="F7149" t="str">
            <v>U_WPEF</v>
          </cell>
          <cell r="G7149" t="str">
            <v>DISC_GMWB_COST(1)</v>
          </cell>
          <cell r="H7149">
            <v>42277</v>
          </cell>
          <cell r="M7149" t="str">
            <v>GBP</v>
          </cell>
          <cell r="O7149">
            <v>0</v>
          </cell>
          <cell r="Q7149">
            <v>0</v>
          </cell>
        </row>
        <row r="7150">
          <cell r="A7150">
            <v>18</v>
          </cell>
          <cell r="E7150" t="str">
            <v>OSB</v>
          </cell>
          <cell r="F7150" t="str">
            <v>U_WPEF</v>
          </cell>
          <cell r="G7150" t="str">
            <v>DISC_GMWB_COST(2)</v>
          </cell>
          <cell r="H7150">
            <v>42277</v>
          </cell>
          <cell r="M7150" t="str">
            <v>GBP</v>
          </cell>
          <cell r="O7150">
            <v>0</v>
          </cell>
          <cell r="Q7150">
            <v>0</v>
          </cell>
        </row>
        <row r="7151">
          <cell r="A7151">
            <v>18</v>
          </cell>
          <cell r="E7151" t="str">
            <v>OSB</v>
          </cell>
          <cell r="F7151" t="str">
            <v>U_WPEF</v>
          </cell>
          <cell r="G7151" t="str">
            <v>DISC_PROFIT_AI(1)</v>
          </cell>
          <cell r="H7151">
            <v>42277</v>
          </cell>
          <cell r="M7151" t="str">
            <v>GBP</v>
          </cell>
          <cell r="O7151">
            <v>101532.80792700924</v>
          </cell>
          <cell r="Q7151">
            <v>-4392.58469970843</v>
          </cell>
        </row>
        <row r="7152">
          <cell r="A7152">
            <v>18</v>
          </cell>
          <cell r="E7152" t="str">
            <v>OSB</v>
          </cell>
          <cell r="F7152" t="str">
            <v>U_WPEF</v>
          </cell>
          <cell r="G7152" t="str">
            <v>DISC_PROFIT_AI(2)</v>
          </cell>
          <cell r="H7152">
            <v>42277</v>
          </cell>
          <cell r="M7152" t="str">
            <v>GBP</v>
          </cell>
          <cell r="O7152">
            <v>101532.80792700924</v>
          </cell>
          <cell r="Q7152">
            <v>-4392.58469970843</v>
          </cell>
        </row>
        <row r="7153">
          <cell r="A7153">
            <v>18</v>
          </cell>
          <cell r="E7153" t="str">
            <v>OSB</v>
          </cell>
          <cell r="F7153" t="str">
            <v>U_WPEF</v>
          </cell>
          <cell r="G7153" t="str">
            <v>DISC_REINS_BEN_TAX_COST(1)</v>
          </cell>
          <cell r="H7153">
            <v>42277</v>
          </cell>
          <cell r="M7153" t="str">
            <v>GBP</v>
          </cell>
          <cell r="O7153">
            <v>0</v>
          </cell>
          <cell r="Q7153">
            <v>0</v>
          </cell>
        </row>
        <row r="7154">
          <cell r="A7154">
            <v>18</v>
          </cell>
          <cell r="E7154" t="str">
            <v>OSB</v>
          </cell>
          <cell r="F7154" t="str">
            <v>U_WPEF</v>
          </cell>
          <cell r="G7154" t="str">
            <v>DISC_REINS_BEN_TAX_COST(2)</v>
          </cell>
          <cell r="H7154">
            <v>42277</v>
          </cell>
          <cell r="M7154" t="str">
            <v>GBP</v>
          </cell>
          <cell r="O7154">
            <v>0</v>
          </cell>
          <cell r="Q7154">
            <v>0</v>
          </cell>
        </row>
        <row r="7155">
          <cell r="A7155">
            <v>18</v>
          </cell>
          <cell r="E7155" t="str">
            <v>OSB</v>
          </cell>
          <cell r="F7155" t="str">
            <v>U_WPEF</v>
          </cell>
          <cell r="G7155" t="str">
            <v>DISC_REVENUE_AI(1)</v>
          </cell>
          <cell r="H7155">
            <v>42277</v>
          </cell>
          <cell r="M7155" t="str">
            <v>GBP</v>
          </cell>
          <cell r="O7155">
            <v>236045.25156846497</v>
          </cell>
          <cell r="Q7155">
            <v>0</v>
          </cell>
        </row>
        <row r="7156">
          <cell r="A7156">
            <v>18</v>
          </cell>
          <cell r="E7156" t="str">
            <v>OSB</v>
          </cell>
          <cell r="F7156" t="str">
            <v>U_WPEF</v>
          </cell>
          <cell r="G7156" t="str">
            <v>DISC_REVENUE_AI(2)</v>
          </cell>
          <cell r="H7156">
            <v>42277</v>
          </cell>
          <cell r="M7156" t="str">
            <v>GBP</v>
          </cell>
          <cell r="O7156">
            <v>236045.25156846497</v>
          </cell>
          <cell r="Q7156">
            <v>0</v>
          </cell>
        </row>
        <row r="7157">
          <cell r="A7157">
            <v>18</v>
          </cell>
          <cell r="E7157" t="str">
            <v>OSB</v>
          </cell>
          <cell r="F7157" t="str">
            <v>U_WPEF</v>
          </cell>
          <cell r="G7157" t="str">
            <v>NONU_LIAB_IF(1)</v>
          </cell>
          <cell r="H7157">
            <v>42277</v>
          </cell>
          <cell r="M7157" t="str">
            <v>GBP</v>
          </cell>
          <cell r="O7157">
            <v>-101532.80792700924</v>
          </cell>
          <cell r="Q7157">
            <v>4392.58469970843</v>
          </cell>
        </row>
        <row r="7158">
          <cell r="A7158">
            <v>18</v>
          </cell>
          <cell r="E7158" t="str">
            <v>OSB</v>
          </cell>
          <cell r="F7158" t="str">
            <v>U_WPEF</v>
          </cell>
          <cell r="G7158" t="str">
            <v>NONU_LIAB_IF(2)</v>
          </cell>
          <cell r="H7158">
            <v>42277</v>
          </cell>
          <cell r="M7158" t="str">
            <v>GBP</v>
          </cell>
          <cell r="O7158">
            <v>-101532.80792700924</v>
          </cell>
          <cell r="Q7158">
            <v>4392.58469970843</v>
          </cell>
        </row>
        <row r="7159">
          <cell r="A7159">
            <v>18</v>
          </cell>
          <cell r="E7159" t="str">
            <v>OSB</v>
          </cell>
          <cell r="F7159" t="str">
            <v>U_WPEF</v>
          </cell>
          <cell r="G7159" t="str">
            <v>NO_POLS_IF</v>
          </cell>
          <cell r="H7159">
            <v>42277</v>
          </cell>
          <cell r="M7159" t="str">
            <v>GBP</v>
          </cell>
          <cell r="O7159">
            <v>118</v>
          </cell>
          <cell r="Q7159">
            <v>0</v>
          </cell>
        </row>
        <row r="7160">
          <cell r="A7160">
            <v>18</v>
          </cell>
          <cell r="E7160" t="str">
            <v>OSB</v>
          </cell>
          <cell r="F7160" t="str">
            <v>U_WPEF</v>
          </cell>
          <cell r="G7160" t="str">
            <v>UNFD_URES_IF</v>
          </cell>
          <cell r="H7160">
            <v>42277</v>
          </cell>
          <cell r="M7160" t="str">
            <v>GBP</v>
          </cell>
          <cell r="O7160">
            <v>35948575.38761501</v>
          </cell>
          <cell r="Q7160">
            <v>0</v>
          </cell>
        </row>
        <row r="7161">
          <cell r="A7161">
            <v>18</v>
          </cell>
          <cell r="E7161" t="str">
            <v>OSB</v>
          </cell>
          <cell r="F7161" t="str">
            <v>U_WPEF</v>
          </cell>
          <cell r="G7161" t="str">
            <v>UNIT_RES_IF</v>
          </cell>
          <cell r="H7161">
            <v>42277</v>
          </cell>
          <cell r="M7161" t="str">
            <v>GBP</v>
          </cell>
          <cell r="O7161">
            <v>35948575.38761501</v>
          </cell>
          <cell r="Q7161">
            <v>0</v>
          </cell>
        </row>
        <row r="7162">
          <cell r="A7162">
            <v>18</v>
          </cell>
          <cell r="E7162" t="str">
            <v>OSB</v>
          </cell>
          <cell r="F7162" t="str">
            <v>U_WPEH</v>
          </cell>
          <cell r="G7162" t="str">
            <v>DISC_CLAIMS_COST_AI(1)</v>
          </cell>
          <cell r="H7162">
            <v>42277</v>
          </cell>
          <cell r="M7162" t="str">
            <v>GBP</v>
          </cell>
          <cell r="O7162">
            <v>40.553756706644357</v>
          </cell>
          <cell r="Q7162">
            <v>0</v>
          </cell>
        </row>
        <row r="7163">
          <cell r="A7163">
            <v>18</v>
          </cell>
          <cell r="E7163" t="str">
            <v>OSB</v>
          </cell>
          <cell r="F7163" t="str">
            <v>U_WPEH</v>
          </cell>
          <cell r="G7163" t="str">
            <v>DISC_CLAIMS_COST_AI(2)</v>
          </cell>
          <cell r="H7163">
            <v>42277</v>
          </cell>
          <cell r="M7163" t="str">
            <v>GBP</v>
          </cell>
          <cell r="O7163">
            <v>40.553756706644357</v>
          </cell>
          <cell r="Q7163">
            <v>0</v>
          </cell>
        </row>
        <row r="7164">
          <cell r="A7164">
            <v>18</v>
          </cell>
          <cell r="E7164" t="str">
            <v>OSB</v>
          </cell>
          <cell r="F7164" t="str">
            <v>U_WPEH</v>
          </cell>
          <cell r="G7164" t="str">
            <v>DISC_COMM_ADV_AI(1)</v>
          </cell>
          <cell r="H7164">
            <v>42277</v>
          </cell>
          <cell r="M7164" t="str">
            <v>GBP</v>
          </cell>
          <cell r="O7164">
            <v>98796.172403490113</v>
          </cell>
          <cell r="Q7164">
            <v>0</v>
          </cell>
        </row>
        <row r="7165">
          <cell r="A7165">
            <v>18</v>
          </cell>
          <cell r="E7165" t="str">
            <v>OSB</v>
          </cell>
          <cell r="F7165" t="str">
            <v>U_WPEH</v>
          </cell>
          <cell r="G7165" t="str">
            <v>DISC_COMM_ADV_AI(2)</v>
          </cell>
          <cell r="H7165">
            <v>42277</v>
          </cell>
          <cell r="M7165" t="str">
            <v>GBP</v>
          </cell>
          <cell r="O7165">
            <v>98796.172403490113</v>
          </cell>
          <cell r="Q7165">
            <v>0</v>
          </cell>
        </row>
        <row r="7166">
          <cell r="A7166">
            <v>18</v>
          </cell>
          <cell r="E7166" t="str">
            <v>OSB</v>
          </cell>
          <cell r="F7166" t="str">
            <v>U_WPEH</v>
          </cell>
          <cell r="G7166" t="str">
            <v>DISC_DTH_BEN_COST_AI</v>
          </cell>
          <cell r="H7166">
            <v>42277</v>
          </cell>
          <cell r="M7166" t="str">
            <v>GBP</v>
          </cell>
          <cell r="O7166">
            <v>40.553756706644357</v>
          </cell>
          <cell r="Q7166">
            <v>0</v>
          </cell>
        </row>
        <row r="7167">
          <cell r="A7167">
            <v>18</v>
          </cell>
          <cell r="E7167" t="str">
            <v>OSB</v>
          </cell>
          <cell r="F7167" t="str">
            <v>U_WPEH</v>
          </cell>
          <cell r="G7167" t="str">
            <v>DISC_EXPENSES_AI(1)</v>
          </cell>
          <cell r="H7167">
            <v>42277</v>
          </cell>
          <cell r="M7167" t="str">
            <v>GBP</v>
          </cell>
          <cell r="O7167">
            <v>25081.585366615873</v>
          </cell>
          <cell r="Q7167">
            <v>2280.144124237806</v>
          </cell>
        </row>
        <row r="7168">
          <cell r="A7168">
            <v>18</v>
          </cell>
          <cell r="E7168" t="str">
            <v>OSB</v>
          </cell>
          <cell r="F7168" t="str">
            <v>U_WPEH</v>
          </cell>
          <cell r="G7168" t="str">
            <v>DISC_EXPENSES_AI(2)</v>
          </cell>
          <cell r="H7168">
            <v>42277</v>
          </cell>
          <cell r="M7168" t="str">
            <v>GBP</v>
          </cell>
          <cell r="O7168">
            <v>25081.585366615873</v>
          </cell>
          <cell r="Q7168">
            <v>2280.144124237806</v>
          </cell>
        </row>
        <row r="7169">
          <cell r="A7169">
            <v>18</v>
          </cell>
          <cell r="E7169" t="str">
            <v>OSB</v>
          </cell>
          <cell r="F7169" t="str">
            <v>U_WPEH</v>
          </cell>
          <cell r="G7169" t="str">
            <v>DISC_GMAB_COST(1)</v>
          </cell>
          <cell r="H7169">
            <v>42277</v>
          </cell>
          <cell r="M7169" t="str">
            <v>GBP</v>
          </cell>
          <cell r="O7169">
            <v>0</v>
          </cell>
          <cell r="Q7169">
            <v>0</v>
          </cell>
        </row>
        <row r="7170">
          <cell r="A7170">
            <v>18</v>
          </cell>
          <cell r="E7170" t="str">
            <v>OSB</v>
          </cell>
          <cell r="F7170" t="str">
            <v>U_WPEH</v>
          </cell>
          <cell r="G7170" t="str">
            <v>DISC_GMAB_COST(2)</v>
          </cell>
          <cell r="H7170">
            <v>42277</v>
          </cell>
          <cell r="M7170" t="str">
            <v>GBP</v>
          </cell>
          <cell r="O7170">
            <v>0</v>
          </cell>
          <cell r="Q7170">
            <v>0</v>
          </cell>
        </row>
        <row r="7171">
          <cell r="A7171">
            <v>18</v>
          </cell>
          <cell r="E7171" t="str">
            <v>OSB</v>
          </cell>
          <cell r="F7171" t="str">
            <v>U_WPEH</v>
          </cell>
          <cell r="G7171" t="str">
            <v>DISC_GMDB_COST(1)</v>
          </cell>
          <cell r="H7171">
            <v>42277</v>
          </cell>
          <cell r="M7171" t="str">
            <v>GBP</v>
          </cell>
          <cell r="O7171">
            <v>0</v>
          </cell>
          <cell r="Q7171">
            <v>0</v>
          </cell>
        </row>
        <row r="7172">
          <cell r="A7172">
            <v>18</v>
          </cell>
          <cell r="E7172" t="str">
            <v>OSB</v>
          </cell>
          <cell r="F7172" t="str">
            <v>U_WPEH</v>
          </cell>
          <cell r="G7172" t="str">
            <v>DISC_GMDB_COST(2)</v>
          </cell>
          <cell r="H7172">
            <v>42277</v>
          </cell>
          <cell r="M7172" t="str">
            <v>GBP</v>
          </cell>
          <cell r="O7172">
            <v>0</v>
          </cell>
          <cell r="Q7172">
            <v>0</v>
          </cell>
        </row>
        <row r="7173">
          <cell r="A7173">
            <v>18</v>
          </cell>
          <cell r="E7173" t="str">
            <v>OSB</v>
          </cell>
          <cell r="F7173" t="str">
            <v>U_WPEH</v>
          </cell>
          <cell r="G7173" t="str">
            <v>DISC_GMWB_COST(1)</v>
          </cell>
          <cell r="H7173">
            <v>42277</v>
          </cell>
          <cell r="M7173" t="str">
            <v>GBP</v>
          </cell>
          <cell r="O7173">
            <v>0</v>
          </cell>
          <cell r="Q7173">
            <v>0</v>
          </cell>
        </row>
        <row r="7174">
          <cell r="A7174">
            <v>18</v>
          </cell>
          <cell r="E7174" t="str">
            <v>OSB</v>
          </cell>
          <cell r="F7174" t="str">
            <v>U_WPEH</v>
          </cell>
          <cell r="G7174" t="str">
            <v>DISC_GMWB_COST(2)</v>
          </cell>
          <cell r="H7174">
            <v>42277</v>
          </cell>
          <cell r="M7174" t="str">
            <v>GBP</v>
          </cell>
          <cell r="O7174">
            <v>0</v>
          </cell>
          <cell r="Q7174">
            <v>0</v>
          </cell>
        </row>
        <row r="7175">
          <cell r="A7175">
            <v>18</v>
          </cell>
          <cell r="E7175" t="str">
            <v>OSB</v>
          </cell>
          <cell r="F7175" t="str">
            <v>U_WPEH</v>
          </cell>
          <cell r="G7175" t="str">
            <v>DISC_PROFIT_AI(1)</v>
          </cell>
          <cell r="H7175">
            <v>42277</v>
          </cell>
          <cell r="M7175" t="str">
            <v>GBP</v>
          </cell>
          <cell r="O7175">
            <v>55208.702980526476</v>
          </cell>
          <cell r="Q7175">
            <v>-2280.1441242378496</v>
          </cell>
        </row>
        <row r="7176">
          <cell r="A7176">
            <v>18</v>
          </cell>
          <cell r="E7176" t="str">
            <v>OSB</v>
          </cell>
          <cell r="F7176" t="str">
            <v>U_WPEH</v>
          </cell>
          <cell r="G7176" t="str">
            <v>DISC_PROFIT_AI(2)</v>
          </cell>
          <cell r="H7176">
            <v>42277</v>
          </cell>
          <cell r="M7176" t="str">
            <v>GBP</v>
          </cell>
          <cell r="O7176">
            <v>55208.702980526476</v>
          </cell>
          <cell r="Q7176">
            <v>-2280.1441242378496</v>
          </cell>
        </row>
        <row r="7177">
          <cell r="A7177">
            <v>18</v>
          </cell>
          <cell r="E7177" t="str">
            <v>OSB</v>
          </cell>
          <cell r="F7177" t="str">
            <v>U_WPEH</v>
          </cell>
          <cell r="G7177" t="str">
            <v>DISC_REINS_BEN_TAX_COST(1)</v>
          </cell>
          <cell r="H7177">
            <v>42277</v>
          </cell>
          <cell r="M7177" t="str">
            <v>GBP</v>
          </cell>
          <cell r="O7177">
            <v>0</v>
          </cell>
          <cell r="Q7177">
            <v>0</v>
          </cell>
        </row>
        <row r="7178">
          <cell r="A7178">
            <v>18</v>
          </cell>
          <cell r="E7178" t="str">
            <v>OSB</v>
          </cell>
          <cell r="F7178" t="str">
            <v>U_WPEH</v>
          </cell>
          <cell r="G7178" t="str">
            <v>DISC_REINS_BEN_TAX_COST(2)</v>
          </cell>
          <cell r="H7178">
            <v>42277</v>
          </cell>
          <cell r="M7178" t="str">
            <v>GBP</v>
          </cell>
          <cell r="O7178">
            <v>0</v>
          </cell>
          <cell r="Q7178">
            <v>0</v>
          </cell>
        </row>
        <row r="7179">
          <cell r="A7179">
            <v>18</v>
          </cell>
          <cell r="E7179" t="str">
            <v>OSB</v>
          </cell>
          <cell r="F7179" t="str">
            <v>U_WPEH</v>
          </cell>
          <cell r="G7179" t="str">
            <v>DISC_REVENUE_AI(1)</v>
          </cell>
          <cell r="H7179">
            <v>42277</v>
          </cell>
          <cell r="M7179" t="str">
            <v>GBP</v>
          </cell>
          <cell r="O7179">
            <v>179127.01450732769</v>
          </cell>
          <cell r="Q7179">
            <v>0</v>
          </cell>
        </row>
        <row r="7180">
          <cell r="A7180">
            <v>18</v>
          </cell>
          <cell r="E7180" t="str">
            <v>OSB</v>
          </cell>
          <cell r="F7180" t="str">
            <v>U_WPEH</v>
          </cell>
          <cell r="G7180" t="str">
            <v>DISC_REVENUE_AI(2)</v>
          </cell>
          <cell r="H7180">
            <v>42277</v>
          </cell>
          <cell r="M7180" t="str">
            <v>GBP</v>
          </cell>
          <cell r="O7180">
            <v>179127.01450732769</v>
          </cell>
          <cell r="Q7180">
            <v>0</v>
          </cell>
        </row>
        <row r="7181">
          <cell r="A7181">
            <v>18</v>
          </cell>
          <cell r="E7181" t="str">
            <v>OSB</v>
          </cell>
          <cell r="F7181" t="str">
            <v>U_WPEH</v>
          </cell>
          <cell r="G7181" t="str">
            <v>NONU_LIAB_IF(1)</v>
          </cell>
          <cell r="H7181">
            <v>42277</v>
          </cell>
          <cell r="M7181" t="str">
            <v>GBP</v>
          </cell>
          <cell r="O7181">
            <v>-55208.702980526476</v>
          </cell>
          <cell r="Q7181">
            <v>2280.1441242378496</v>
          </cell>
        </row>
        <row r="7182">
          <cell r="A7182">
            <v>18</v>
          </cell>
          <cell r="E7182" t="str">
            <v>OSB</v>
          </cell>
          <cell r="F7182" t="str">
            <v>U_WPEH</v>
          </cell>
          <cell r="G7182" t="str">
            <v>NONU_LIAB_IF(2)</v>
          </cell>
          <cell r="H7182">
            <v>42277</v>
          </cell>
          <cell r="M7182" t="str">
            <v>GBP</v>
          </cell>
          <cell r="O7182">
            <v>-55208.702980526476</v>
          </cell>
          <cell r="Q7182">
            <v>2280.1441242378496</v>
          </cell>
        </row>
        <row r="7183">
          <cell r="A7183">
            <v>18</v>
          </cell>
          <cell r="E7183" t="str">
            <v>OSB</v>
          </cell>
          <cell r="F7183" t="str">
            <v>U_WPEH</v>
          </cell>
          <cell r="G7183" t="str">
            <v>NO_POLS_IF</v>
          </cell>
          <cell r="H7183">
            <v>42277</v>
          </cell>
          <cell r="M7183" t="str">
            <v>GBP</v>
          </cell>
          <cell r="O7183">
            <v>75</v>
          </cell>
          <cell r="Q7183">
            <v>0</v>
          </cell>
        </row>
        <row r="7184">
          <cell r="A7184">
            <v>18</v>
          </cell>
          <cell r="E7184" t="str">
            <v>OSB</v>
          </cell>
          <cell r="F7184" t="str">
            <v>U_WPEH</v>
          </cell>
          <cell r="G7184" t="str">
            <v>UNFD_URES_IF</v>
          </cell>
          <cell r="H7184">
            <v>42277</v>
          </cell>
          <cell r="M7184" t="str">
            <v>GBP</v>
          </cell>
          <cell r="O7184">
            <v>32038851.427871998</v>
          </cell>
          <cell r="Q7184">
            <v>0</v>
          </cell>
        </row>
        <row r="7185">
          <cell r="A7185">
            <v>18</v>
          </cell>
          <cell r="E7185" t="str">
            <v>OSB</v>
          </cell>
          <cell r="F7185" t="str">
            <v>U_WPEH</v>
          </cell>
          <cell r="G7185" t="str">
            <v>UNIT_RES_IF</v>
          </cell>
          <cell r="H7185">
            <v>42277</v>
          </cell>
          <cell r="M7185" t="str">
            <v>GBP</v>
          </cell>
          <cell r="O7185">
            <v>32038851.427871998</v>
          </cell>
          <cell r="Q7185">
            <v>0</v>
          </cell>
        </row>
        <row r="7186">
          <cell r="A7186">
            <v>18</v>
          </cell>
          <cell r="E7186" t="str">
            <v>OSB</v>
          </cell>
          <cell r="F7186" t="str">
            <v>U_WPEI</v>
          </cell>
          <cell r="G7186" t="str">
            <v>DISC_CLAIMS_COST_AI(1)</v>
          </cell>
          <cell r="H7186">
            <v>42277</v>
          </cell>
          <cell r="M7186" t="str">
            <v>GBP</v>
          </cell>
          <cell r="O7186">
            <v>0.42010147786364466</v>
          </cell>
          <cell r="Q7186">
            <v>0</v>
          </cell>
        </row>
        <row r="7187">
          <cell r="A7187">
            <v>18</v>
          </cell>
          <cell r="E7187" t="str">
            <v>OSB</v>
          </cell>
          <cell r="F7187" t="str">
            <v>U_WPEI</v>
          </cell>
          <cell r="G7187" t="str">
            <v>DISC_CLAIMS_COST_AI(2)</v>
          </cell>
          <cell r="H7187">
            <v>42277</v>
          </cell>
          <cell r="M7187" t="str">
            <v>GBP</v>
          </cell>
          <cell r="O7187">
            <v>0.42010147786364466</v>
          </cell>
          <cell r="Q7187">
            <v>0</v>
          </cell>
        </row>
        <row r="7188">
          <cell r="A7188">
            <v>18</v>
          </cell>
          <cell r="E7188" t="str">
            <v>OSB</v>
          </cell>
          <cell r="F7188" t="str">
            <v>U_WPEI</v>
          </cell>
          <cell r="G7188" t="str">
            <v>DISC_COMM_ADV_AI(1)</v>
          </cell>
          <cell r="H7188">
            <v>42277</v>
          </cell>
          <cell r="M7188" t="str">
            <v>GBP</v>
          </cell>
          <cell r="O7188">
            <v>6370.9255357926741</v>
          </cell>
          <cell r="Q7188">
            <v>0</v>
          </cell>
        </row>
        <row r="7189">
          <cell r="A7189">
            <v>18</v>
          </cell>
          <cell r="E7189" t="str">
            <v>OSB</v>
          </cell>
          <cell r="F7189" t="str">
            <v>U_WPEI</v>
          </cell>
          <cell r="G7189" t="str">
            <v>DISC_COMM_ADV_AI(2)</v>
          </cell>
          <cell r="H7189">
            <v>42277</v>
          </cell>
          <cell r="M7189" t="str">
            <v>GBP</v>
          </cell>
          <cell r="O7189">
            <v>6370.9255357926741</v>
          </cell>
          <cell r="Q7189">
            <v>0</v>
          </cell>
        </row>
        <row r="7190">
          <cell r="A7190">
            <v>18</v>
          </cell>
          <cell r="E7190" t="str">
            <v>OSB</v>
          </cell>
          <cell r="F7190" t="str">
            <v>U_WPEI</v>
          </cell>
          <cell r="G7190" t="str">
            <v>DISC_DTH_BEN_COST_AI</v>
          </cell>
          <cell r="H7190">
            <v>42277</v>
          </cell>
          <cell r="M7190" t="str">
            <v>GBP</v>
          </cell>
          <cell r="O7190">
            <v>0.42010147786364466</v>
          </cell>
          <cell r="Q7190">
            <v>0</v>
          </cell>
        </row>
        <row r="7191">
          <cell r="A7191">
            <v>18</v>
          </cell>
          <cell r="E7191" t="str">
            <v>OSB</v>
          </cell>
          <cell r="F7191" t="str">
            <v>U_WPEI</v>
          </cell>
          <cell r="G7191" t="str">
            <v>DISC_EXPENSES_AI(1)</v>
          </cell>
          <cell r="H7191">
            <v>42277</v>
          </cell>
          <cell r="M7191" t="str">
            <v>GBP</v>
          </cell>
          <cell r="O7191">
            <v>2870.1386111771676</v>
          </cell>
          <cell r="Q7191">
            <v>260.92169192519714</v>
          </cell>
        </row>
        <row r="7192">
          <cell r="A7192">
            <v>18</v>
          </cell>
          <cell r="E7192" t="str">
            <v>OSB</v>
          </cell>
          <cell r="F7192" t="str">
            <v>U_WPEI</v>
          </cell>
          <cell r="G7192" t="str">
            <v>DISC_EXPENSES_AI(2)</v>
          </cell>
          <cell r="H7192">
            <v>42277</v>
          </cell>
          <cell r="M7192" t="str">
            <v>GBP</v>
          </cell>
          <cell r="O7192">
            <v>2870.1386111771676</v>
          </cell>
          <cell r="Q7192">
            <v>260.92169192519714</v>
          </cell>
        </row>
        <row r="7193">
          <cell r="A7193">
            <v>18</v>
          </cell>
          <cell r="E7193" t="str">
            <v>OSB</v>
          </cell>
          <cell r="F7193" t="str">
            <v>U_WPEI</v>
          </cell>
          <cell r="G7193" t="str">
            <v>DISC_GMAB_COST(1)</v>
          </cell>
          <cell r="H7193">
            <v>42277</v>
          </cell>
          <cell r="M7193" t="str">
            <v>GBP</v>
          </cell>
          <cell r="O7193">
            <v>0</v>
          </cell>
          <cell r="Q7193">
            <v>0</v>
          </cell>
        </row>
        <row r="7194">
          <cell r="A7194">
            <v>18</v>
          </cell>
          <cell r="E7194" t="str">
            <v>OSB</v>
          </cell>
          <cell r="F7194" t="str">
            <v>U_WPEI</v>
          </cell>
          <cell r="G7194" t="str">
            <v>DISC_GMAB_COST(2)</v>
          </cell>
          <cell r="H7194">
            <v>42277</v>
          </cell>
          <cell r="M7194" t="str">
            <v>GBP</v>
          </cell>
          <cell r="O7194">
            <v>0</v>
          </cell>
          <cell r="Q7194">
            <v>0</v>
          </cell>
        </row>
        <row r="7195">
          <cell r="A7195">
            <v>18</v>
          </cell>
          <cell r="E7195" t="str">
            <v>OSB</v>
          </cell>
          <cell r="F7195" t="str">
            <v>U_WPEI</v>
          </cell>
          <cell r="G7195" t="str">
            <v>DISC_GMDB_COST(1)</v>
          </cell>
          <cell r="H7195">
            <v>42277</v>
          </cell>
          <cell r="M7195" t="str">
            <v>GBP</v>
          </cell>
          <cell r="O7195">
            <v>0</v>
          </cell>
          <cell r="Q7195">
            <v>0</v>
          </cell>
        </row>
        <row r="7196">
          <cell r="A7196">
            <v>18</v>
          </cell>
          <cell r="E7196" t="str">
            <v>OSB</v>
          </cell>
          <cell r="F7196" t="str">
            <v>U_WPEI</v>
          </cell>
          <cell r="G7196" t="str">
            <v>DISC_GMDB_COST(2)</v>
          </cell>
          <cell r="H7196">
            <v>42277</v>
          </cell>
          <cell r="M7196" t="str">
            <v>GBP</v>
          </cell>
          <cell r="O7196">
            <v>0</v>
          </cell>
          <cell r="Q7196">
            <v>0</v>
          </cell>
        </row>
        <row r="7197">
          <cell r="A7197">
            <v>18</v>
          </cell>
          <cell r="E7197" t="str">
            <v>OSB</v>
          </cell>
          <cell r="F7197" t="str">
            <v>U_WPEI</v>
          </cell>
          <cell r="G7197" t="str">
            <v>DISC_GMWB_COST(1)</v>
          </cell>
          <cell r="H7197">
            <v>42277</v>
          </cell>
          <cell r="M7197" t="str">
            <v>GBP</v>
          </cell>
          <cell r="O7197">
            <v>0</v>
          </cell>
          <cell r="Q7197">
            <v>0</v>
          </cell>
        </row>
        <row r="7198">
          <cell r="A7198">
            <v>18</v>
          </cell>
          <cell r="E7198" t="str">
            <v>OSB</v>
          </cell>
          <cell r="F7198" t="str">
            <v>U_WPEI</v>
          </cell>
          <cell r="G7198" t="str">
            <v>DISC_GMWB_COST(2)</v>
          </cell>
          <cell r="H7198">
            <v>42277</v>
          </cell>
          <cell r="M7198" t="str">
            <v>GBP</v>
          </cell>
          <cell r="O7198">
            <v>0</v>
          </cell>
          <cell r="Q7198">
            <v>0</v>
          </cell>
        </row>
        <row r="7199">
          <cell r="A7199">
            <v>18</v>
          </cell>
          <cell r="E7199" t="str">
            <v>OSB</v>
          </cell>
          <cell r="F7199" t="str">
            <v>U_WPEI</v>
          </cell>
          <cell r="G7199" t="str">
            <v>DISC_PROFIT_AI(1)</v>
          </cell>
          <cell r="H7199">
            <v>42277</v>
          </cell>
          <cell r="M7199" t="str">
            <v>GBP</v>
          </cell>
          <cell r="O7199">
            <v>2284.0104608128986</v>
          </cell>
          <cell r="Q7199">
            <v>-260.92169192521806</v>
          </cell>
        </row>
        <row r="7200">
          <cell r="A7200">
            <v>18</v>
          </cell>
          <cell r="E7200" t="str">
            <v>OSB</v>
          </cell>
          <cell r="F7200" t="str">
            <v>U_WPEI</v>
          </cell>
          <cell r="G7200" t="str">
            <v>DISC_PROFIT_AI(2)</v>
          </cell>
          <cell r="H7200">
            <v>42277</v>
          </cell>
          <cell r="M7200" t="str">
            <v>GBP</v>
          </cell>
          <cell r="O7200">
            <v>2284.0104608128986</v>
          </cell>
          <cell r="Q7200">
            <v>-260.92169192521806</v>
          </cell>
        </row>
        <row r="7201">
          <cell r="A7201">
            <v>18</v>
          </cell>
          <cell r="E7201" t="str">
            <v>OSB</v>
          </cell>
          <cell r="F7201" t="str">
            <v>U_WPEI</v>
          </cell>
          <cell r="G7201" t="str">
            <v>DISC_REINS_BEN_TAX_COST(1)</v>
          </cell>
          <cell r="H7201">
            <v>42277</v>
          </cell>
          <cell r="M7201" t="str">
            <v>GBP</v>
          </cell>
          <cell r="O7201">
            <v>0</v>
          </cell>
          <cell r="Q7201">
            <v>0</v>
          </cell>
        </row>
        <row r="7202">
          <cell r="A7202">
            <v>18</v>
          </cell>
          <cell r="E7202" t="str">
            <v>OSB</v>
          </cell>
          <cell r="F7202" t="str">
            <v>U_WPEI</v>
          </cell>
          <cell r="G7202" t="str">
            <v>DISC_REINS_BEN_TAX_COST(2)</v>
          </cell>
          <cell r="H7202">
            <v>42277</v>
          </cell>
          <cell r="M7202" t="str">
            <v>GBP</v>
          </cell>
          <cell r="O7202">
            <v>0</v>
          </cell>
          <cell r="Q7202">
            <v>0</v>
          </cell>
        </row>
        <row r="7203">
          <cell r="A7203">
            <v>18</v>
          </cell>
          <cell r="E7203" t="str">
            <v>OSB</v>
          </cell>
          <cell r="F7203" t="str">
            <v>U_WPEI</v>
          </cell>
          <cell r="G7203" t="str">
            <v>DISC_REVENUE_AI(1)</v>
          </cell>
          <cell r="H7203">
            <v>42277</v>
          </cell>
          <cell r="M7203" t="str">
            <v>GBP</v>
          </cell>
          <cell r="O7203">
            <v>11525.494709259743</v>
          </cell>
          <cell r="Q7203">
            <v>0</v>
          </cell>
        </row>
        <row r="7204">
          <cell r="A7204">
            <v>18</v>
          </cell>
          <cell r="E7204" t="str">
            <v>OSB</v>
          </cell>
          <cell r="F7204" t="str">
            <v>U_WPEI</v>
          </cell>
          <cell r="G7204" t="str">
            <v>DISC_REVENUE_AI(2)</v>
          </cell>
          <cell r="H7204">
            <v>42277</v>
          </cell>
          <cell r="M7204" t="str">
            <v>GBP</v>
          </cell>
          <cell r="O7204">
            <v>11525.494709259743</v>
          </cell>
          <cell r="Q7204">
            <v>0</v>
          </cell>
        </row>
        <row r="7205">
          <cell r="A7205">
            <v>18</v>
          </cell>
          <cell r="E7205" t="str">
            <v>OSB</v>
          </cell>
          <cell r="F7205" t="str">
            <v>U_WPEI</v>
          </cell>
          <cell r="G7205" t="str">
            <v>NONU_LIAB_IF(1)</v>
          </cell>
          <cell r="H7205">
            <v>42277</v>
          </cell>
          <cell r="M7205" t="str">
            <v>GBP</v>
          </cell>
          <cell r="O7205">
            <v>-2284.0104608128986</v>
          </cell>
          <cell r="Q7205">
            <v>260.92169192521806</v>
          </cell>
        </row>
        <row r="7206">
          <cell r="A7206">
            <v>18</v>
          </cell>
          <cell r="E7206" t="str">
            <v>OSB</v>
          </cell>
          <cell r="F7206" t="str">
            <v>U_WPEI</v>
          </cell>
          <cell r="G7206" t="str">
            <v>NONU_LIAB_IF(2)</v>
          </cell>
          <cell r="H7206">
            <v>42277</v>
          </cell>
          <cell r="M7206" t="str">
            <v>GBP</v>
          </cell>
          <cell r="O7206">
            <v>-2284.0104608128986</v>
          </cell>
          <cell r="Q7206">
            <v>260.92169192521806</v>
          </cell>
        </row>
        <row r="7207">
          <cell r="A7207">
            <v>18</v>
          </cell>
          <cell r="E7207" t="str">
            <v>OSB</v>
          </cell>
          <cell r="F7207" t="str">
            <v>U_WPEI</v>
          </cell>
          <cell r="G7207" t="str">
            <v>NO_POLS_IF</v>
          </cell>
          <cell r="H7207">
            <v>42277</v>
          </cell>
          <cell r="M7207" t="str">
            <v>GBP</v>
          </cell>
          <cell r="O7207">
            <v>3</v>
          </cell>
          <cell r="Q7207">
            <v>0</v>
          </cell>
        </row>
        <row r="7208">
          <cell r="A7208">
            <v>18</v>
          </cell>
          <cell r="E7208" t="str">
            <v>OSB</v>
          </cell>
          <cell r="F7208" t="str">
            <v>U_WPEI</v>
          </cell>
          <cell r="G7208" t="str">
            <v>UNFD_URES_IF</v>
          </cell>
          <cell r="H7208">
            <v>42277</v>
          </cell>
          <cell r="M7208" t="str">
            <v>GBP</v>
          </cell>
          <cell r="O7208">
            <v>1686580.22</v>
          </cell>
          <cell r="Q7208">
            <v>0</v>
          </cell>
        </row>
        <row r="7209">
          <cell r="A7209">
            <v>18</v>
          </cell>
          <cell r="E7209" t="str">
            <v>OSB</v>
          </cell>
          <cell r="F7209" t="str">
            <v>U_WPEI</v>
          </cell>
          <cell r="G7209" t="str">
            <v>UNIT_RES_IF</v>
          </cell>
          <cell r="H7209">
            <v>42277</v>
          </cell>
          <cell r="M7209" t="str">
            <v>GBP</v>
          </cell>
          <cell r="O7209">
            <v>1686580.22</v>
          </cell>
          <cell r="Q7209">
            <v>0</v>
          </cell>
        </row>
        <row r="7210">
          <cell r="A7210">
            <v>18</v>
          </cell>
          <cell r="E7210" t="str">
            <v>OSB</v>
          </cell>
          <cell r="F7210" t="str">
            <v>U_WPEN</v>
          </cell>
          <cell r="G7210" t="str">
            <v>DISC_CLAIMS_COST_AI(1)</v>
          </cell>
          <cell r="H7210">
            <v>42277</v>
          </cell>
          <cell r="M7210" t="str">
            <v>GBP</v>
          </cell>
          <cell r="O7210">
            <v>-24.00444919666743</v>
          </cell>
          <cell r="Q7210">
            <v>0</v>
          </cell>
        </row>
        <row r="7211">
          <cell r="A7211">
            <v>18</v>
          </cell>
          <cell r="E7211" t="str">
            <v>OSB</v>
          </cell>
          <cell r="F7211" t="str">
            <v>U_WPEN</v>
          </cell>
          <cell r="G7211" t="str">
            <v>DISC_CLAIMS_COST_AI(2)</v>
          </cell>
          <cell r="H7211">
            <v>42277</v>
          </cell>
          <cell r="M7211" t="str">
            <v>GBP</v>
          </cell>
          <cell r="O7211">
            <v>-24.00444919666743</v>
          </cell>
          <cell r="Q7211">
            <v>0</v>
          </cell>
        </row>
        <row r="7212">
          <cell r="A7212">
            <v>18</v>
          </cell>
          <cell r="E7212" t="str">
            <v>OSB</v>
          </cell>
          <cell r="F7212" t="str">
            <v>U_WPEN</v>
          </cell>
          <cell r="G7212" t="str">
            <v>DISC_COMM_ADV_AI(1)</v>
          </cell>
          <cell r="H7212">
            <v>42277</v>
          </cell>
          <cell r="M7212" t="str">
            <v>GBP</v>
          </cell>
          <cell r="O7212">
            <v>9893.016107082567</v>
          </cell>
          <cell r="Q7212">
            <v>0</v>
          </cell>
        </row>
        <row r="7213">
          <cell r="A7213">
            <v>18</v>
          </cell>
          <cell r="E7213" t="str">
            <v>OSB</v>
          </cell>
          <cell r="F7213" t="str">
            <v>U_WPEN</v>
          </cell>
          <cell r="G7213" t="str">
            <v>DISC_COMM_ADV_AI(2)</v>
          </cell>
          <cell r="H7213">
            <v>42277</v>
          </cell>
          <cell r="M7213" t="str">
            <v>GBP</v>
          </cell>
          <cell r="O7213">
            <v>9893.016107082567</v>
          </cell>
          <cell r="Q7213">
            <v>0</v>
          </cell>
        </row>
        <row r="7214">
          <cell r="A7214">
            <v>18</v>
          </cell>
          <cell r="E7214" t="str">
            <v>OSB</v>
          </cell>
          <cell r="F7214" t="str">
            <v>U_WPEN</v>
          </cell>
          <cell r="G7214" t="str">
            <v>DISC_DTH_BEN_COST_AI</v>
          </cell>
          <cell r="H7214">
            <v>42277</v>
          </cell>
          <cell r="M7214" t="str">
            <v>GBP</v>
          </cell>
          <cell r="O7214">
            <v>-24.00444919666743</v>
          </cell>
          <cell r="Q7214">
            <v>0</v>
          </cell>
        </row>
        <row r="7215">
          <cell r="A7215">
            <v>18</v>
          </cell>
          <cell r="E7215" t="str">
            <v>OSB</v>
          </cell>
          <cell r="F7215" t="str">
            <v>U_WPEN</v>
          </cell>
          <cell r="G7215" t="str">
            <v>DISC_EXPENSES_AI(1)</v>
          </cell>
          <cell r="H7215">
            <v>42277</v>
          </cell>
          <cell r="M7215" t="str">
            <v>GBP</v>
          </cell>
          <cell r="O7215">
            <v>9587.9668820302177</v>
          </cell>
          <cell r="Q7215">
            <v>871.6333529118383</v>
          </cell>
        </row>
        <row r="7216">
          <cell r="A7216">
            <v>18</v>
          </cell>
          <cell r="E7216" t="str">
            <v>OSB</v>
          </cell>
          <cell r="F7216" t="str">
            <v>U_WPEN</v>
          </cell>
          <cell r="G7216" t="str">
            <v>DISC_EXPENSES_AI(2)</v>
          </cell>
          <cell r="H7216">
            <v>42277</v>
          </cell>
          <cell r="M7216" t="str">
            <v>GBP</v>
          </cell>
          <cell r="O7216">
            <v>9587.9668820302177</v>
          </cell>
          <cell r="Q7216">
            <v>871.6333529118383</v>
          </cell>
        </row>
        <row r="7217">
          <cell r="A7217">
            <v>18</v>
          </cell>
          <cell r="E7217" t="str">
            <v>OSB</v>
          </cell>
          <cell r="F7217" t="str">
            <v>U_WPEN</v>
          </cell>
          <cell r="G7217" t="str">
            <v>DISC_GMAB_COST(1)</v>
          </cell>
          <cell r="H7217">
            <v>42277</v>
          </cell>
          <cell r="M7217" t="str">
            <v>GBP</v>
          </cell>
          <cell r="O7217">
            <v>0</v>
          </cell>
          <cell r="Q7217">
            <v>0</v>
          </cell>
        </row>
        <row r="7218">
          <cell r="A7218">
            <v>18</v>
          </cell>
          <cell r="E7218" t="str">
            <v>OSB</v>
          </cell>
          <cell r="F7218" t="str">
            <v>U_WPEN</v>
          </cell>
          <cell r="G7218" t="str">
            <v>DISC_GMAB_COST(2)</v>
          </cell>
          <cell r="H7218">
            <v>42277</v>
          </cell>
          <cell r="M7218" t="str">
            <v>GBP</v>
          </cell>
          <cell r="O7218">
            <v>0</v>
          </cell>
          <cell r="Q7218">
            <v>0</v>
          </cell>
        </row>
        <row r="7219">
          <cell r="A7219">
            <v>18</v>
          </cell>
          <cell r="E7219" t="str">
            <v>OSB</v>
          </cell>
          <cell r="F7219" t="str">
            <v>U_WPEN</v>
          </cell>
          <cell r="G7219" t="str">
            <v>DISC_GMDB_COST(1)</v>
          </cell>
          <cell r="H7219">
            <v>42277</v>
          </cell>
          <cell r="M7219" t="str">
            <v>GBP</v>
          </cell>
          <cell r="O7219">
            <v>0</v>
          </cell>
          <cell r="Q7219">
            <v>0</v>
          </cell>
        </row>
        <row r="7220">
          <cell r="A7220">
            <v>18</v>
          </cell>
          <cell r="E7220" t="str">
            <v>OSB</v>
          </cell>
          <cell r="F7220" t="str">
            <v>U_WPEN</v>
          </cell>
          <cell r="G7220" t="str">
            <v>DISC_GMDB_COST(2)</v>
          </cell>
          <cell r="H7220">
            <v>42277</v>
          </cell>
          <cell r="M7220" t="str">
            <v>GBP</v>
          </cell>
          <cell r="O7220">
            <v>0</v>
          </cell>
          <cell r="Q7220">
            <v>0</v>
          </cell>
        </row>
        <row r="7221">
          <cell r="A7221">
            <v>18</v>
          </cell>
          <cell r="E7221" t="str">
            <v>OSB</v>
          </cell>
          <cell r="F7221" t="str">
            <v>U_WPEN</v>
          </cell>
          <cell r="G7221" t="str">
            <v>DISC_GMWB_COST(1)</v>
          </cell>
          <cell r="H7221">
            <v>42277</v>
          </cell>
          <cell r="M7221" t="str">
            <v>GBP</v>
          </cell>
          <cell r="O7221">
            <v>0</v>
          </cell>
          <cell r="Q7221">
            <v>0</v>
          </cell>
        </row>
        <row r="7222">
          <cell r="A7222">
            <v>18</v>
          </cell>
          <cell r="E7222" t="str">
            <v>OSB</v>
          </cell>
          <cell r="F7222" t="str">
            <v>U_WPEN</v>
          </cell>
          <cell r="G7222" t="str">
            <v>DISC_GMWB_COST(2)</v>
          </cell>
          <cell r="H7222">
            <v>42277</v>
          </cell>
          <cell r="M7222" t="str">
            <v>GBP</v>
          </cell>
          <cell r="O7222">
            <v>0</v>
          </cell>
          <cell r="Q7222">
            <v>0</v>
          </cell>
        </row>
        <row r="7223">
          <cell r="A7223">
            <v>18</v>
          </cell>
          <cell r="E7223" t="str">
            <v>OSB</v>
          </cell>
          <cell r="F7223" t="str">
            <v>U_WPEN</v>
          </cell>
          <cell r="G7223" t="str">
            <v>DISC_PROFIT_AI(1)</v>
          </cell>
          <cell r="H7223">
            <v>42277</v>
          </cell>
          <cell r="M7223" t="str">
            <v>GBP</v>
          </cell>
          <cell r="O7223">
            <v>11554.087047249064</v>
          </cell>
          <cell r="Q7223">
            <v>-871.63335291177282</v>
          </cell>
        </row>
        <row r="7224">
          <cell r="A7224">
            <v>18</v>
          </cell>
          <cell r="E7224" t="str">
            <v>OSB</v>
          </cell>
          <cell r="F7224" t="str">
            <v>U_WPEN</v>
          </cell>
          <cell r="G7224" t="str">
            <v>DISC_PROFIT_AI(2)</v>
          </cell>
          <cell r="H7224">
            <v>42277</v>
          </cell>
          <cell r="M7224" t="str">
            <v>GBP</v>
          </cell>
          <cell r="O7224">
            <v>11554.087047249064</v>
          </cell>
          <cell r="Q7224">
            <v>-871.63335291177282</v>
          </cell>
        </row>
        <row r="7225">
          <cell r="A7225">
            <v>18</v>
          </cell>
          <cell r="E7225" t="str">
            <v>OSB</v>
          </cell>
          <cell r="F7225" t="str">
            <v>U_WPEN</v>
          </cell>
          <cell r="G7225" t="str">
            <v>DISC_REINS_BEN_TAX_COST(1)</v>
          </cell>
          <cell r="H7225">
            <v>42277</v>
          </cell>
          <cell r="M7225" t="str">
            <v>GBP</v>
          </cell>
          <cell r="O7225">
            <v>0</v>
          </cell>
          <cell r="Q7225">
            <v>0</v>
          </cell>
        </row>
        <row r="7226">
          <cell r="A7226">
            <v>18</v>
          </cell>
          <cell r="E7226" t="str">
            <v>OSB</v>
          </cell>
          <cell r="F7226" t="str">
            <v>U_WPEN</v>
          </cell>
          <cell r="G7226" t="str">
            <v>DISC_REINS_BEN_TAX_COST(2)</v>
          </cell>
          <cell r="H7226">
            <v>42277</v>
          </cell>
          <cell r="M7226" t="str">
            <v>GBP</v>
          </cell>
          <cell r="O7226">
            <v>0</v>
          </cell>
          <cell r="Q7226">
            <v>0</v>
          </cell>
        </row>
        <row r="7227">
          <cell r="A7227">
            <v>18</v>
          </cell>
          <cell r="E7227" t="str">
            <v>OSB</v>
          </cell>
          <cell r="F7227" t="str">
            <v>U_WPEN</v>
          </cell>
          <cell r="G7227" t="str">
            <v>DISC_REVENUE_AI(1)</v>
          </cell>
          <cell r="H7227">
            <v>42277</v>
          </cell>
          <cell r="M7227" t="str">
            <v>GBP</v>
          </cell>
          <cell r="O7227">
            <v>31011.0655871649</v>
          </cell>
          <cell r="Q7227">
            <v>0</v>
          </cell>
        </row>
        <row r="7228">
          <cell r="A7228">
            <v>18</v>
          </cell>
          <cell r="E7228" t="str">
            <v>OSB</v>
          </cell>
          <cell r="F7228" t="str">
            <v>U_WPEN</v>
          </cell>
          <cell r="G7228" t="str">
            <v>DISC_REVENUE_AI(2)</v>
          </cell>
          <cell r="H7228">
            <v>42277</v>
          </cell>
          <cell r="M7228" t="str">
            <v>GBP</v>
          </cell>
          <cell r="O7228">
            <v>31011.0655871649</v>
          </cell>
          <cell r="Q7228">
            <v>0</v>
          </cell>
        </row>
        <row r="7229">
          <cell r="A7229">
            <v>18</v>
          </cell>
          <cell r="E7229" t="str">
            <v>OSB</v>
          </cell>
          <cell r="F7229" t="str">
            <v>U_WPEN</v>
          </cell>
          <cell r="G7229" t="str">
            <v>NONU_LIAB_IF(1)</v>
          </cell>
          <cell r="H7229">
            <v>42277</v>
          </cell>
          <cell r="M7229" t="str">
            <v>GBP</v>
          </cell>
          <cell r="O7229">
            <v>-11554.087047249064</v>
          </cell>
          <cell r="Q7229">
            <v>871.63335291177282</v>
          </cell>
        </row>
        <row r="7230">
          <cell r="A7230">
            <v>18</v>
          </cell>
          <cell r="E7230" t="str">
            <v>OSB</v>
          </cell>
          <cell r="F7230" t="str">
            <v>U_WPEN</v>
          </cell>
          <cell r="G7230" t="str">
            <v>NONU_LIAB_IF(2)</v>
          </cell>
          <cell r="H7230">
            <v>42277</v>
          </cell>
          <cell r="M7230" t="str">
            <v>GBP</v>
          </cell>
          <cell r="O7230">
            <v>-11554.087047249064</v>
          </cell>
          <cell r="Q7230">
            <v>871.63335291177282</v>
          </cell>
        </row>
        <row r="7231">
          <cell r="A7231">
            <v>18</v>
          </cell>
          <cell r="E7231" t="str">
            <v>OSB</v>
          </cell>
          <cell r="F7231" t="str">
            <v>U_WPEN</v>
          </cell>
          <cell r="G7231" t="str">
            <v>NO_POLS_IF</v>
          </cell>
          <cell r="H7231">
            <v>42277</v>
          </cell>
          <cell r="M7231" t="str">
            <v>GBP</v>
          </cell>
          <cell r="O7231">
            <v>18</v>
          </cell>
          <cell r="Q7231">
            <v>0</v>
          </cell>
        </row>
        <row r="7232">
          <cell r="A7232">
            <v>18</v>
          </cell>
          <cell r="E7232" t="str">
            <v>OSB</v>
          </cell>
          <cell r="F7232" t="str">
            <v>U_WPEN</v>
          </cell>
          <cell r="G7232" t="str">
            <v>UNFD_URES_IF</v>
          </cell>
          <cell r="H7232">
            <v>42277</v>
          </cell>
          <cell r="M7232" t="str">
            <v>GBP</v>
          </cell>
          <cell r="O7232">
            <v>4521385.4905000003</v>
          </cell>
          <cell r="Q7232">
            <v>0</v>
          </cell>
        </row>
        <row r="7233">
          <cell r="A7233">
            <v>18</v>
          </cell>
          <cell r="E7233" t="str">
            <v>OSB</v>
          </cell>
          <cell r="F7233" t="str">
            <v>U_WPEN</v>
          </cell>
          <cell r="G7233" t="str">
            <v>UNIT_RES_IF</v>
          </cell>
          <cell r="H7233">
            <v>42277</v>
          </cell>
          <cell r="M7233" t="str">
            <v>GBP</v>
          </cell>
          <cell r="O7233">
            <v>4521385.4905000003</v>
          </cell>
          <cell r="Q7233">
            <v>0</v>
          </cell>
        </row>
        <row r="7234">
          <cell r="A7234">
            <v>18</v>
          </cell>
          <cell r="E7234" t="str">
            <v>OSB</v>
          </cell>
          <cell r="F7234" t="str">
            <v>U_WSEF</v>
          </cell>
          <cell r="G7234" t="str">
            <v>DISC_CLAIMS_COST_AI(1)</v>
          </cell>
          <cell r="H7234">
            <v>42277</v>
          </cell>
          <cell r="M7234" t="str">
            <v>GBP</v>
          </cell>
          <cell r="O7234">
            <v>27691.019833336435</v>
          </cell>
          <cell r="Q7234">
            <v>0</v>
          </cell>
        </row>
        <row r="7235">
          <cell r="A7235">
            <v>18</v>
          </cell>
          <cell r="E7235" t="str">
            <v>OSB</v>
          </cell>
          <cell r="F7235" t="str">
            <v>U_WSEF</v>
          </cell>
          <cell r="G7235" t="str">
            <v>DISC_CLAIMS_COST_AI(2)</v>
          </cell>
          <cell r="H7235">
            <v>42277</v>
          </cell>
          <cell r="M7235" t="str">
            <v>GBP</v>
          </cell>
          <cell r="O7235">
            <v>27691.019833336435</v>
          </cell>
          <cell r="Q7235">
            <v>0</v>
          </cell>
        </row>
        <row r="7236">
          <cell r="A7236">
            <v>18</v>
          </cell>
          <cell r="E7236" t="str">
            <v>OSB</v>
          </cell>
          <cell r="F7236" t="str">
            <v>U_WSEF</v>
          </cell>
          <cell r="G7236" t="str">
            <v>DISC_COMM_ADV_AI(1)</v>
          </cell>
          <cell r="H7236">
            <v>42277</v>
          </cell>
          <cell r="M7236" t="str">
            <v>GBP</v>
          </cell>
          <cell r="O7236">
            <v>32191542.424238659</v>
          </cell>
          <cell r="Q7236">
            <v>0</v>
          </cell>
        </row>
        <row r="7237">
          <cell r="A7237">
            <v>18</v>
          </cell>
          <cell r="E7237" t="str">
            <v>OSB</v>
          </cell>
          <cell r="F7237" t="str">
            <v>U_WSEF</v>
          </cell>
          <cell r="G7237" t="str">
            <v>DISC_COMM_ADV_AI(2)</v>
          </cell>
          <cell r="H7237">
            <v>42277</v>
          </cell>
          <cell r="M7237" t="str">
            <v>GBP</v>
          </cell>
          <cell r="O7237">
            <v>32191542.424238659</v>
          </cell>
          <cell r="Q7237">
            <v>0</v>
          </cell>
        </row>
        <row r="7238">
          <cell r="A7238">
            <v>18</v>
          </cell>
          <cell r="E7238" t="str">
            <v>OSB</v>
          </cell>
          <cell r="F7238" t="str">
            <v>U_WSEF</v>
          </cell>
          <cell r="G7238" t="str">
            <v>DISC_DTH_BEN_COST_AI</v>
          </cell>
          <cell r="H7238">
            <v>42277</v>
          </cell>
          <cell r="M7238" t="str">
            <v>GBP</v>
          </cell>
          <cell r="O7238">
            <v>27691.019833336435</v>
          </cell>
          <cell r="Q7238">
            <v>0</v>
          </cell>
        </row>
        <row r="7239">
          <cell r="A7239">
            <v>18</v>
          </cell>
          <cell r="E7239" t="str">
            <v>OSB</v>
          </cell>
          <cell r="F7239" t="str">
            <v>U_WSEF</v>
          </cell>
          <cell r="G7239" t="str">
            <v>DISC_EXPENSES_AI(1)</v>
          </cell>
          <cell r="H7239">
            <v>42277</v>
          </cell>
          <cell r="M7239" t="str">
            <v>GBP</v>
          </cell>
          <cell r="O7239">
            <v>22336925.186512634</v>
          </cell>
          <cell r="Q7239">
            <v>2030629.5624102056</v>
          </cell>
        </row>
        <row r="7240">
          <cell r="A7240">
            <v>18</v>
          </cell>
          <cell r="E7240" t="str">
            <v>OSB</v>
          </cell>
          <cell r="F7240" t="str">
            <v>U_WSEF</v>
          </cell>
          <cell r="G7240" t="str">
            <v>DISC_EXPENSES_AI(2)</v>
          </cell>
          <cell r="H7240">
            <v>42277</v>
          </cell>
          <cell r="M7240" t="str">
            <v>GBP</v>
          </cell>
          <cell r="O7240">
            <v>22336925.186512634</v>
          </cell>
          <cell r="Q7240">
            <v>2030629.5624102056</v>
          </cell>
        </row>
        <row r="7241">
          <cell r="A7241">
            <v>18</v>
          </cell>
          <cell r="E7241" t="str">
            <v>OSB</v>
          </cell>
          <cell r="F7241" t="str">
            <v>U_WSEF</v>
          </cell>
          <cell r="G7241" t="str">
            <v>DISC_GMAB_COST(1)</v>
          </cell>
          <cell r="H7241">
            <v>42277</v>
          </cell>
          <cell r="M7241" t="str">
            <v>GBP</v>
          </cell>
          <cell r="O7241">
            <v>0</v>
          </cell>
          <cell r="Q7241">
            <v>0</v>
          </cell>
        </row>
        <row r="7242">
          <cell r="A7242">
            <v>18</v>
          </cell>
          <cell r="E7242" t="str">
            <v>OSB</v>
          </cell>
          <cell r="F7242" t="str">
            <v>U_WSEF</v>
          </cell>
          <cell r="G7242" t="str">
            <v>DISC_GMAB_COST(2)</v>
          </cell>
          <cell r="H7242">
            <v>42277</v>
          </cell>
          <cell r="M7242" t="str">
            <v>GBP</v>
          </cell>
          <cell r="O7242">
            <v>0</v>
          </cell>
          <cell r="Q7242">
            <v>0</v>
          </cell>
        </row>
        <row r="7243">
          <cell r="A7243">
            <v>18</v>
          </cell>
          <cell r="E7243" t="str">
            <v>OSB</v>
          </cell>
          <cell r="F7243" t="str">
            <v>U_WSEF</v>
          </cell>
          <cell r="G7243" t="str">
            <v>DISC_GMDB_COST(1)</v>
          </cell>
          <cell r="H7243">
            <v>42277</v>
          </cell>
          <cell r="M7243" t="str">
            <v>GBP</v>
          </cell>
          <cell r="O7243">
            <v>0</v>
          </cell>
          <cell r="Q7243">
            <v>0</v>
          </cell>
        </row>
        <row r="7244">
          <cell r="A7244">
            <v>18</v>
          </cell>
          <cell r="E7244" t="str">
            <v>OSB</v>
          </cell>
          <cell r="F7244" t="str">
            <v>U_WSEF</v>
          </cell>
          <cell r="G7244" t="str">
            <v>DISC_GMDB_COST(2)</v>
          </cell>
          <cell r="H7244">
            <v>42277</v>
          </cell>
          <cell r="M7244" t="str">
            <v>GBP</v>
          </cell>
          <cell r="O7244">
            <v>0</v>
          </cell>
          <cell r="Q7244">
            <v>0</v>
          </cell>
        </row>
        <row r="7245">
          <cell r="A7245">
            <v>18</v>
          </cell>
          <cell r="E7245" t="str">
            <v>OSB</v>
          </cell>
          <cell r="F7245" t="str">
            <v>U_WSEF</v>
          </cell>
          <cell r="G7245" t="str">
            <v>DISC_GMWB_COST(1)</v>
          </cell>
          <cell r="H7245">
            <v>42277</v>
          </cell>
          <cell r="M7245" t="str">
            <v>GBP</v>
          </cell>
          <cell r="O7245">
            <v>0</v>
          </cell>
          <cell r="Q7245">
            <v>0</v>
          </cell>
        </row>
        <row r="7246">
          <cell r="A7246">
            <v>18</v>
          </cell>
          <cell r="E7246" t="str">
            <v>OSB</v>
          </cell>
          <cell r="F7246" t="str">
            <v>U_WSEF</v>
          </cell>
          <cell r="G7246" t="str">
            <v>DISC_GMWB_COST(2)</v>
          </cell>
          <cell r="H7246">
            <v>42277</v>
          </cell>
          <cell r="M7246" t="str">
            <v>GBP</v>
          </cell>
          <cell r="O7246">
            <v>0</v>
          </cell>
          <cell r="Q7246">
            <v>0</v>
          </cell>
        </row>
        <row r="7247">
          <cell r="A7247">
            <v>18</v>
          </cell>
          <cell r="E7247" t="str">
            <v>OSB</v>
          </cell>
          <cell r="F7247" t="str">
            <v>U_WSEF</v>
          </cell>
          <cell r="G7247" t="str">
            <v>DISC_PROFIT_AI(1)</v>
          </cell>
          <cell r="H7247">
            <v>42277</v>
          </cell>
          <cell r="M7247" t="str">
            <v>GBP</v>
          </cell>
          <cell r="O7247">
            <v>9443265.0604601651</v>
          </cell>
          <cell r="Q7247">
            <v>-2030629.5624102298</v>
          </cell>
        </row>
        <row r="7248">
          <cell r="A7248">
            <v>18</v>
          </cell>
          <cell r="E7248" t="str">
            <v>OSB</v>
          </cell>
          <cell r="F7248" t="str">
            <v>U_WSEF</v>
          </cell>
          <cell r="G7248" t="str">
            <v>DISC_PROFIT_AI(2)</v>
          </cell>
          <cell r="H7248">
            <v>42277</v>
          </cell>
          <cell r="M7248" t="str">
            <v>GBP</v>
          </cell>
          <cell r="O7248">
            <v>9443265.0604601651</v>
          </cell>
          <cell r="Q7248">
            <v>-2030629.5624102298</v>
          </cell>
        </row>
        <row r="7249">
          <cell r="A7249">
            <v>18</v>
          </cell>
          <cell r="E7249" t="str">
            <v>OSB</v>
          </cell>
          <cell r="F7249" t="str">
            <v>U_WSEF</v>
          </cell>
          <cell r="G7249" t="str">
            <v>DISC_REINS_BEN_TAX_COST(1)</v>
          </cell>
          <cell r="H7249">
            <v>42277</v>
          </cell>
          <cell r="M7249" t="str">
            <v>GBP</v>
          </cell>
          <cell r="O7249">
            <v>0</v>
          </cell>
          <cell r="Q7249">
            <v>0</v>
          </cell>
        </row>
        <row r="7250">
          <cell r="A7250">
            <v>18</v>
          </cell>
          <cell r="E7250" t="str">
            <v>OSB</v>
          </cell>
          <cell r="F7250" t="str">
            <v>U_WSEF</v>
          </cell>
          <cell r="G7250" t="str">
            <v>DISC_REINS_BEN_TAX_COST(2)</v>
          </cell>
          <cell r="H7250">
            <v>42277</v>
          </cell>
          <cell r="M7250" t="str">
            <v>GBP</v>
          </cell>
          <cell r="O7250">
            <v>0</v>
          </cell>
          <cell r="Q7250">
            <v>0</v>
          </cell>
        </row>
        <row r="7251">
          <cell r="A7251">
            <v>18</v>
          </cell>
          <cell r="E7251" t="str">
            <v>OSB</v>
          </cell>
          <cell r="F7251" t="str">
            <v>U_WSEF</v>
          </cell>
          <cell r="G7251" t="str">
            <v>DISC_REVENUE_AI(1)</v>
          </cell>
          <cell r="H7251">
            <v>42277</v>
          </cell>
          <cell r="M7251" t="str">
            <v>GBP</v>
          </cell>
          <cell r="O7251">
            <v>63999423.691039823</v>
          </cell>
          <cell r="Q7251">
            <v>0</v>
          </cell>
        </row>
        <row r="7252">
          <cell r="A7252">
            <v>18</v>
          </cell>
          <cell r="E7252" t="str">
            <v>OSB</v>
          </cell>
          <cell r="F7252" t="str">
            <v>U_WSEF</v>
          </cell>
          <cell r="G7252" t="str">
            <v>DISC_REVENUE_AI(2)</v>
          </cell>
          <cell r="H7252">
            <v>42277</v>
          </cell>
          <cell r="M7252" t="str">
            <v>GBP</v>
          </cell>
          <cell r="O7252">
            <v>63999423.691039823</v>
          </cell>
          <cell r="Q7252">
            <v>0</v>
          </cell>
        </row>
        <row r="7253">
          <cell r="A7253">
            <v>18</v>
          </cell>
          <cell r="E7253" t="str">
            <v>OSB</v>
          </cell>
          <cell r="F7253" t="str">
            <v>U_WSEF</v>
          </cell>
          <cell r="G7253" t="str">
            <v>NONU_LIAB_IF(1)</v>
          </cell>
          <cell r="H7253">
            <v>42277</v>
          </cell>
          <cell r="M7253" t="str">
            <v>GBP</v>
          </cell>
          <cell r="O7253">
            <v>-9443265.0604601651</v>
          </cell>
          <cell r="Q7253">
            <v>2030629.5624102298</v>
          </cell>
        </row>
        <row r="7254">
          <cell r="A7254">
            <v>18</v>
          </cell>
          <cell r="E7254" t="str">
            <v>OSB</v>
          </cell>
          <cell r="F7254" t="str">
            <v>U_WSEF</v>
          </cell>
          <cell r="G7254" t="str">
            <v>NONU_LIAB_IF(2)</v>
          </cell>
          <cell r="H7254">
            <v>42277</v>
          </cell>
          <cell r="M7254" t="str">
            <v>GBP</v>
          </cell>
          <cell r="O7254">
            <v>-9443265.0604601651</v>
          </cell>
          <cell r="Q7254">
            <v>2030629.5624102298</v>
          </cell>
        </row>
        <row r="7255">
          <cell r="A7255">
            <v>18</v>
          </cell>
          <cell r="E7255" t="str">
            <v>OSB</v>
          </cell>
          <cell r="F7255" t="str">
            <v>U_WSEF</v>
          </cell>
          <cell r="G7255" t="str">
            <v>NO_POLS_IF</v>
          </cell>
          <cell r="H7255">
            <v>42277</v>
          </cell>
          <cell r="M7255" t="str">
            <v>GBP</v>
          </cell>
          <cell r="O7255">
            <v>3333</v>
          </cell>
          <cell r="Q7255">
            <v>0</v>
          </cell>
        </row>
        <row r="7256">
          <cell r="A7256">
            <v>18</v>
          </cell>
          <cell r="E7256" t="str">
            <v>OSB</v>
          </cell>
          <cell r="F7256" t="str">
            <v>U_WSEF</v>
          </cell>
          <cell r="G7256" t="str">
            <v>UNFD_URES_IF</v>
          </cell>
          <cell r="H7256">
            <v>42277</v>
          </cell>
          <cell r="M7256" t="str">
            <v>GBP</v>
          </cell>
          <cell r="O7256">
            <v>777178890.91352546</v>
          </cell>
          <cell r="Q7256">
            <v>0</v>
          </cell>
        </row>
        <row r="7257">
          <cell r="A7257">
            <v>18</v>
          </cell>
          <cell r="E7257" t="str">
            <v>OSB</v>
          </cell>
          <cell r="F7257" t="str">
            <v>U_WSEF</v>
          </cell>
          <cell r="G7257" t="str">
            <v>UNIT_RES_IF</v>
          </cell>
          <cell r="H7257">
            <v>42277</v>
          </cell>
          <cell r="M7257" t="str">
            <v>GBP</v>
          </cell>
          <cell r="O7257">
            <v>777178890.91352546</v>
          </cell>
          <cell r="Q7257">
            <v>0</v>
          </cell>
        </row>
        <row r="7258">
          <cell r="A7258">
            <v>18</v>
          </cell>
          <cell r="E7258" t="str">
            <v>OSB</v>
          </cell>
          <cell r="F7258" t="str">
            <v>U_WSEH</v>
          </cell>
          <cell r="G7258" t="str">
            <v>DISC_CLAIMS_COST_AI(1)</v>
          </cell>
          <cell r="H7258">
            <v>42277</v>
          </cell>
          <cell r="M7258" t="str">
            <v>GBP</v>
          </cell>
          <cell r="O7258">
            <v>46101.08162899132</v>
          </cell>
          <cell r="Q7258">
            <v>0</v>
          </cell>
        </row>
        <row r="7259">
          <cell r="A7259">
            <v>18</v>
          </cell>
          <cell r="E7259" t="str">
            <v>OSB</v>
          </cell>
          <cell r="F7259" t="str">
            <v>U_WSEH</v>
          </cell>
          <cell r="G7259" t="str">
            <v>DISC_CLAIMS_COST_AI(2)</v>
          </cell>
          <cell r="H7259">
            <v>42277</v>
          </cell>
          <cell r="M7259" t="str">
            <v>GBP</v>
          </cell>
          <cell r="O7259">
            <v>46101.08162899132</v>
          </cell>
          <cell r="Q7259">
            <v>0</v>
          </cell>
        </row>
        <row r="7260">
          <cell r="A7260">
            <v>18</v>
          </cell>
          <cell r="E7260" t="str">
            <v>OSB</v>
          </cell>
          <cell r="F7260" t="str">
            <v>U_WSEH</v>
          </cell>
          <cell r="G7260" t="str">
            <v>DISC_COMM_ADV_AI(1)</v>
          </cell>
          <cell r="H7260">
            <v>42277</v>
          </cell>
          <cell r="M7260" t="str">
            <v>GBP</v>
          </cell>
          <cell r="O7260">
            <v>37067929.581370503</v>
          </cell>
          <cell r="Q7260">
            <v>0</v>
          </cell>
        </row>
        <row r="7261">
          <cell r="A7261">
            <v>18</v>
          </cell>
          <cell r="E7261" t="str">
            <v>OSB</v>
          </cell>
          <cell r="F7261" t="str">
            <v>U_WSEH</v>
          </cell>
          <cell r="G7261" t="str">
            <v>DISC_COMM_ADV_AI(2)</v>
          </cell>
          <cell r="H7261">
            <v>42277</v>
          </cell>
          <cell r="M7261" t="str">
            <v>GBP</v>
          </cell>
          <cell r="O7261">
            <v>37067929.581370503</v>
          </cell>
          <cell r="Q7261">
            <v>0</v>
          </cell>
        </row>
        <row r="7262">
          <cell r="A7262">
            <v>18</v>
          </cell>
          <cell r="E7262" t="str">
            <v>OSB</v>
          </cell>
          <cell r="F7262" t="str">
            <v>U_WSEH</v>
          </cell>
          <cell r="G7262" t="str">
            <v>DISC_DTH_BEN_COST_AI</v>
          </cell>
          <cell r="H7262">
            <v>42277</v>
          </cell>
          <cell r="M7262" t="str">
            <v>GBP</v>
          </cell>
          <cell r="O7262">
            <v>46101.08162899132</v>
          </cell>
          <cell r="Q7262">
            <v>0</v>
          </cell>
        </row>
        <row r="7263">
          <cell r="A7263">
            <v>18</v>
          </cell>
          <cell r="E7263" t="str">
            <v>OSB</v>
          </cell>
          <cell r="F7263" t="str">
            <v>U_WSEH</v>
          </cell>
          <cell r="G7263" t="str">
            <v>DISC_EXPENSES_AI(1)</v>
          </cell>
          <cell r="H7263">
            <v>42277</v>
          </cell>
          <cell r="M7263" t="str">
            <v>GBP</v>
          </cell>
          <cell r="O7263">
            <v>16411472.218791571</v>
          </cell>
          <cell r="Q7263">
            <v>1491952.0198901705</v>
          </cell>
        </row>
        <row r="7264">
          <cell r="A7264">
            <v>18</v>
          </cell>
          <cell r="E7264" t="str">
            <v>OSB</v>
          </cell>
          <cell r="F7264" t="str">
            <v>U_WSEH</v>
          </cell>
          <cell r="G7264" t="str">
            <v>DISC_EXPENSES_AI(2)</v>
          </cell>
          <cell r="H7264">
            <v>42277</v>
          </cell>
          <cell r="M7264" t="str">
            <v>GBP</v>
          </cell>
          <cell r="O7264">
            <v>16411472.218791571</v>
          </cell>
          <cell r="Q7264">
            <v>1491952.0198901705</v>
          </cell>
        </row>
        <row r="7265">
          <cell r="A7265">
            <v>18</v>
          </cell>
          <cell r="E7265" t="str">
            <v>OSB</v>
          </cell>
          <cell r="F7265" t="str">
            <v>U_WSEH</v>
          </cell>
          <cell r="G7265" t="str">
            <v>DISC_GMAB_COST(1)</v>
          </cell>
          <cell r="H7265">
            <v>42277</v>
          </cell>
          <cell r="M7265" t="str">
            <v>GBP</v>
          </cell>
          <cell r="O7265">
            <v>0</v>
          </cell>
          <cell r="Q7265">
            <v>0</v>
          </cell>
        </row>
        <row r="7266">
          <cell r="A7266">
            <v>18</v>
          </cell>
          <cell r="E7266" t="str">
            <v>OSB</v>
          </cell>
          <cell r="F7266" t="str">
            <v>U_WSEH</v>
          </cell>
          <cell r="G7266" t="str">
            <v>DISC_GMAB_COST(2)</v>
          </cell>
          <cell r="H7266">
            <v>42277</v>
          </cell>
          <cell r="M7266" t="str">
            <v>GBP</v>
          </cell>
          <cell r="O7266">
            <v>0</v>
          </cell>
          <cell r="Q7266">
            <v>0</v>
          </cell>
        </row>
        <row r="7267">
          <cell r="A7267">
            <v>18</v>
          </cell>
          <cell r="E7267" t="str">
            <v>OSB</v>
          </cell>
          <cell r="F7267" t="str">
            <v>U_WSEH</v>
          </cell>
          <cell r="G7267" t="str">
            <v>DISC_GMDB_COST(1)</v>
          </cell>
          <cell r="H7267">
            <v>42277</v>
          </cell>
          <cell r="M7267" t="str">
            <v>GBP</v>
          </cell>
          <cell r="O7267">
            <v>0</v>
          </cell>
          <cell r="Q7267">
            <v>0</v>
          </cell>
        </row>
        <row r="7268">
          <cell r="A7268">
            <v>18</v>
          </cell>
          <cell r="E7268" t="str">
            <v>OSB</v>
          </cell>
          <cell r="F7268" t="str">
            <v>U_WSEH</v>
          </cell>
          <cell r="G7268" t="str">
            <v>DISC_GMDB_COST(2)</v>
          </cell>
          <cell r="H7268">
            <v>42277</v>
          </cell>
          <cell r="M7268" t="str">
            <v>GBP</v>
          </cell>
          <cell r="O7268">
            <v>0</v>
          </cell>
          <cell r="Q7268">
            <v>0</v>
          </cell>
        </row>
        <row r="7269">
          <cell r="A7269">
            <v>18</v>
          </cell>
          <cell r="E7269" t="str">
            <v>OSB</v>
          </cell>
          <cell r="F7269" t="str">
            <v>U_WSEH</v>
          </cell>
          <cell r="G7269" t="str">
            <v>DISC_GMWB_COST(1)</v>
          </cell>
          <cell r="H7269">
            <v>42277</v>
          </cell>
          <cell r="M7269" t="str">
            <v>GBP</v>
          </cell>
          <cell r="O7269">
            <v>0</v>
          </cell>
          <cell r="Q7269">
            <v>0</v>
          </cell>
        </row>
        <row r="7270">
          <cell r="A7270">
            <v>18</v>
          </cell>
          <cell r="E7270" t="str">
            <v>OSB</v>
          </cell>
          <cell r="F7270" t="str">
            <v>U_WSEH</v>
          </cell>
          <cell r="G7270" t="str">
            <v>DISC_GMWB_COST(2)</v>
          </cell>
          <cell r="H7270">
            <v>42277</v>
          </cell>
          <cell r="M7270" t="str">
            <v>GBP</v>
          </cell>
          <cell r="O7270">
            <v>0</v>
          </cell>
          <cell r="Q7270">
            <v>0</v>
          </cell>
        </row>
        <row r="7271">
          <cell r="A7271">
            <v>18</v>
          </cell>
          <cell r="E7271" t="str">
            <v>OSB</v>
          </cell>
          <cell r="F7271" t="str">
            <v>U_WSEH</v>
          </cell>
          <cell r="G7271" t="str">
            <v>DISC_PROFIT_AI(1)</v>
          </cell>
          <cell r="H7271">
            <v>42277</v>
          </cell>
          <cell r="M7271" t="str">
            <v>GBP</v>
          </cell>
          <cell r="O7271">
            <v>7264598.4529974479</v>
          </cell>
          <cell r="Q7271">
            <v>-1491952.0198901501</v>
          </cell>
        </row>
        <row r="7272">
          <cell r="A7272">
            <v>18</v>
          </cell>
          <cell r="E7272" t="str">
            <v>OSB</v>
          </cell>
          <cell r="F7272" t="str">
            <v>U_WSEH</v>
          </cell>
          <cell r="G7272" t="str">
            <v>DISC_PROFIT_AI(2)</v>
          </cell>
          <cell r="H7272">
            <v>42277</v>
          </cell>
          <cell r="M7272" t="str">
            <v>GBP</v>
          </cell>
          <cell r="O7272">
            <v>7264598.4529974479</v>
          </cell>
          <cell r="Q7272">
            <v>-1491952.0198901501</v>
          </cell>
        </row>
        <row r="7273">
          <cell r="A7273">
            <v>18</v>
          </cell>
          <cell r="E7273" t="str">
            <v>OSB</v>
          </cell>
          <cell r="F7273" t="str">
            <v>U_WSEH</v>
          </cell>
          <cell r="G7273" t="str">
            <v>DISC_REINS_BEN_TAX_COST(1)</v>
          </cell>
          <cell r="H7273">
            <v>42277</v>
          </cell>
          <cell r="M7273" t="str">
            <v>GBP</v>
          </cell>
          <cell r="O7273">
            <v>0</v>
          </cell>
          <cell r="Q7273">
            <v>0</v>
          </cell>
        </row>
        <row r="7274">
          <cell r="A7274">
            <v>18</v>
          </cell>
          <cell r="E7274" t="str">
            <v>OSB</v>
          </cell>
          <cell r="F7274" t="str">
            <v>U_WSEH</v>
          </cell>
          <cell r="G7274" t="str">
            <v>DISC_REINS_BEN_TAX_COST(2)</v>
          </cell>
          <cell r="H7274">
            <v>42277</v>
          </cell>
          <cell r="M7274" t="str">
            <v>GBP</v>
          </cell>
          <cell r="O7274">
            <v>0</v>
          </cell>
          <cell r="Q7274">
            <v>0</v>
          </cell>
        </row>
        <row r="7275">
          <cell r="A7275">
            <v>18</v>
          </cell>
          <cell r="E7275" t="str">
            <v>OSB</v>
          </cell>
          <cell r="F7275" t="str">
            <v>U_WSEH</v>
          </cell>
          <cell r="G7275" t="str">
            <v>DISC_REVENUE_AI(1)</v>
          </cell>
          <cell r="H7275">
            <v>42277</v>
          </cell>
          <cell r="M7275" t="str">
            <v>GBP</v>
          </cell>
          <cell r="O7275">
            <v>60790101.334785797</v>
          </cell>
          <cell r="Q7275">
            <v>0</v>
          </cell>
        </row>
        <row r="7276">
          <cell r="A7276">
            <v>18</v>
          </cell>
          <cell r="E7276" t="str">
            <v>OSB</v>
          </cell>
          <cell r="F7276" t="str">
            <v>U_WSEH</v>
          </cell>
          <cell r="G7276" t="str">
            <v>DISC_REVENUE_AI(2)</v>
          </cell>
          <cell r="H7276">
            <v>42277</v>
          </cell>
          <cell r="M7276" t="str">
            <v>GBP</v>
          </cell>
          <cell r="O7276">
            <v>60790101.334785797</v>
          </cell>
          <cell r="Q7276">
            <v>0</v>
          </cell>
        </row>
        <row r="7277">
          <cell r="A7277">
            <v>18</v>
          </cell>
          <cell r="E7277" t="str">
            <v>OSB</v>
          </cell>
          <cell r="F7277" t="str">
            <v>U_WSEH</v>
          </cell>
          <cell r="G7277" t="str">
            <v>NONU_LIAB_IF(1)</v>
          </cell>
          <cell r="H7277">
            <v>42277</v>
          </cell>
          <cell r="M7277" t="str">
            <v>GBP</v>
          </cell>
          <cell r="O7277">
            <v>-7264598.4529974479</v>
          </cell>
          <cell r="Q7277">
            <v>1491952.0198901501</v>
          </cell>
        </row>
        <row r="7278">
          <cell r="A7278">
            <v>18</v>
          </cell>
          <cell r="E7278" t="str">
            <v>OSB</v>
          </cell>
          <cell r="F7278" t="str">
            <v>U_WSEH</v>
          </cell>
          <cell r="G7278" t="str">
            <v>NONU_LIAB_IF(2)</v>
          </cell>
          <cell r="H7278">
            <v>42277</v>
          </cell>
          <cell r="M7278" t="str">
            <v>GBP</v>
          </cell>
          <cell r="O7278">
            <v>-7264598.4529974479</v>
          </cell>
          <cell r="Q7278">
            <v>1491952.0198901501</v>
          </cell>
        </row>
        <row r="7279">
          <cell r="A7279">
            <v>18</v>
          </cell>
          <cell r="E7279" t="str">
            <v>OSB</v>
          </cell>
          <cell r="F7279" t="str">
            <v>U_WSEH</v>
          </cell>
          <cell r="G7279" t="str">
            <v>NO_POLS_IF</v>
          </cell>
          <cell r="H7279">
            <v>42277</v>
          </cell>
          <cell r="M7279" t="str">
            <v>GBP</v>
          </cell>
          <cell r="O7279">
            <v>1939</v>
          </cell>
          <cell r="Q7279">
            <v>0</v>
          </cell>
        </row>
        <row r="7280">
          <cell r="A7280">
            <v>18</v>
          </cell>
          <cell r="E7280" t="str">
            <v>OSB</v>
          </cell>
          <cell r="F7280" t="str">
            <v>U_WSEH</v>
          </cell>
          <cell r="G7280" t="str">
            <v>UNFD_URES_IF</v>
          </cell>
          <cell r="H7280">
            <v>42277</v>
          </cell>
          <cell r="M7280" t="str">
            <v>GBP</v>
          </cell>
          <cell r="O7280">
            <v>764956325.23342323</v>
          </cell>
          <cell r="Q7280">
            <v>0</v>
          </cell>
        </row>
        <row r="7281">
          <cell r="A7281">
            <v>18</v>
          </cell>
          <cell r="E7281" t="str">
            <v>OSB</v>
          </cell>
          <cell r="F7281" t="str">
            <v>U_WSEH</v>
          </cell>
          <cell r="G7281" t="str">
            <v>UNIT_RES_IF</v>
          </cell>
          <cell r="H7281">
            <v>42277</v>
          </cell>
          <cell r="M7281" t="str">
            <v>GBP</v>
          </cell>
          <cell r="O7281">
            <v>764956325.23342323</v>
          </cell>
          <cell r="Q7281">
            <v>0</v>
          </cell>
        </row>
        <row r="7282">
          <cell r="A7282">
            <v>18</v>
          </cell>
          <cell r="E7282" t="str">
            <v>OSB</v>
          </cell>
          <cell r="F7282" t="str">
            <v>U_WSEI</v>
          </cell>
          <cell r="G7282" t="str">
            <v>DISC_CLAIMS_COST_AI(1)</v>
          </cell>
          <cell r="H7282">
            <v>42277</v>
          </cell>
          <cell r="M7282" t="str">
            <v>GBP</v>
          </cell>
          <cell r="O7282">
            <v>12669.230279628622</v>
          </cell>
          <cell r="Q7282">
            <v>0</v>
          </cell>
        </row>
        <row r="7283">
          <cell r="A7283">
            <v>18</v>
          </cell>
          <cell r="E7283" t="str">
            <v>OSB</v>
          </cell>
          <cell r="F7283" t="str">
            <v>U_WSEI</v>
          </cell>
          <cell r="G7283" t="str">
            <v>DISC_CLAIMS_COST_AI(2)</v>
          </cell>
          <cell r="H7283">
            <v>42277</v>
          </cell>
          <cell r="M7283" t="str">
            <v>GBP</v>
          </cell>
          <cell r="O7283">
            <v>12669.230279628622</v>
          </cell>
          <cell r="Q7283">
            <v>0</v>
          </cell>
        </row>
        <row r="7284">
          <cell r="A7284">
            <v>18</v>
          </cell>
          <cell r="E7284" t="str">
            <v>OSB</v>
          </cell>
          <cell r="F7284" t="str">
            <v>U_WSEI</v>
          </cell>
          <cell r="G7284" t="str">
            <v>DISC_COMM_ADV_AI(1)</v>
          </cell>
          <cell r="H7284">
            <v>42277</v>
          </cell>
          <cell r="M7284" t="str">
            <v>GBP</v>
          </cell>
          <cell r="O7284">
            <v>7284683.3331587939</v>
          </cell>
          <cell r="Q7284">
            <v>0</v>
          </cell>
        </row>
        <row r="7285">
          <cell r="A7285">
            <v>18</v>
          </cell>
          <cell r="E7285" t="str">
            <v>OSB</v>
          </cell>
          <cell r="F7285" t="str">
            <v>U_WSEI</v>
          </cell>
          <cell r="G7285" t="str">
            <v>DISC_COMM_ADV_AI(2)</v>
          </cell>
          <cell r="H7285">
            <v>42277</v>
          </cell>
          <cell r="M7285" t="str">
            <v>GBP</v>
          </cell>
          <cell r="O7285">
            <v>7284683.3331587939</v>
          </cell>
          <cell r="Q7285">
            <v>0</v>
          </cell>
        </row>
        <row r="7286">
          <cell r="A7286">
            <v>18</v>
          </cell>
          <cell r="E7286" t="str">
            <v>OSB</v>
          </cell>
          <cell r="F7286" t="str">
            <v>U_WSEI</v>
          </cell>
          <cell r="G7286" t="str">
            <v>DISC_DTH_BEN_COST_AI</v>
          </cell>
          <cell r="H7286">
            <v>42277</v>
          </cell>
          <cell r="M7286" t="str">
            <v>GBP</v>
          </cell>
          <cell r="O7286">
            <v>12669.230279628622</v>
          </cell>
          <cell r="Q7286">
            <v>0</v>
          </cell>
        </row>
        <row r="7287">
          <cell r="A7287">
            <v>18</v>
          </cell>
          <cell r="E7287" t="str">
            <v>OSB</v>
          </cell>
          <cell r="F7287" t="str">
            <v>U_WSEI</v>
          </cell>
          <cell r="G7287" t="str">
            <v>DISC_EXPENSES_AI(1)</v>
          </cell>
          <cell r="H7287">
            <v>42277</v>
          </cell>
          <cell r="M7287" t="str">
            <v>GBP</v>
          </cell>
          <cell r="O7287">
            <v>2195667.6991299107</v>
          </cell>
          <cell r="Q7287">
            <v>199606.15446635615</v>
          </cell>
        </row>
        <row r="7288">
          <cell r="A7288">
            <v>18</v>
          </cell>
          <cell r="E7288" t="str">
            <v>OSB</v>
          </cell>
          <cell r="F7288" t="str">
            <v>U_WSEI</v>
          </cell>
          <cell r="G7288" t="str">
            <v>DISC_EXPENSES_AI(2)</v>
          </cell>
          <cell r="H7288">
            <v>42277</v>
          </cell>
          <cell r="M7288" t="str">
            <v>GBP</v>
          </cell>
          <cell r="O7288">
            <v>2195667.6991299107</v>
          </cell>
          <cell r="Q7288">
            <v>199606.15446635615</v>
          </cell>
        </row>
        <row r="7289">
          <cell r="A7289">
            <v>18</v>
          </cell>
          <cell r="E7289" t="str">
            <v>OSB</v>
          </cell>
          <cell r="F7289" t="str">
            <v>U_WSEI</v>
          </cell>
          <cell r="G7289" t="str">
            <v>DISC_GMAB_COST(1)</v>
          </cell>
          <cell r="H7289">
            <v>42277</v>
          </cell>
          <cell r="M7289" t="str">
            <v>GBP</v>
          </cell>
          <cell r="O7289">
            <v>0</v>
          </cell>
          <cell r="Q7289">
            <v>0</v>
          </cell>
        </row>
        <row r="7290">
          <cell r="A7290">
            <v>18</v>
          </cell>
          <cell r="E7290" t="str">
            <v>OSB</v>
          </cell>
          <cell r="F7290" t="str">
            <v>U_WSEI</v>
          </cell>
          <cell r="G7290" t="str">
            <v>DISC_GMAB_COST(2)</v>
          </cell>
          <cell r="H7290">
            <v>42277</v>
          </cell>
          <cell r="M7290" t="str">
            <v>GBP</v>
          </cell>
          <cell r="O7290">
            <v>0</v>
          </cell>
          <cell r="Q7290">
            <v>0</v>
          </cell>
        </row>
        <row r="7291">
          <cell r="A7291">
            <v>18</v>
          </cell>
          <cell r="E7291" t="str">
            <v>OSB</v>
          </cell>
          <cell r="F7291" t="str">
            <v>U_WSEI</v>
          </cell>
          <cell r="G7291" t="str">
            <v>DISC_GMDB_COST(1)</v>
          </cell>
          <cell r="H7291">
            <v>42277</v>
          </cell>
          <cell r="M7291" t="str">
            <v>GBP</v>
          </cell>
          <cell r="O7291">
            <v>0</v>
          </cell>
          <cell r="Q7291">
            <v>0</v>
          </cell>
        </row>
        <row r="7292">
          <cell r="A7292">
            <v>18</v>
          </cell>
          <cell r="E7292" t="str">
            <v>OSB</v>
          </cell>
          <cell r="F7292" t="str">
            <v>U_WSEI</v>
          </cell>
          <cell r="G7292" t="str">
            <v>DISC_GMDB_COST(2)</v>
          </cell>
          <cell r="H7292">
            <v>42277</v>
          </cell>
          <cell r="M7292" t="str">
            <v>GBP</v>
          </cell>
          <cell r="O7292">
            <v>0</v>
          </cell>
          <cell r="Q7292">
            <v>0</v>
          </cell>
        </row>
        <row r="7293">
          <cell r="A7293">
            <v>18</v>
          </cell>
          <cell r="E7293" t="str">
            <v>OSB</v>
          </cell>
          <cell r="F7293" t="str">
            <v>U_WSEI</v>
          </cell>
          <cell r="G7293" t="str">
            <v>DISC_GMWB_COST(1)</v>
          </cell>
          <cell r="H7293">
            <v>42277</v>
          </cell>
          <cell r="M7293" t="str">
            <v>GBP</v>
          </cell>
          <cell r="O7293">
            <v>0</v>
          </cell>
          <cell r="Q7293">
            <v>0</v>
          </cell>
        </row>
        <row r="7294">
          <cell r="A7294">
            <v>18</v>
          </cell>
          <cell r="E7294" t="str">
            <v>OSB</v>
          </cell>
          <cell r="F7294" t="str">
            <v>U_WSEI</v>
          </cell>
          <cell r="G7294" t="str">
            <v>DISC_GMWB_COST(2)</v>
          </cell>
          <cell r="H7294">
            <v>42277</v>
          </cell>
          <cell r="M7294" t="str">
            <v>GBP</v>
          </cell>
          <cell r="O7294">
            <v>0</v>
          </cell>
          <cell r="Q7294">
            <v>0</v>
          </cell>
        </row>
        <row r="7295">
          <cell r="A7295">
            <v>18</v>
          </cell>
          <cell r="E7295" t="str">
            <v>OSB</v>
          </cell>
          <cell r="F7295" t="str">
            <v>U_WSEI</v>
          </cell>
          <cell r="G7295" t="str">
            <v>DISC_PROFIT_AI(1)</v>
          </cell>
          <cell r="H7295">
            <v>42277</v>
          </cell>
          <cell r="M7295" t="str">
            <v>GBP</v>
          </cell>
          <cell r="O7295">
            <v>1438330.772679399</v>
          </cell>
          <cell r="Q7295">
            <v>-199606.15446635382</v>
          </cell>
        </row>
        <row r="7296">
          <cell r="A7296">
            <v>18</v>
          </cell>
          <cell r="E7296" t="str">
            <v>OSB</v>
          </cell>
          <cell r="F7296" t="str">
            <v>U_WSEI</v>
          </cell>
          <cell r="G7296" t="str">
            <v>DISC_PROFIT_AI(2)</v>
          </cell>
          <cell r="H7296">
            <v>42277</v>
          </cell>
          <cell r="M7296" t="str">
            <v>GBP</v>
          </cell>
          <cell r="O7296">
            <v>1438330.772679399</v>
          </cell>
          <cell r="Q7296">
            <v>-199606.15446635382</v>
          </cell>
        </row>
        <row r="7297">
          <cell r="A7297">
            <v>18</v>
          </cell>
          <cell r="E7297" t="str">
            <v>OSB</v>
          </cell>
          <cell r="F7297" t="str">
            <v>U_WSEI</v>
          </cell>
          <cell r="G7297" t="str">
            <v>DISC_REINS_BEN_TAX_COST(1)</v>
          </cell>
          <cell r="H7297">
            <v>42277</v>
          </cell>
          <cell r="M7297" t="str">
            <v>GBP</v>
          </cell>
          <cell r="O7297">
            <v>0</v>
          </cell>
          <cell r="Q7297">
            <v>0</v>
          </cell>
        </row>
        <row r="7298">
          <cell r="A7298">
            <v>18</v>
          </cell>
          <cell r="E7298" t="str">
            <v>OSB</v>
          </cell>
          <cell r="F7298" t="str">
            <v>U_WSEI</v>
          </cell>
          <cell r="G7298" t="str">
            <v>DISC_REINS_BEN_TAX_COST(2)</v>
          </cell>
          <cell r="H7298">
            <v>42277</v>
          </cell>
          <cell r="M7298" t="str">
            <v>GBP</v>
          </cell>
          <cell r="O7298">
            <v>0</v>
          </cell>
          <cell r="Q7298">
            <v>0</v>
          </cell>
        </row>
        <row r="7299">
          <cell r="A7299">
            <v>18</v>
          </cell>
          <cell r="E7299" t="str">
            <v>OSB</v>
          </cell>
          <cell r="F7299" t="str">
            <v>U_WSEI</v>
          </cell>
          <cell r="G7299" t="str">
            <v>DISC_REVENUE_AI(1)</v>
          </cell>
          <cell r="H7299">
            <v>42277</v>
          </cell>
          <cell r="M7299" t="str">
            <v>GBP</v>
          </cell>
          <cell r="O7299">
            <v>10931351.035246929</v>
          </cell>
          <cell r="Q7299">
            <v>0</v>
          </cell>
        </row>
        <row r="7300">
          <cell r="A7300">
            <v>18</v>
          </cell>
          <cell r="E7300" t="str">
            <v>OSB</v>
          </cell>
          <cell r="F7300" t="str">
            <v>U_WSEI</v>
          </cell>
          <cell r="G7300" t="str">
            <v>DISC_REVENUE_AI(2)</v>
          </cell>
          <cell r="H7300">
            <v>42277</v>
          </cell>
          <cell r="M7300" t="str">
            <v>GBP</v>
          </cell>
          <cell r="O7300">
            <v>10931351.035246929</v>
          </cell>
          <cell r="Q7300">
            <v>0</v>
          </cell>
        </row>
        <row r="7301">
          <cell r="A7301">
            <v>18</v>
          </cell>
          <cell r="E7301" t="str">
            <v>OSB</v>
          </cell>
          <cell r="F7301" t="str">
            <v>U_WSEI</v>
          </cell>
          <cell r="G7301" t="str">
            <v>NONU_LIAB_IF(1)</v>
          </cell>
          <cell r="H7301">
            <v>42277</v>
          </cell>
          <cell r="M7301" t="str">
            <v>GBP</v>
          </cell>
          <cell r="O7301">
            <v>-1438330.772679399</v>
          </cell>
          <cell r="Q7301">
            <v>199606.15446635382</v>
          </cell>
        </row>
        <row r="7302">
          <cell r="A7302">
            <v>18</v>
          </cell>
          <cell r="E7302" t="str">
            <v>OSB</v>
          </cell>
          <cell r="F7302" t="str">
            <v>U_WSEI</v>
          </cell>
          <cell r="G7302" t="str">
            <v>NONU_LIAB_IF(2)</v>
          </cell>
          <cell r="H7302">
            <v>42277</v>
          </cell>
          <cell r="M7302" t="str">
            <v>GBP</v>
          </cell>
          <cell r="O7302">
            <v>-1438330.772679399</v>
          </cell>
          <cell r="Q7302">
            <v>199606.15446635382</v>
          </cell>
        </row>
        <row r="7303">
          <cell r="A7303">
            <v>18</v>
          </cell>
          <cell r="E7303" t="str">
            <v>OSB</v>
          </cell>
          <cell r="F7303" t="str">
            <v>U_WSEI</v>
          </cell>
          <cell r="G7303" t="str">
            <v>NO_POLS_IF</v>
          </cell>
          <cell r="H7303">
            <v>42277</v>
          </cell>
          <cell r="M7303" t="str">
            <v>GBP</v>
          </cell>
          <cell r="O7303">
            <v>165</v>
          </cell>
          <cell r="Q7303">
            <v>0</v>
          </cell>
        </row>
        <row r="7304">
          <cell r="A7304">
            <v>18</v>
          </cell>
          <cell r="E7304" t="str">
            <v>OSB</v>
          </cell>
          <cell r="F7304" t="str">
            <v>U_WSEI</v>
          </cell>
          <cell r="G7304" t="str">
            <v>UNFD_URES_IF</v>
          </cell>
          <cell r="H7304">
            <v>42277</v>
          </cell>
          <cell r="M7304" t="str">
            <v>GBP</v>
          </cell>
          <cell r="O7304">
            <v>224317839.48542514</v>
          </cell>
          <cell r="Q7304">
            <v>0</v>
          </cell>
        </row>
        <row r="7305">
          <cell r="A7305">
            <v>18</v>
          </cell>
          <cell r="E7305" t="str">
            <v>OSB</v>
          </cell>
          <cell r="F7305" t="str">
            <v>U_WSEI</v>
          </cell>
          <cell r="G7305" t="str">
            <v>UNIT_RES_IF</v>
          </cell>
          <cell r="H7305">
            <v>42277</v>
          </cell>
          <cell r="M7305" t="str">
            <v>GBP</v>
          </cell>
          <cell r="O7305">
            <v>224317839.48542514</v>
          </cell>
          <cell r="Q7305">
            <v>0</v>
          </cell>
        </row>
        <row r="7306">
          <cell r="A7306">
            <v>18</v>
          </cell>
          <cell r="E7306" t="str">
            <v>OSB</v>
          </cell>
          <cell r="F7306" t="str">
            <v>U_WSEN</v>
          </cell>
          <cell r="G7306" t="str">
            <v>DISC_CLAIMS_COST_AI(1)</v>
          </cell>
          <cell r="H7306">
            <v>42277</v>
          </cell>
          <cell r="M7306" t="str">
            <v>GBP</v>
          </cell>
          <cell r="O7306">
            <v>6228.944266005843</v>
          </cell>
          <cell r="Q7306">
            <v>0</v>
          </cell>
        </row>
        <row r="7307">
          <cell r="A7307">
            <v>18</v>
          </cell>
          <cell r="E7307" t="str">
            <v>OSB</v>
          </cell>
          <cell r="F7307" t="str">
            <v>U_WSEN</v>
          </cell>
          <cell r="G7307" t="str">
            <v>DISC_CLAIMS_COST_AI(2)</v>
          </cell>
          <cell r="H7307">
            <v>42277</v>
          </cell>
          <cell r="M7307" t="str">
            <v>GBP</v>
          </cell>
          <cell r="O7307">
            <v>6228.944266005843</v>
          </cell>
          <cell r="Q7307">
            <v>0</v>
          </cell>
        </row>
        <row r="7308">
          <cell r="A7308">
            <v>18</v>
          </cell>
          <cell r="E7308" t="str">
            <v>OSB</v>
          </cell>
          <cell r="F7308" t="str">
            <v>U_WSEN</v>
          </cell>
          <cell r="G7308" t="str">
            <v>DISC_COMM_ADV_AI(1)</v>
          </cell>
          <cell r="H7308">
            <v>42277</v>
          </cell>
          <cell r="M7308" t="str">
            <v>GBP</v>
          </cell>
          <cell r="O7308">
            <v>2027524.0046083035</v>
          </cell>
          <cell r="Q7308">
            <v>0</v>
          </cell>
        </row>
        <row r="7309">
          <cell r="A7309">
            <v>18</v>
          </cell>
          <cell r="E7309" t="str">
            <v>OSB</v>
          </cell>
          <cell r="F7309" t="str">
            <v>U_WSEN</v>
          </cell>
          <cell r="G7309" t="str">
            <v>DISC_COMM_ADV_AI(2)</v>
          </cell>
          <cell r="H7309">
            <v>42277</v>
          </cell>
          <cell r="M7309" t="str">
            <v>GBP</v>
          </cell>
          <cell r="O7309">
            <v>2027524.0046083035</v>
          </cell>
          <cell r="Q7309">
            <v>0</v>
          </cell>
        </row>
        <row r="7310">
          <cell r="A7310">
            <v>18</v>
          </cell>
          <cell r="E7310" t="str">
            <v>OSB</v>
          </cell>
          <cell r="F7310" t="str">
            <v>U_WSEN</v>
          </cell>
          <cell r="G7310" t="str">
            <v>DISC_DTH_BEN_COST_AI</v>
          </cell>
          <cell r="H7310">
            <v>42277</v>
          </cell>
          <cell r="M7310" t="str">
            <v>GBP</v>
          </cell>
          <cell r="O7310">
            <v>6228.944266005843</v>
          </cell>
          <cell r="Q7310">
            <v>0</v>
          </cell>
        </row>
        <row r="7311">
          <cell r="A7311">
            <v>18</v>
          </cell>
          <cell r="E7311" t="str">
            <v>OSB</v>
          </cell>
          <cell r="F7311" t="str">
            <v>U_WSEN</v>
          </cell>
          <cell r="G7311" t="str">
            <v>DISC_EXPENSES_AI(1)</v>
          </cell>
          <cell r="H7311">
            <v>42277</v>
          </cell>
          <cell r="M7311" t="str">
            <v>GBP</v>
          </cell>
          <cell r="O7311">
            <v>2870296.4124499569</v>
          </cell>
          <cell r="Q7311">
            <v>260936.03749544593</v>
          </cell>
        </row>
        <row r="7312">
          <cell r="A7312">
            <v>18</v>
          </cell>
          <cell r="E7312" t="str">
            <v>OSB</v>
          </cell>
          <cell r="F7312" t="str">
            <v>U_WSEN</v>
          </cell>
          <cell r="G7312" t="str">
            <v>DISC_EXPENSES_AI(2)</v>
          </cell>
          <cell r="H7312">
            <v>42277</v>
          </cell>
          <cell r="M7312" t="str">
            <v>GBP</v>
          </cell>
          <cell r="O7312">
            <v>2870296.4124499569</v>
          </cell>
          <cell r="Q7312">
            <v>260936.03749544593</v>
          </cell>
        </row>
        <row r="7313">
          <cell r="A7313">
            <v>18</v>
          </cell>
          <cell r="E7313" t="str">
            <v>OSB</v>
          </cell>
          <cell r="F7313" t="str">
            <v>U_WSEN</v>
          </cell>
          <cell r="G7313" t="str">
            <v>DISC_GMAB_COST(1)</v>
          </cell>
          <cell r="H7313">
            <v>42277</v>
          </cell>
          <cell r="M7313" t="str">
            <v>GBP</v>
          </cell>
          <cell r="O7313">
            <v>0</v>
          </cell>
          <cell r="Q7313">
            <v>0</v>
          </cell>
        </row>
        <row r="7314">
          <cell r="A7314">
            <v>18</v>
          </cell>
          <cell r="E7314" t="str">
            <v>OSB</v>
          </cell>
          <cell r="F7314" t="str">
            <v>U_WSEN</v>
          </cell>
          <cell r="G7314" t="str">
            <v>DISC_GMAB_COST(2)</v>
          </cell>
          <cell r="H7314">
            <v>42277</v>
          </cell>
          <cell r="M7314" t="str">
            <v>GBP</v>
          </cell>
          <cell r="O7314">
            <v>0</v>
          </cell>
          <cell r="Q7314">
            <v>0</v>
          </cell>
        </row>
        <row r="7315">
          <cell r="A7315">
            <v>18</v>
          </cell>
          <cell r="E7315" t="str">
            <v>OSB</v>
          </cell>
          <cell r="F7315" t="str">
            <v>U_WSEN</v>
          </cell>
          <cell r="G7315" t="str">
            <v>DISC_GMDB_COST(1)</v>
          </cell>
          <cell r="H7315">
            <v>42277</v>
          </cell>
          <cell r="M7315" t="str">
            <v>GBP</v>
          </cell>
          <cell r="O7315">
            <v>0</v>
          </cell>
          <cell r="Q7315">
            <v>0</v>
          </cell>
        </row>
        <row r="7316">
          <cell r="A7316">
            <v>18</v>
          </cell>
          <cell r="E7316" t="str">
            <v>OSB</v>
          </cell>
          <cell r="F7316" t="str">
            <v>U_WSEN</v>
          </cell>
          <cell r="G7316" t="str">
            <v>DISC_GMDB_COST(2)</v>
          </cell>
          <cell r="H7316">
            <v>42277</v>
          </cell>
          <cell r="M7316" t="str">
            <v>GBP</v>
          </cell>
          <cell r="O7316">
            <v>0</v>
          </cell>
          <cell r="Q7316">
            <v>0</v>
          </cell>
        </row>
        <row r="7317">
          <cell r="A7317">
            <v>18</v>
          </cell>
          <cell r="E7317" t="str">
            <v>OSB</v>
          </cell>
          <cell r="F7317" t="str">
            <v>U_WSEN</v>
          </cell>
          <cell r="G7317" t="str">
            <v>DISC_GMWB_COST(1)</v>
          </cell>
          <cell r="H7317">
            <v>42277</v>
          </cell>
          <cell r="M7317" t="str">
            <v>GBP</v>
          </cell>
          <cell r="O7317">
            <v>0</v>
          </cell>
          <cell r="Q7317">
            <v>0</v>
          </cell>
        </row>
        <row r="7318">
          <cell r="A7318">
            <v>18</v>
          </cell>
          <cell r="E7318" t="str">
            <v>OSB</v>
          </cell>
          <cell r="F7318" t="str">
            <v>U_WSEN</v>
          </cell>
          <cell r="G7318" t="str">
            <v>DISC_GMWB_COST(2)</v>
          </cell>
          <cell r="H7318">
            <v>42277</v>
          </cell>
          <cell r="M7318" t="str">
            <v>GBP</v>
          </cell>
          <cell r="O7318">
            <v>0</v>
          </cell>
          <cell r="Q7318">
            <v>0</v>
          </cell>
        </row>
        <row r="7319">
          <cell r="A7319">
            <v>18</v>
          </cell>
          <cell r="E7319" t="str">
            <v>OSB</v>
          </cell>
          <cell r="F7319" t="str">
            <v>U_WSEN</v>
          </cell>
          <cell r="G7319" t="str">
            <v>DISC_PROFIT_AI(1)</v>
          </cell>
          <cell r="H7319">
            <v>42277</v>
          </cell>
          <cell r="M7319" t="str">
            <v>GBP</v>
          </cell>
          <cell r="O7319">
            <v>-34368.775864019575</v>
          </cell>
          <cell r="Q7319">
            <v>-260936.03749545111</v>
          </cell>
        </row>
        <row r="7320">
          <cell r="A7320">
            <v>18</v>
          </cell>
          <cell r="E7320" t="str">
            <v>OSB</v>
          </cell>
          <cell r="F7320" t="str">
            <v>U_WSEN</v>
          </cell>
          <cell r="G7320" t="str">
            <v>DISC_PROFIT_AI(2)</v>
          </cell>
          <cell r="H7320">
            <v>42277</v>
          </cell>
          <cell r="M7320" t="str">
            <v>GBP</v>
          </cell>
          <cell r="O7320">
            <v>-34368.775864019575</v>
          </cell>
          <cell r="Q7320">
            <v>-260936.03749545111</v>
          </cell>
        </row>
        <row r="7321">
          <cell r="A7321">
            <v>18</v>
          </cell>
          <cell r="E7321" t="str">
            <v>OSB</v>
          </cell>
          <cell r="F7321" t="str">
            <v>U_WSEN</v>
          </cell>
          <cell r="G7321" t="str">
            <v>DISC_REINS_BEN_TAX_COST(1)</v>
          </cell>
          <cell r="H7321">
            <v>42277</v>
          </cell>
          <cell r="M7321" t="str">
            <v>GBP</v>
          </cell>
          <cell r="O7321">
            <v>0</v>
          </cell>
          <cell r="Q7321">
            <v>0</v>
          </cell>
        </row>
        <row r="7322">
          <cell r="A7322">
            <v>18</v>
          </cell>
          <cell r="E7322" t="str">
            <v>OSB</v>
          </cell>
          <cell r="F7322" t="str">
            <v>U_WSEN</v>
          </cell>
          <cell r="G7322" t="str">
            <v>DISC_REINS_BEN_TAX_COST(2)</v>
          </cell>
          <cell r="H7322">
            <v>42277</v>
          </cell>
          <cell r="M7322" t="str">
            <v>GBP</v>
          </cell>
          <cell r="O7322">
            <v>0</v>
          </cell>
          <cell r="Q7322">
            <v>0</v>
          </cell>
        </row>
        <row r="7323">
          <cell r="A7323">
            <v>18</v>
          </cell>
          <cell r="E7323" t="str">
            <v>OSB</v>
          </cell>
          <cell r="F7323" t="str">
            <v>U_WSEN</v>
          </cell>
          <cell r="G7323" t="str">
            <v>DISC_REVENUE_AI(1)</v>
          </cell>
          <cell r="H7323">
            <v>42277</v>
          </cell>
          <cell r="M7323" t="str">
            <v>GBP</v>
          </cell>
          <cell r="O7323">
            <v>4869680.5854600314</v>
          </cell>
          <cell r="Q7323">
            <v>0</v>
          </cell>
        </row>
        <row r="7324">
          <cell r="A7324">
            <v>18</v>
          </cell>
          <cell r="E7324" t="str">
            <v>OSB</v>
          </cell>
          <cell r="F7324" t="str">
            <v>U_WSEN</v>
          </cell>
          <cell r="G7324" t="str">
            <v>DISC_REVENUE_AI(2)</v>
          </cell>
          <cell r="H7324">
            <v>42277</v>
          </cell>
          <cell r="M7324" t="str">
            <v>GBP</v>
          </cell>
          <cell r="O7324">
            <v>4869680.5854600314</v>
          </cell>
          <cell r="Q7324">
            <v>0</v>
          </cell>
        </row>
        <row r="7325">
          <cell r="A7325">
            <v>18</v>
          </cell>
          <cell r="E7325" t="str">
            <v>OSB</v>
          </cell>
          <cell r="F7325" t="str">
            <v>U_WSEN</v>
          </cell>
          <cell r="G7325" t="str">
            <v>NONU_LIAB_IF(1)</v>
          </cell>
          <cell r="H7325">
            <v>42277</v>
          </cell>
          <cell r="M7325" t="str">
            <v>GBP</v>
          </cell>
          <cell r="O7325">
            <v>34368.775864019575</v>
          </cell>
          <cell r="Q7325">
            <v>260936.03749545111</v>
          </cell>
        </row>
        <row r="7326">
          <cell r="A7326">
            <v>18</v>
          </cell>
          <cell r="E7326" t="str">
            <v>OSB</v>
          </cell>
          <cell r="F7326" t="str">
            <v>U_WSEN</v>
          </cell>
          <cell r="G7326" t="str">
            <v>NONU_LIAB_IF(2)</v>
          </cell>
          <cell r="H7326">
            <v>42277</v>
          </cell>
          <cell r="M7326" t="str">
            <v>GBP</v>
          </cell>
          <cell r="O7326">
            <v>34368.775864019575</v>
          </cell>
          <cell r="Q7326">
            <v>260936.03749545111</v>
          </cell>
        </row>
        <row r="7327">
          <cell r="A7327">
            <v>18</v>
          </cell>
          <cell r="E7327" t="str">
            <v>OSB</v>
          </cell>
          <cell r="F7327" t="str">
            <v>U_WSEN</v>
          </cell>
          <cell r="G7327" t="str">
            <v>NO_POLS_IF</v>
          </cell>
          <cell r="H7327">
            <v>42277</v>
          </cell>
          <cell r="M7327" t="str">
            <v>GBP</v>
          </cell>
          <cell r="O7327">
            <v>717</v>
          </cell>
          <cell r="Q7327">
            <v>0</v>
          </cell>
        </row>
        <row r="7328">
          <cell r="A7328">
            <v>18</v>
          </cell>
          <cell r="E7328" t="str">
            <v>OSB</v>
          </cell>
          <cell r="F7328" t="str">
            <v>U_WSEN</v>
          </cell>
          <cell r="G7328" t="str">
            <v>UNFD_URES_IF</v>
          </cell>
          <cell r="H7328">
            <v>42277</v>
          </cell>
          <cell r="M7328" t="str">
            <v>GBP</v>
          </cell>
          <cell r="O7328">
            <v>159420793.622143</v>
          </cell>
          <cell r="Q7328">
            <v>0</v>
          </cell>
        </row>
        <row r="7329">
          <cell r="A7329">
            <v>18</v>
          </cell>
          <cell r="E7329" t="str">
            <v>OSB</v>
          </cell>
          <cell r="F7329" t="str">
            <v>U_WSEN</v>
          </cell>
          <cell r="G7329" t="str">
            <v>UNIT_RES_IF</v>
          </cell>
          <cell r="H7329">
            <v>42277</v>
          </cell>
          <cell r="M7329" t="str">
            <v>GBP</v>
          </cell>
          <cell r="O7329">
            <v>159420793.622143</v>
          </cell>
          <cell r="Q7329">
            <v>0</v>
          </cell>
        </row>
        <row r="7330">
          <cell r="A7330">
            <v>18</v>
          </cell>
          <cell r="E7330" t="str">
            <v>OSB</v>
          </cell>
          <cell r="F7330" t="str">
            <v>U_WSIF</v>
          </cell>
          <cell r="G7330" t="str">
            <v>DISC_CLAIMS_COST_AI(1)</v>
          </cell>
          <cell r="H7330">
            <v>42277</v>
          </cell>
          <cell r="M7330" t="str">
            <v>GBP</v>
          </cell>
          <cell r="O7330">
            <v>1642.6264804284729</v>
          </cell>
          <cell r="Q7330">
            <v>0</v>
          </cell>
        </row>
        <row r="7331">
          <cell r="A7331">
            <v>18</v>
          </cell>
          <cell r="E7331" t="str">
            <v>OSB</v>
          </cell>
          <cell r="F7331" t="str">
            <v>U_WSIF</v>
          </cell>
          <cell r="G7331" t="str">
            <v>DISC_CLAIMS_COST_AI(2)</v>
          </cell>
          <cell r="H7331">
            <v>42277</v>
          </cell>
          <cell r="M7331" t="str">
            <v>GBP</v>
          </cell>
          <cell r="O7331">
            <v>1642.6264804284729</v>
          </cell>
          <cell r="Q7331">
            <v>0</v>
          </cell>
        </row>
        <row r="7332">
          <cell r="A7332">
            <v>18</v>
          </cell>
          <cell r="E7332" t="str">
            <v>OSB</v>
          </cell>
          <cell r="F7332" t="str">
            <v>U_WSIF</v>
          </cell>
          <cell r="G7332" t="str">
            <v>DISC_COMM_ADV_AI(1)</v>
          </cell>
          <cell r="H7332">
            <v>42277</v>
          </cell>
          <cell r="M7332" t="str">
            <v>GBP</v>
          </cell>
          <cell r="O7332">
            <v>2046176.7368514584</v>
          </cell>
          <cell r="Q7332">
            <v>0</v>
          </cell>
        </row>
        <row r="7333">
          <cell r="A7333">
            <v>18</v>
          </cell>
          <cell r="E7333" t="str">
            <v>OSB</v>
          </cell>
          <cell r="F7333" t="str">
            <v>U_WSIF</v>
          </cell>
          <cell r="G7333" t="str">
            <v>DISC_COMM_ADV_AI(2)</v>
          </cell>
          <cell r="H7333">
            <v>42277</v>
          </cell>
          <cell r="M7333" t="str">
            <v>GBP</v>
          </cell>
          <cell r="O7333">
            <v>2046176.7368514584</v>
          </cell>
          <cell r="Q7333">
            <v>0</v>
          </cell>
        </row>
        <row r="7334">
          <cell r="A7334">
            <v>18</v>
          </cell>
          <cell r="E7334" t="str">
            <v>OSB</v>
          </cell>
          <cell r="F7334" t="str">
            <v>U_WSIF</v>
          </cell>
          <cell r="G7334" t="str">
            <v>DISC_DTH_BEN_COST_AI</v>
          </cell>
          <cell r="H7334">
            <v>42277</v>
          </cell>
          <cell r="M7334" t="str">
            <v>GBP</v>
          </cell>
          <cell r="O7334">
            <v>1642.6264804284729</v>
          </cell>
          <cell r="Q7334">
            <v>0</v>
          </cell>
        </row>
        <row r="7335">
          <cell r="A7335">
            <v>18</v>
          </cell>
          <cell r="E7335" t="str">
            <v>OSB</v>
          </cell>
          <cell r="F7335" t="str">
            <v>U_WSIF</v>
          </cell>
          <cell r="G7335" t="str">
            <v>DISC_EXPENSES_AI(1)</v>
          </cell>
          <cell r="H7335">
            <v>42277</v>
          </cell>
          <cell r="M7335" t="str">
            <v>GBP</v>
          </cell>
          <cell r="O7335">
            <v>2207583.795928292</v>
          </cell>
          <cell r="Q7335">
            <v>200689.43599348143</v>
          </cell>
        </row>
        <row r="7336">
          <cell r="A7336">
            <v>18</v>
          </cell>
          <cell r="E7336" t="str">
            <v>OSB</v>
          </cell>
          <cell r="F7336" t="str">
            <v>U_WSIF</v>
          </cell>
          <cell r="G7336" t="str">
            <v>DISC_EXPENSES_AI(2)</v>
          </cell>
          <cell r="H7336">
            <v>42277</v>
          </cell>
          <cell r="M7336" t="str">
            <v>GBP</v>
          </cell>
          <cell r="O7336">
            <v>2207583.795928292</v>
          </cell>
          <cell r="Q7336">
            <v>200689.43599348143</v>
          </cell>
        </row>
        <row r="7337">
          <cell r="A7337">
            <v>18</v>
          </cell>
          <cell r="E7337" t="str">
            <v>OSB</v>
          </cell>
          <cell r="F7337" t="str">
            <v>U_WSIF</v>
          </cell>
          <cell r="G7337" t="str">
            <v>DISC_GMAB_COST(1)</v>
          </cell>
          <cell r="H7337">
            <v>42277</v>
          </cell>
          <cell r="M7337" t="str">
            <v>GBP</v>
          </cell>
          <cell r="O7337">
            <v>0</v>
          </cell>
          <cell r="Q7337">
            <v>0</v>
          </cell>
        </row>
        <row r="7338">
          <cell r="A7338">
            <v>18</v>
          </cell>
          <cell r="E7338" t="str">
            <v>OSB</v>
          </cell>
          <cell r="F7338" t="str">
            <v>U_WSIF</v>
          </cell>
          <cell r="G7338" t="str">
            <v>DISC_GMAB_COST(2)</v>
          </cell>
          <cell r="H7338">
            <v>42277</v>
          </cell>
          <cell r="M7338" t="str">
            <v>GBP</v>
          </cell>
          <cell r="O7338">
            <v>0</v>
          </cell>
          <cell r="Q7338">
            <v>0</v>
          </cell>
        </row>
        <row r="7339">
          <cell r="A7339">
            <v>18</v>
          </cell>
          <cell r="E7339" t="str">
            <v>OSB</v>
          </cell>
          <cell r="F7339" t="str">
            <v>U_WSIF</v>
          </cell>
          <cell r="G7339" t="str">
            <v>DISC_GMDB_COST(1)</v>
          </cell>
          <cell r="H7339">
            <v>42277</v>
          </cell>
          <cell r="M7339" t="str">
            <v>GBP</v>
          </cell>
          <cell r="O7339">
            <v>0</v>
          </cell>
          <cell r="Q7339">
            <v>0</v>
          </cell>
        </row>
        <row r="7340">
          <cell r="A7340">
            <v>18</v>
          </cell>
          <cell r="E7340" t="str">
            <v>OSB</v>
          </cell>
          <cell r="F7340" t="str">
            <v>U_WSIF</v>
          </cell>
          <cell r="G7340" t="str">
            <v>DISC_GMDB_COST(2)</v>
          </cell>
          <cell r="H7340">
            <v>42277</v>
          </cell>
          <cell r="M7340" t="str">
            <v>GBP</v>
          </cell>
          <cell r="O7340">
            <v>0</v>
          </cell>
          <cell r="Q7340">
            <v>0</v>
          </cell>
        </row>
        <row r="7341">
          <cell r="A7341">
            <v>18</v>
          </cell>
          <cell r="E7341" t="str">
            <v>OSB</v>
          </cell>
          <cell r="F7341" t="str">
            <v>U_WSIF</v>
          </cell>
          <cell r="G7341" t="str">
            <v>DISC_GMWB_COST(1)</v>
          </cell>
          <cell r="H7341">
            <v>42277</v>
          </cell>
          <cell r="M7341" t="str">
            <v>GBP</v>
          </cell>
          <cell r="O7341">
            <v>0</v>
          </cell>
          <cell r="Q7341">
            <v>0</v>
          </cell>
        </row>
        <row r="7342">
          <cell r="A7342">
            <v>18</v>
          </cell>
          <cell r="E7342" t="str">
            <v>OSB</v>
          </cell>
          <cell r="F7342" t="str">
            <v>U_WSIF</v>
          </cell>
          <cell r="G7342" t="str">
            <v>DISC_GMWB_COST(2)</v>
          </cell>
          <cell r="H7342">
            <v>42277</v>
          </cell>
          <cell r="M7342" t="str">
            <v>GBP</v>
          </cell>
          <cell r="O7342">
            <v>0</v>
          </cell>
          <cell r="Q7342">
            <v>0</v>
          </cell>
        </row>
        <row r="7343">
          <cell r="A7343">
            <v>18</v>
          </cell>
          <cell r="E7343" t="str">
            <v>OSB</v>
          </cell>
          <cell r="F7343" t="str">
            <v>U_WSIF</v>
          </cell>
          <cell r="G7343" t="str">
            <v>DISC_PROFIT_AI(1)</v>
          </cell>
          <cell r="H7343">
            <v>42277</v>
          </cell>
          <cell r="M7343" t="str">
            <v>GBP</v>
          </cell>
          <cell r="O7343">
            <v>2345895.0621092007</v>
          </cell>
          <cell r="Q7343">
            <v>-200689.43599348096</v>
          </cell>
        </row>
        <row r="7344">
          <cell r="A7344">
            <v>18</v>
          </cell>
          <cell r="E7344" t="str">
            <v>OSB</v>
          </cell>
          <cell r="F7344" t="str">
            <v>U_WSIF</v>
          </cell>
          <cell r="G7344" t="str">
            <v>DISC_PROFIT_AI(2)</v>
          </cell>
          <cell r="H7344">
            <v>42277</v>
          </cell>
          <cell r="M7344" t="str">
            <v>GBP</v>
          </cell>
          <cell r="O7344">
            <v>2345895.0621092007</v>
          </cell>
          <cell r="Q7344">
            <v>-200689.43599348096</v>
          </cell>
        </row>
        <row r="7345">
          <cell r="A7345">
            <v>18</v>
          </cell>
          <cell r="E7345" t="str">
            <v>OSB</v>
          </cell>
          <cell r="F7345" t="str">
            <v>U_WSIF</v>
          </cell>
          <cell r="G7345" t="str">
            <v>DISC_REINS_BEN_TAX_COST(1)</v>
          </cell>
          <cell r="H7345">
            <v>42277</v>
          </cell>
          <cell r="M7345" t="str">
            <v>GBP</v>
          </cell>
          <cell r="O7345">
            <v>0</v>
          </cell>
          <cell r="Q7345">
            <v>0</v>
          </cell>
        </row>
        <row r="7346">
          <cell r="A7346">
            <v>18</v>
          </cell>
          <cell r="E7346" t="str">
            <v>OSB</v>
          </cell>
          <cell r="F7346" t="str">
            <v>U_WSIF</v>
          </cell>
          <cell r="G7346" t="str">
            <v>DISC_REINS_BEN_TAX_COST(2)</v>
          </cell>
          <cell r="H7346">
            <v>42277</v>
          </cell>
          <cell r="M7346" t="str">
            <v>GBP</v>
          </cell>
          <cell r="O7346">
            <v>0</v>
          </cell>
          <cell r="Q7346">
            <v>0</v>
          </cell>
        </row>
        <row r="7347">
          <cell r="A7347">
            <v>18</v>
          </cell>
          <cell r="E7347" t="str">
            <v>OSB</v>
          </cell>
          <cell r="F7347" t="str">
            <v>U_WSIF</v>
          </cell>
          <cell r="G7347" t="str">
            <v>DISC_REVENUE_AI(1)</v>
          </cell>
          <cell r="H7347">
            <v>42277</v>
          </cell>
          <cell r="M7347" t="str">
            <v>GBP</v>
          </cell>
          <cell r="O7347">
            <v>6601298.2213690532</v>
          </cell>
          <cell r="Q7347">
            <v>0</v>
          </cell>
        </row>
        <row r="7348">
          <cell r="A7348">
            <v>18</v>
          </cell>
          <cell r="E7348" t="str">
            <v>OSB</v>
          </cell>
          <cell r="F7348" t="str">
            <v>U_WSIF</v>
          </cell>
          <cell r="G7348" t="str">
            <v>DISC_REVENUE_AI(2)</v>
          </cell>
          <cell r="H7348">
            <v>42277</v>
          </cell>
          <cell r="M7348" t="str">
            <v>GBP</v>
          </cell>
          <cell r="O7348">
            <v>6601298.2213690532</v>
          </cell>
          <cell r="Q7348">
            <v>0</v>
          </cell>
        </row>
        <row r="7349">
          <cell r="A7349">
            <v>18</v>
          </cell>
          <cell r="E7349" t="str">
            <v>OSB</v>
          </cell>
          <cell r="F7349" t="str">
            <v>U_WSIF</v>
          </cell>
          <cell r="G7349" t="str">
            <v>NONU_LIAB_IF(1)</v>
          </cell>
          <cell r="H7349">
            <v>42277</v>
          </cell>
          <cell r="M7349" t="str">
            <v>GBP</v>
          </cell>
          <cell r="O7349">
            <v>-2345895.0621092007</v>
          </cell>
          <cell r="Q7349">
            <v>200689.43599348096</v>
          </cell>
        </row>
        <row r="7350">
          <cell r="A7350">
            <v>18</v>
          </cell>
          <cell r="E7350" t="str">
            <v>OSB</v>
          </cell>
          <cell r="F7350" t="str">
            <v>U_WSIF</v>
          </cell>
          <cell r="G7350" t="str">
            <v>NONU_LIAB_IF(2)</v>
          </cell>
          <cell r="H7350">
            <v>42277</v>
          </cell>
          <cell r="M7350" t="str">
            <v>GBP</v>
          </cell>
          <cell r="O7350">
            <v>-2345895.0621092007</v>
          </cell>
          <cell r="Q7350">
            <v>200689.43599348096</v>
          </cell>
        </row>
        <row r="7351">
          <cell r="A7351">
            <v>18</v>
          </cell>
          <cell r="E7351" t="str">
            <v>OSB</v>
          </cell>
          <cell r="F7351" t="str">
            <v>U_WSIF</v>
          </cell>
          <cell r="G7351" t="str">
            <v>NO_POLS_IF</v>
          </cell>
          <cell r="H7351">
            <v>42277</v>
          </cell>
          <cell r="M7351" t="str">
            <v>GBP</v>
          </cell>
          <cell r="O7351">
            <v>730</v>
          </cell>
          <cell r="Q7351">
            <v>0</v>
          </cell>
        </row>
        <row r="7352">
          <cell r="A7352">
            <v>18</v>
          </cell>
          <cell r="E7352" t="str">
            <v>OSB</v>
          </cell>
          <cell r="F7352" t="str">
            <v>U_WSIF</v>
          </cell>
          <cell r="G7352" t="str">
            <v>UNFD_URES_IF</v>
          </cell>
          <cell r="H7352">
            <v>42277</v>
          </cell>
          <cell r="M7352" t="str">
            <v>GBP</v>
          </cell>
          <cell r="O7352">
            <v>66645987.42260997</v>
          </cell>
          <cell r="Q7352">
            <v>0</v>
          </cell>
        </row>
        <row r="7353">
          <cell r="A7353">
            <v>18</v>
          </cell>
          <cell r="E7353" t="str">
            <v>OSB</v>
          </cell>
          <cell r="F7353" t="str">
            <v>U_WSIF</v>
          </cell>
          <cell r="G7353" t="str">
            <v>UNIT_RES_IF</v>
          </cell>
          <cell r="H7353">
            <v>42277</v>
          </cell>
          <cell r="M7353" t="str">
            <v>GBP</v>
          </cell>
          <cell r="O7353">
            <v>66463439.686674818</v>
          </cell>
          <cell r="Q7353">
            <v>0</v>
          </cell>
        </row>
        <row r="7354">
          <cell r="A7354">
            <v>19</v>
          </cell>
          <cell r="E7354" t="str">
            <v>VA</v>
          </cell>
          <cell r="F7354" t="str">
            <v>U5FLF1</v>
          </cell>
          <cell r="G7354" t="str">
            <v>DISC_CLAIMS_COST_AI(1)</v>
          </cell>
          <cell r="H7354">
            <v>42277</v>
          </cell>
          <cell r="M7354" t="str">
            <v>EUR</v>
          </cell>
          <cell r="O7354">
            <v>24972207.061917607</v>
          </cell>
          <cell r="Q7354">
            <v>0</v>
          </cell>
        </row>
        <row r="7355">
          <cell r="A7355">
            <v>19</v>
          </cell>
          <cell r="E7355" t="str">
            <v>VA</v>
          </cell>
          <cell r="F7355" t="str">
            <v>U5FLF1</v>
          </cell>
          <cell r="G7355" t="str">
            <v>DISC_CLAIMS_COST_AI(2)</v>
          </cell>
          <cell r="H7355">
            <v>42277</v>
          </cell>
          <cell r="M7355" t="str">
            <v>EUR</v>
          </cell>
          <cell r="O7355">
            <v>24972207.061917607</v>
          </cell>
          <cell r="Q7355">
            <v>0</v>
          </cell>
        </row>
        <row r="7356">
          <cell r="A7356">
            <v>19</v>
          </cell>
          <cell r="E7356" t="str">
            <v>VA</v>
          </cell>
          <cell r="F7356" t="str">
            <v>U5FLF1</v>
          </cell>
          <cell r="G7356" t="str">
            <v>DISC_COMM_ADV_AI(1)</v>
          </cell>
          <cell r="H7356">
            <v>42277</v>
          </cell>
          <cell r="M7356" t="str">
            <v>EUR</v>
          </cell>
          <cell r="O7356">
            <v>0</v>
          </cell>
          <cell r="Q7356">
            <v>0</v>
          </cell>
        </row>
        <row r="7357">
          <cell r="A7357">
            <v>19</v>
          </cell>
          <cell r="E7357" t="str">
            <v>VA</v>
          </cell>
          <cell r="F7357" t="str">
            <v>U5FLF1</v>
          </cell>
          <cell r="G7357" t="str">
            <v>DISC_COMM_ADV_AI(2)</v>
          </cell>
          <cell r="H7357">
            <v>42277</v>
          </cell>
          <cell r="M7357" t="str">
            <v>EUR</v>
          </cell>
          <cell r="O7357">
            <v>0</v>
          </cell>
          <cell r="Q7357">
            <v>0</v>
          </cell>
        </row>
        <row r="7358">
          <cell r="A7358">
            <v>19</v>
          </cell>
          <cell r="E7358" t="str">
            <v>VA</v>
          </cell>
          <cell r="F7358" t="str">
            <v>U5FLF1</v>
          </cell>
          <cell r="G7358" t="str">
            <v>DISC_DTH_BEN_COST_AI</v>
          </cell>
          <cell r="H7358">
            <v>42277</v>
          </cell>
          <cell r="M7358" t="str">
            <v>EUR</v>
          </cell>
          <cell r="O7358">
            <v>0</v>
          </cell>
          <cell r="Q7358">
            <v>0</v>
          </cell>
        </row>
        <row r="7359">
          <cell r="A7359">
            <v>19</v>
          </cell>
          <cell r="E7359" t="str">
            <v>VA</v>
          </cell>
          <cell r="F7359" t="str">
            <v>U5FLF1</v>
          </cell>
          <cell r="G7359" t="str">
            <v>DISC_EXPENSES_AI(1)</v>
          </cell>
          <cell r="H7359">
            <v>42277</v>
          </cell>
          <cell r="M7359" t="str">
            <v>EUR</v>
          </cell>
          <cell r="O7359">
            <v>3349792.6946402993</v>
          </cell>
          <cell r="Q7359">
            <v>0</v>
          </cell>
        </row>
        <row r="7360">
          <cell r="A7360">
            <v>19</v>
          </cell>
          <cell r="E7360" t="str">
            <v>VA</v>
          </cell>
          <cell r="F7360" t="str">
            <v>U5FLF1</v>
          </cell>
          <cell r="G7360" t="str">
            <v>DISC_EXPENSES_AI(2)</v>
          </cell>
          <cell r="H7360">
            <v>42277</v>
          </cell>
          <cell r="M7360" t="str">
            <v>EUR</v>
          </cell>
          <cell r="O7360">
            <v>3349792.6946402993</v>
          </cell>
          <cell r="Q7360">
            <v>0</v>
          </cell>
        </row>
        <row r="7361">
          <cell r="A7361">
            <v>19</v>
          </cell>
          <cell r="E7361" t="str">
            <v>VA</v>
          </cell>
          <cell r="F7361" t="str">
            <v>U5FLF1</v>
          </cell>
          <cell r="G7361" t="str">
            <v>DISC_GMAB_COST(1)</v>
          </cell>
          <cell r="H7361">
            <v>42277</v>
          </cell>
          <cell r="M7361" t="str">
            <v>EUR</v>
          </cell>
          <cell r="O7361">
            <v>0</v>
          </cell>
          <cell r="Q7361">
            <v>0</v>
          </cell>
        </row>
        <row r="7362">
          <cell r="A7362">
            <v>19</v>
          </cell>
          <cell r="E7362" t="str">
            <v>VA</v>
          </cell>
          <cell r="F7362" t="str">
            <v>U5FLF1</v>
          </cell>
          <cell r="G7362" t="str">
            <v>DISC_GMAB_COST(2)</v>
          </cell>
          <cell r="H7362">
            <v>42277</v>
          </cell>
          <cell r="M7362" t="str">
            <v>EUR</v>
          </cell>
          <cell r="O7362">
            <v>0</v>
          </cell>
          <cell r="Q7362">
            <v>0</v>
          </cell>
        </row>
        <row r="7363">
          <cell r="A7363">
            <v>19</v>
          </cell>
          <cell r="E7363" t="str">
            <v>VA</v>
          </cell>
          <cell r="F7363" t="str">
            <v>U5FLF1</v>
          </cell>
          <cell r="G7363" t="str">
            <v>DISC_GMDB_COST(1)</v>
          </cell>
          <cell r="H7363">
            <v>42277</v>
          </cell>
          <cell r="M7363" t="str">
            <v>EUR</v>
          </cell>
          <cell r="O7363">
            <v>21523.789173347628</v>
          </cell>
          <cell r="Q7363">
            <v>0</v>
          </cell>
        </row>
        <row r="7364">
          <cell r="A7364">
            <v>19</v>
          </cell>
          <cell r="E7364" t="str">
            <v>VA</v>
          </cell>
          <cell r="F7364" t="str">
            <v>U5FLF1</v>
          </cell>
          <cell r="G7364" t="str">
            <v>DISC_GMDB_COST(2)</v>
          </cell>
          <cell r="H7364">
            <v>42277</v>
          </cell>
          <cell r="M7364" t="str">
            <v>EUR</v>
          </cell>
          <cell r="O7364">
            <v>21523.789173347628</v>
          </cell>
          <cell r="Q7364">
            <v>0</v>
          </cell>
        </row>
        <row r="7365">
          <cell r="A7365">
            <v>19</v>
          </cell>
          <cell r="E7365" t="str">
            <v>VA</v>
          </cell>
          <cell r="F7365" t="str">
            <v>U5FLF1</v>
          </cell>
          <cell r="G7365" t="str">
            <v>DISC_GMWB_COST(1)</v>
          </cell>
          <cell r="H7365">
            <v>42277</v>
          </cell>
          <cell r="M7365" t="str">
            <v>EUR</v>
          </cell>
          <cell r="O7365">
            <v>24950683.272744238</v>
          </cell>
          <cell r="Q7365">
            <v>0</v>
          </cell>
        </row>
        <row r="7366">
          <cell r="A7366">
            <v>19</v>
          </cell>
          <cell r="E7366" t="str">
            <v>VA</v>
          </cell>
          <cell r="F7366" t="str">
            <v>U5FLF1</v>
          </cell>
          <cell r="G7366" t="str">
            <v>DISC_GMWB_COST(2)</v>
          </cell>
          <cell r="H7366">
            <v>42277</v>
          </cell>
          <cell r="M7366" t="str">
            <v>EUR</v>
          </cell>
          <cell r="O7366">
            <v>24950683.272744238</v>
          </cell>
          <cell r="Q7366">
            <v>0</v>
          </cell>
        </row>
        <row r="7367">
          <cell r="A7367">
            <v>19</v>
          </cell>
          <cell r="E7367" t="str">
            <v>VA</v>
          </cell>
          <cell r="F7367" t="str">
            <v>U5FLF1</v>
          </cell>
          <cell r="G7367" t="str">
            <v>DISC_PROFIT_AI(1)</v>
          </cell>
          <cell r="H7367">
            <v>42277</v>
          </cell>
          <cell r="M7367" t="str">
            <v>EUR</v>
          </cell>
          <cell r="O7367">
            <v>-13336696.834199205</v>
          </cell>
          <cell r="Q7367">
            <v>0</v>
          </cell>
        </row>
        <row r="7368">
          <cell r="A7368">
            <v>19</v>
          </cell>
          <cell r="E7368" t="str">
            <v>VA</v>
          </cell>
          <cell r="F7368" t="str">
            <v>U5FLF1</v>
          </cell>
          <cell r="G7368" t="str">
            <v>DISC_PROFIT_AI(2)</v>
          </cell>
          <cell r="H7368">
            <v>42277</v>
          </cell>
          <cell r="M7368" t="str">
            <v>EUR</v>
          </cell>
          <cell r="O7368">
            <v>-13336696.834199205</v>
          </cell>
          <cell r="Q7368">
            <v>0</v>
          </cell>
        </row>
        <row r="7369">
          <cell r="A7369">
            <v>19</v>
          </cell>
          <cell r="E7369" t="str">
            <v>VA</v>
          </cell>
          <cell r="F7369" t="str">
            <v>U5FLF1</v>
          </cell>
          <cell r="G7369" t="str">
            <v>DISC_REINS_BEN_TAX_COST(1)</v>
          </cell>
          <cell r="H7369">
            <v>42277</v>
          </cell>
          <cell r="M7369" t="str">
            <v>EUR</v>
          </cell>
          <cell r="O7369">
            <v>0</v>
          </cell>
          <cell r="Q7369">
            <v>0</v>
          </cell>
        </row>
        <row r="7370">
          <cell r="A7370">
            <v>19</v>
          </cell>
          <cell r="E7370" t="str">
            <v>VA</v>
          </cell>
          <cell r="F7370" t="str">
            <v>U5FLF1</v>
          </cell>
          <cell r="G7370" t="str">
            <v>DISC_REINS_BEN_TAX_COST(2)</v>
          </cell>
          <cell r="H7370">
            <v>42277</v>
          </cell>
          <cell r="M7370" t="str">
            <v>EUR</v>
          </cell>
          <cell r="O7370">
            <v>0</v>
          </cell>
          <cell r="Q7370">
            <v>0</v>
          </cell>
        </row>
        <row r="7371">
          <cell r="A7371">
            <v>19</v>
          </cell>
          <cell r="E7371" t="str">
            <v>VA</v>
          </cell>
          <cell r="F7371" t="str">
            <v>U5FLF1</v>
          </cell>
          <cell r="G7371" t="str">
            <v>DISC_REVENUE_AI(1)</v>
          </cell>
          <cell r="H7371">
            <v>42277</v>
          </cell>
          <cell r="M7371" t="str">
            <v>EUR</v>
          </cell>
          <cell r="O7371">
            <v>14985302.922358649</v>
          </cell>
          <cell r="Q7371">
            <v>0</v>
          </cell>
        </row>
        <row r="7372">
          <cell r="A7372">
            <v>19</v>
          </cell>
          <cell r="E7372" t="str">
            <v>VA</v>
          </cell>
          <cell r="F7372" t="str">
            <v>U5FLF1</v>
          </cell>
          <cell r="G7372" t="str">
            <v>DISC_REVENUE_AI(2)</v>
          </cell>
          <cell r="H7372">
            <v>42277</v>
          </cell>
          <cell r="M7372" t="str">
            <v>EUR</v>
          </cell>
          <cell r="O7372">
            <v>14985302.922358649</v>
          </cell>
          <cell r="Q7372">
            <v>0</v>
          </cell>
        </row>
        <row r="7373">
          <cell r="A7373">
            <v>19</v>
          </cell>
          <cell r="E7373" t="str">
            <v>VA</v>
          </cell>
          <cell r="F7373" t="str">
            <v>U5FLF1</v>
          </cell>
          <cell r="G7373" t="str">
            <v>NONU_LIAB_IF(1)</v>
          </cell>
          <cell r="H7373">
            <v>42277</v>
          </cell>
          <cell r="M7373" t="str">
            <v>EUR</v>
          </cell>
          <cell r="O7373">
            <v>13336696.834199205</v>
          </cell>
          <cell r="Q7373">
            <v>0</v>
          </cell>
        </row>
        <row r="7374">
          <cell r="A7374">
            <v>19</v>
          </cell>
          <cell r="E7374" t="str">
            <v>VA</v>
          </cell>
          <cell r="F7374" t="str">
            <v>U5FLF1</v>
          </cell>
          <cell r="G7374" t="str">
            <v>NONU_LIAB_IF(2)</v>
          </cell>
          <cell r="H7374">
            <v>42277</v>
          </cell>
          <cell r="M7374" t="str">
            <v>EUR</v>
          </cell>
          <cell r="O7374">
            <v>13336696.834199205</v>
          </cell>
          <cell r="Q7374">
            <v>0</v>
          </cell>
        </row>
        <row r="7375">
          <cell r="A7375">
            <v>19</v>
          </cell>
          <cell r="E7375" t="str">
            <v>VA</v>
          </cell>
          <cell r="F7375" t="str">
            <v>U5FLF1</v>
          </cell>
          <cell r="G7375" t="str">
            <v>NO_POLS_IF</v>
          </cell>
          <cell r="H7375">
            <v>42277</v>
          </cell>
          <cell r="M7375" t="str">
            <v>EUR</v>
          </cell>
          <cell r="O7375">
            <v>1500</v>
          </cell>
          <cell r="Q7375">
            <v>0</v>
          </cell>
        </row>
        <row r="7376">
          <cell r="A7376">
            <v>19</v>
          </cell>
          <cell r="E7376" t="str">
            <v>VA</v>
          </cell>
          <cell r="F7376" t="str">
            <v>U5FLF1</v>
          </cell>
          <cell r="G7376" t="str">
            <v>UNFD_URES_IF</v>
          </cell>
          <cell r="H7376">
            <v>42277</v>
          </cell>
          <cell r="M7376" t="str">
            <v>EUR</v>
          </cell>
          <cell r="O7376">
            <v>118901531.25778295</v>
          </cell>
          <cell r="Q7376">
            <v>0</v>
          </cell>
        </row>
        <row r="7377">
          <cell r="A7377">
            <v>19</v>
          </cell>
          <cell r="E7377" t="str">
            <v>VA</v>
          </cell>
          <cell r="F7377" t="str">
            <v>U5FLF1</v>
          </cell>
          <cell r="G7377" t="str">
            <v>UNIT_RES_IF</v>
          </cell>
          <cell r="H7377">
            <v>42277</v>
          </cell>
          <cell r="M7377" t="str">
            <v>EUR</v>
          </cell>
          <cell r="O7377">
            <v>118901531.25778295</v>
          </cell>
          <cell r="Q7377">
            <v>0</v>
          </cell>
        </row>
        <row r="7378">
          <cell r="A7378">
            <v>19</v>
          </cell>
          <cell r="E7378" t="str">
            <v>VA</v>
          </cell>
          <cell r="F7378" t="str">
            <v>UASIO1</v>
          </cell>
          <cell r="G7378" t="str">
            <v>DISC_CLAIMS_COST_AI(1)</v>
          </cell>
          <cell r="H7378">
            <v>42277</v>
          </cell>
          <cell r="M7378" t="str">
            <v>GBP</v>
          </cell>
          <cell r="O7378">
            <v>3389640.5603509708</v>
          </cell>
          <cell r="Q7378">
            <v>0</v>
          </cell>
        </row>
        <row r="7379">
          <cell r="A7379">
            <v>19</v>
          </cell>
          <cell r="E7379" t="str">
            <v>VA</v>
          </cell>
          <cell r="F7379" t="str">
            <v>UASIO1</v>
          </cell>
          <cell r="G7379" t="str">
            <v>DISC_CLAIMS_COST_AI(2)</v>
          </cell>
          <cell r="H7379">
            <v>42277</v>
          </cell>
          <cell r="M7379" t="str">
            <v>GBP</v>
          </cell>
          <cell r="O7379">
            <v>3389640.5603509708</v>
          </cell>
          <cell r="Q7379">
            <v>0</v>
          </cell>
        </row>
        <row r="7380">
          <cell r="A7380">
            <v>19</v>
          </cell>
          <cell r="E7380" t="str">
            <v>VA</v>
          </cell>
          <cell r="F7380" t="str">
            <v>UASIO1</v>
          </cell>
          <cell r="G7380" t="str">
            <v>DISC_COMM_ADV_AI(1)</v>
          </cell>
          <cell r="H7380">
            <v>42277</v>
          </cell>
          <cell r="M7380" t="str">
            <v>GBP</v>
          </cell>
          <cell r="O7380">
            <v>0</v>
          </cell>
          <cell r="Q7380">
            <v>0</v>
          </cell>
        </row>
        <row r="7381">
          <cell r="A7381">
            <v>19</v>
          </cell>
          <cell r="E7381" t="str">
            <v>VA</v>
          </cell>
          <cell r="F7381" t="str">
            <v>UASIO1</v>
          </cell>
          <cell r="G7381" t="str">
            <v>DISC_COMM_ADV_AI(2)</v>
          </cell>
          <cell r="H7381">
            <v>42277</v>
          </cell>
          <cell r="M7381" t="str">
            <v>GBP</v>
          </cell>
          <cell r="O7381">
            <v>0</v>
          </cell>
          <cell r="Q7381">
            <v>0</v>
          </cell>
        </row>
        <row r="7382">
          <cell r="A7382">
            <v>19</v>
          </cell>
          <cell r="E7382" t="str">
            <v>VA</v>
          </cell>
          <cell r="F7382" t="str">
            <v>UASIO1</v>
          </cell>
          <cell r="G7382" t="str">
            <v>DISC_DTH_BEN_COST_AI</v>
          </cell>
          <cell r="H7382">
            <v>42277</v>
          </cell>
          <cell r="M7382" t="str">
            <v>GBP</v>
          </cell>
          <cell r="O7382">
            <v>0</v>
          </cell>
          <cell r="Q7382">
            <v>0</v>
          </cell>
        </row>
        <row r="7383">
          <cell r="A7383">
            <v>19</v>
          </cell>
          <cell r="E7383" t="str">
            <v>VA</v>
          </cell>
          <cell r="F7383" t="str">
            <v>UASIO1</v>
          </cell>
          <cell r="G7383" t="str">
            <v>DISC_EXPENSES_AI(1)</v>
          </cell>
          <cell r="H7383">
            <v>42277</v>
          </cell>
          <cell r="M7383" t="str">
            <v>GBP</v>
          </cell>
          <cell r="O7383">
            <v>1339280.6172383591</v>
          </cell>
          <cell r="Q7383">
            <v>0</v>
          </cell>
        </row>
        <row r="7384">
          <cell r="A7384">
            <v>19</v>
          </cell>
          <cell r="E7384" t="str">
            <v>VA</v>
          </cell>
          <cell r="F7384" t="str">
            <v>UASIO1</v>
          </cell>
          <cell r="G7384" t="str">
            <v>DISC_EXPENSES_AI(2)</v>
          </cell>
          <cell r="H7384">
            <v>42277</v>
          </cell>
          <cell r="M7384" t="str">
            <v>GBP</v>
          </cell>
          <cell r="O7384">
            <v>1339280.6172383591</v>
          </cell>
          <cell r="Q7384">
            <v>0</v>
          </cell>
        </row>
        <row r="7385">
          <cell r="A7385">
            <v>19</v>
          </cell>
          <cell r="E7385" t="str">
            <v>VA</v>
          </cell>
          <cell r="F7385" t="str">
            <v>UASIO1</v>
          </cell>
          <cell r="G7385" t="str">
            <v>DISC_GMAB_COST(1)</v>
          </cell>
          <cell r="H7385">
            <v>42277</v>
          </cell>
          <cell r="M7385" t="str">
            <v>GBP</v>
          </cell>
          <cell r="O7385">
            <v>595078.55812336516</v>
          </cell>
          <cell r="Q7385">
            <v>0</v>
          </cell>
        </row>
        <row r="7386">
          <cell r="A7386">
            <v>19</v>
          </cell>
          <cell r="E7386" t="str">
            <v>VA</v>
          </cell>
          <cell r="F7386" t="str">
            <v>UASIO1</v>
          </cell>
          <cell r="G7386" t="str">
            <v>DISC_GMAB_COST(2)</v>
          </cell>
          <cell r="H7386">
            <v>42277</v>
          </cell>
          <cell r="M7386" t="str">
            <v>GBP</v>
          </cell>
          <cell r="O7386">
            <v>595078.55812336516</v>
          </cell>
          <cell r="Q7386">
            <v>0</v>
          </cell>
        </row>
        <row r="7387">
          <cell r="A7387">
            <v>19</v>
          </cell>
          <cell r="E7387" t="str">
            <v>VA</v>
          </cell>
          <cell r="F7387" t="str">
            <v>UASIO1</v>
          </cell>
          <cell r="G7387" t="str">
            <v>DISC_GMDB_COST(1)</v>
          </cell>
          <cell r="H7387">
            <v>42277</v>
          </cell>
          <cell r="M7387" t="str">
            <v>GBP</v>
          </cell>
          <cell r="O7387">
            <v>919057.98595737736</v>
          </cell>
          <cell r="Q7387">
            <v>0</v>
          </cell>
        </row>
        <row r="7388">
          <cell r="A7388">
            <v>19</v>
          </cell>
          <cell r="E7388" t="str">
            <v>VA</v>
          </cell>
          <cell r="F7388" t="str">
            <v>UASIO1</v>
          </cell>
          <cell r="G7388" t="str">
            <v>DISC_GMDB_COST(2)</v>
          </cell>
          <cell r="H7388">
            <v>42277</v>
          </cell>
          <cell r="M7388" t="str">
            <v>GBP</v>
          </cell>
          <cell r="O7388">
            <v>919057.98595737736</v>
          </cell>
          <cell r="Q7388">
            <v>0</v>
          </cell>
        </row>
        <row r="7389">
          <cell r="A7389">
            <v>19</v>
          </cell>
          <cell r="E7389" t="str">
            <v>VA</v>
          </cell>
          <cell r="F7389" t="str">
            <v>UASIO1</v>
          </cell>
          <cell r="G7389" t="str">
            <v>DISC_GMWB_COST(1)</v>
          </cell>
          <cell r="H7389">
            <v>42277</v>
          </cell>
          <cell r="M7389" t="str">
            <v>GBP</v>
          </cell>
          <cell r="O7389">
            <v>1197575.9042000333</v>
          </cell>
          <cell r="Q7389">
            <v>0</v>
          </cell>
        </row>
        <row r="7390">
          <cell r="A7390">
            <v>19</v>
          </cell>
          <cell r="E7390" t="str">
            <v>VA</v>
          </cell>
          <cell r="F7390" t="str">
            <v>UASIO1</v>
          </cell>
          <cell r="G7390" t="str">
            <v>DISC_GMWB_COST(2)</v>
          </cell>
          <cell r="H7390">
            <v>42277</v>
          </cell>
          <cell r="M7390" t="str">
            <v>GBP</v>
          </cell>
          <cell r="O7390">
            <v>1197575.9042000333</v>
          </cell>
          <cell r="Q7390">
            <v>0</v>
          </cell>
        </row>
        <row r="7391">
          <cell r="A7391">
            <v>19</v>
          </cell>
          <cell r="E7391" t="str">
            <v>VA</v>
          </cell>
          <cell r="F7391" t="str">
            <v>UASIO1</v>
          </cell>
          <cell r="G7391" t="str">
            <v>DISC_PROFIT_AI(1)</v>
          </cell>
          <cell r="H7391">
            <v>42277</v>
          </cell>
          <cell r="M7391" t="str">
            <v>GBP</v>
          </cell>
          <cell r="O7391">
            <v>-428389.03170001839</v>
          </cell>
          <cell r="Q7391">
            <v>0</v>
          </cell>
        </row>
        <row r="7392">
          <cell r="A7392">
            <v>19</v>
          </cell>
          <cell r="E7392" t="str">
            <v>VA</v>
          </cell>
          <cell r="F7392" t="str">
            <v>UASIO1</v>
          </cell>
          <cell r="G7392" t="str">
            <v>DISC_PROFIT_AI(2)</v>
          </cell>
          <cell r="H7392">
            <v>42277</v>
          </cell>
          <cell r="M7392" t="str">
            <v>GBP</v>
          </cell>
          <cell r="O7392">
            <v>-428389.03170001839</v>
          </cell>
          <cell r="Q7392">
            <v>0</v>
          </cell>
        </row>
        <row r="7393">
          <cell r="A7393">
            <v>19</v>
          </cell>
          <cell r="E7393" t="str">
            <v>VA</v>
          </cell>
          <cell r="F7393" t="str">
            <v>UASIO1</v>
          </cell>
          <cell r="G7393" t="str">
            <v>DISC_REINS_BEN_TAX_COST(1)</v>
          </cell>
          <cell r="H7393">
            <v>42277</v>
          </cell>
          <cell r="M7393" t="str">
            <v>GBP</v>
          </cell>
          <cell r="O7393">
            <v>677928.11207019479</v>
          </cell>
          <cell r="Q7393">
            <v>0</v>
          </cell>
        </row>
        <row r="7394">
          <cell r="A7394">
            <v>19</v>
          </cell>
          <cell r="E7394" t="str">
            <v>VA</v>
          </cell>
          <cell r="F7394" t="str">
            <v>UASIO1</v>
          </cell>
          <cell r="G7394" t="str">
            <v>DISC_REINS_BEN_TAX_COST(2)</v>
          </cell>
          <cell r="H7394">
            <v>42277</v>
          </cell>
          <cell r="M7394" t="str">
            <v>GBP</v>
          </cell>
          <cell r="O7394">
            <v>677928.11207019479</v>
          </cell>
          <cell r="Q7394">
            <v>0</v>
          </cell>
        </row>
        <row r="7395">
          <cell r="A7395">
            <v>19</v>
          </cell>
          <cell r="E7395" t="str">
            <v>VA</v>
          </cell>
          <cell r="F7395" t="str">
            <v>UASIO1</v>
          </cell>
          <cell r="G7395" t="str">
            <v>DISC_REVENUE_AI(1)</v>
          </cell>
          <cell r="H7395">
            <v>42277</v>
          </cell>
          <cell r="M7395" t="str">
            <v>GBP</v>
          </cell>
          <cell r="O7395">
            <v>4300532.1458893092</v>
          </cell>
          <cell r="Q7395">
            <v>0</v>
          </cell>
        </row>
        <row r="7396">
          <cell r="A7396">
            <v>19</v>
          </cell>
          <cell r="E7396" t="str">
            <v>VA</v>
          </cell>
          <cell r="F7396" t="str">
            <v>UASIO1</v>
          </cell>
          <cell r="G7396" t="str">
            <v>DISC_REVENUE_AI(2)</v>
          </cell>
          <cell r="H7396">
            <v>42277</v>
          </cell>
          <cell r="M7396" t="str">
            <v>GBP</v>
          </cell>
          <cell r="O7396">
            <v>4300532.1458893092</v>
          </cell>
          <cell r="Q7396">
            <v>0</v>
          </cell>
        </row>
        <row r="7397">
          <cell r="A7397">
            <v>19</v>
          </cell>
          <cell r="E7397" t="str">
            <v>VA</v>
          </cell>
          <cell r="F7397" t="str">
            <v>UASIO1</v>
          </cell>
          <cell r="G7397" t="str">
            <v>NONU_LIAB_IF(1)</v>
          </cell>
          <cell r="H7397">
            <v>42277</v>
          </cell>
          <cell r="M7397" t="str">
            <v>GBP</v>
          </cell>
          <cell r="O7397">
            <v>428389.03170001839</v>
          </cell>
          <cell r="Q7397">
            <v>0</v>
          </cell>
        </row>
        <row r="7398">
          <cell r="A7398">
            <v>19</v>
          </cell>
          <cell r="E7398" t="str">
            <v>VA</v>
          </cell>
          <cell r="F7398" t="str">
            <v>UASIO1</v>
          </cell>
          <cell r="G7398" t="str">
            <v>NONU_LIAB_IF(2)</v>
          </cell>
          <cell r="H7398">
            <v>42277</v>
          </cell>
          <cell r="M7398" t="str">
            <v>GBP</v>
          </cell>
          <cell r="O7398">
            <v>428389.03170001839</v>
          </cell>
          <cell r="Q7398">
            <v>0</v>
          </cell>
        </row>
        <row r="7399">
          <cell r="A7399">
            <v>19</v>
          </cell>
          <cell r="E7399" t="str">
            <v>VA</v>
          </cell>
          <cell r="F7399" t="str">
            <v>UASIO1</v>
          </cell>
          <cell r="G7399" t="str">
            <v>NO_POLS_IF</v>
          </cell>
          <cell r="H7399">
            <v>42277</v>
          </cell>
          <cell r="M7399" t="str">
            <v>GBP</v>
          </cell>
          <cell r="O7399">
            <v>1176</v>
          </cell>
          <cell r="Q7399">
            <v>0</v>
          </cell>
        </row>
        <row r="7400">
          <cell r="A7400">
            <v>19</v>
          </cell>
          <cell r="E7400" t="str">
            <v>VA</v>
          </cell>
          <cell r="F7400" t="str">
            <v>UASIO1</v>
          </cell>
          <cell r="G7400" t="str">
            <v>UNFD_URES_IF</v>
          </cell>
          <cell r="H7400">
            <v>42277</v>
          </cell>
          <cell r="M7400" t="str">
            <v>GBP</v>
          </cell>
          <cell r="O7400">
            <v>77495077.570000589</v>
          </cell>
          <cell r="Q7400">
            <v>0</v>
          </cell>
        </row>
        <row r="7401">
          <cell r="A7401">
            <v>19</v>
          </cell>
          <cell r="E7401" t="str">
            <v>VA</v>
          </cell>
          <cell r="F7401" t="str">
            <v>UASIO1</v>
          </cell>
          <cell r="G7401" t="str">
            <v>UNIT_RES_IF</v>
          </cell>
          <cell r="H7401">
            <v>42277</v>
          </cell>
          <cell r="M7401" t="str">
            <v>GBP</v>
          </cell>
          <cell r="O7401">
            <v>76731411.970391214</v>
          </cell>
          <cell r="Q7401">
            <v>0</v>
          </cell>
        </row>
        <row r="7402">
          <cell r="A7402">
            <v>19</v>
          </cell>
          <cell r="E7402" t="str">
            <v>VA</v>
          </cell>
          <cell r="F7402" t="str">
            <v>UASLI2</v>
          </cell>
          <cell r="G7402" t="str">
            <v>DISC_CLAIMS_COST_AI(1)</v>
          </cell>
          <cell r="H7402">
            <v>42277</v>
          </cell>
          <cell r="M7402" t="str">
            <v>GBP</v>
          </cell>
          <cell r="O7402">
            <v>36063646.5663286</v>
          </cell>
          <cell r="Q7402">
            <v>0</v>
          </cell>
        </row>
        <row r="7403">
          <cell r="A7403">
            <v>19</v>
          </cell>
          <cell r="E7403" t="str">
            <v>VA</v>
          </cell>
          <cell r="F7403" t="str">
            <v>UASLI2</v>
          </cell>
          <cell r="G7403" t="str">
            <v>DISC_CLAIMS_COST_AI(2)</v>
          </cell>
          <cell r="H7403">
            <v>42277</v>
          </cell>
          <cell r="M7403" t="str">
            <v>GBP</v>
          </cell>
          <cell r="O7403">
            <v>36063646.5663286</v>
          </cell>
          <cell r="Q7403">
            <v>0</v>
          </cell>
        </row>
        <row r="7404">
          <cell r="A7404">
            <v>19</v>
          </cell>
          <cell r="E7404" t="str">
            <v>VA</v>
          </cell>
          <cell r="F7404" t="str">
            <v>UASLI2</v>
          </cell>
          <cell r="G7404" t="str">
            <v>DISC_COMM_ADV_AI(1)</v>
          </cell>
          <cell r="H7404">
            <v>42277</v>
          </cell>
          <cell r="M7404" t="str">
            <v>GBP</v>
          </cell>
          <cell r="O7404">
            <v>7985287.0148283914</v>
          </cell>
          <cell r="Q7404">
            <v>0</v>
          </cell>
        </row>
        <row r="7405">
          <cell r="A7405">
            <v>19</v>
          </cell>
          <cell r="E7405" t="str">
            <v>VA</v>
          </cell>
          <cell r="F7405" t="str">
            <v>UASLI2</v>
          </cell>
          <cell r="G7405" t="str">
            <v>DISC_COMM_ADV_AI(2)</v>
          </cell>
          <cell r="H7405">
            <v>42277</v>
          </cell>
          <cell r="M7405" t="str">
            <v>GBP</v>
          </cell>
          <cell r="O7405">
            <v>7985287.0148283914</v>
          </cell>
          <cell r="Q7405">
            <v>0</v>
          </cell>
        </row>
        <row r="7406">
          <cell r="A7406">
            <v>19</v>
          </cell>
          <cell r="E7406" t="str">
            <v>VA</v>
          </cell>
          <cell r="F7406" t="str">
            <v>UASLI2</v>
          </cell>
          <cell r="G7406" t="str">
            <v>DISC_DTH_BEN_COST_AI</v>
          </cell>
          <cell r="H7406">
            <v>42277</v>
          </cell>
          <cell r="M7406" t="str">
            <v>GBP</v>
          </cell>
          <cell r="O7406">
            <v>-2472.6662116443549</v>
          </cell>
          <cell r="Q7406">
            <v>0</v>
          </cell>
        </row>
        <row r="7407">
          <cell r="A7407">
            <v>19</v>
          </cell>
          <cell r="E7407" t="str">
            <v>VA</v>
          </cell>
          <cell r="F7407" t="str">
            <v>UASLI2</v>
          </cell>
          <cell r="G7407" t="str">
            <v>DISC_EXPENSES_AI(1)</v>
          </cell>
          <cell r="H7407">
            <v>42277</v>
          </cell>
          <cell r="M7407" t="str">
            <v>GBP</v>
          </cell>
          <cell r="O7407">
            <v>11375197.790530147</v>
          </cell>
          <cell r="Q7407">
            <v>0</v>
          </cell>
        </row>
        <row r="7408">
          <cell r="A7408">
            <v>19</v>
          </cell>
          <cell r="E7408" t="str">
            <v>VA</v>
          </cell>
          <cell r="F7408" t="str">
            <v>UASLI2</v>
          </cell>
          <cell r="G7408" t="str">
            <v>DISC_EXPENSES_AI(2)</v>
          </cell>
          <cell r="H7408">
            <v>42277</v>
          </cell>
          <cell r="M7408" t="str">
            <v>GBP</v>
          </cell>
          <cell r="O7408">
            <v>11375197.790530147</v>
          </cell>
          <cell r="Q7408">
            <v>0</v>
          </cell>
        </row>
        <row r="7409">
          <cell r="A7409">
            <v>19</v>
          </cell>
          <cell r="E7409" t="str">
            <v>VA</v>
          </cell>
          <cell r="F7409" t="str">
            <v>UASLI2</v>
          </cell>
          <cell r="G7409" t="str">
            <v>DISC_GMAB_COST(1)</v>
          </cell>
          <cell r="H7409">
            <v>42277</v>
          </cell>
          <cell r="M7409" t="str">
            <v>GBP</v>
          </cell>
          <cell r="O7409">
            <v>0</v>
          </cell>
          <cell r="Q7409">
            <v>0</v>
          </cell>
        </row>
        <row r="7410">
          <cell r="A7410">
            <v>19</v>
          </cell>
          <cell r="E7410" t="str">
            <v>VA</v>
          </cell>
          <cell r="F7410" t="str">
            <v>UASLI2</v>
          </cell>
          <cell r="G7410" t="str">
            <v>DISC_GMAB_COST(2)</v>
          </cell>
          <cell r="H7410">
            <v>42277</v>
          </cell>
          <cell r="M7410" t="str">
            <v>GBP</v>
          </cell>
          <cell r="O7410">
            <v>0</v>
          </cell>
          <cell r="Q7410">
            <v>0</v>
          </cell>
        </row>
        <row r="7411">
          <cell r="A7411">
            <v>19</v>
          </cell>
          <cell r="E7411" t="str">
            <v>VA</v>
          </cell>
          <cell r="F7411" t="str">
            <v>UASLI2</v>
          </cell>
          <cell r="G7411" t="str">
            <v>DISC_GMDB_COST(1)</v>
          </cell>
          <cell r="H7411">
            <v>42277</v>
          </cell>
          <cell r="M7411" t="str">
            <v>GBP</v>
          </cell>
          <cell r="O7411">
            <v>5707128.0420806771</v>
          </cell>
          <cell r="Q7411">
            <v>0</v>
          </cell>
        </row>
        <row r="7412">
          <cell r="A7412">
            <v>19</v>
          </cell>
          <cell r="E7412" t="str">
            <v>VA</v>
          </cell>
          <cell r="F7412" t="str">
            <v>UASLI2</v>
          </cell>
          <cell r="G7412" t="str">
            <v>DISC_GMDB_COST(2)</v>
          </cell>
          <cell r="H7412">
            <v>42277</v>
          </cell>
          <cell r="M7412" t="str">
            <v>GBP</v>
          </cell>
          <cell r="O7412">
            <v>5707128.0420806771</v>
          </cell>
          <cell r="Q7412">
            <v>0</v>
          </cell>
        </row>
        <row r="7413">
          <cell r="A7413">
            <v>19</v>
          </cell>
          <cell r="E7413" t="str">
            <v>VA</v>
          </cell>
          <cell r="F7413" t="str">
            <v>UASLI2</v>
          </cell>
          <cell r="G7413" t="str">
            <v>DISC_GMWB_COST(1)</v>
          </cell>
          <cell r="H7413">
            <v>42277</v>
          </cell>
          <cell r="M7413" t="str">
            <v>GBP</v>
          </cell>
          <cell r="O7413">
            <v>30358991.190459531</v>
          </cell>
          <cell r="Q7413">
            <v>0</v>
          </cell>
        </row>
        <row r="7414">
          <cell r="A7414">
            <v>19</v>
          </cell>
          <cell r="E7414" t="str">
            <v>VA</v>
          </cell>
          <cell r="F7414" t="str">
            <v>UASLI2</v>
          </cell>
          <cell r="G7414" t="str">
            <v>DISC_GMWB_COST(2)</v>
          </cell>
          <cell r="H7414">
            <v>42277</v>
          </cell>
          <cell r="M7414" t="str">
            <v>GBP</v>
          </cell>
          <cell r="O7414">
            <v>30358991.190459531</v>
          </cell>
          <cell r="Q7414">
            <v>0</v>
          </cell>
        </row>
        <row r="7415">
          <cell r="A7415">
            <v>19</v>
          </cell>
          <cell r="E7415" t="str">
            <v>VA</v>
          </cell>
          <cell r="F7415" t="str">
            <v>UASLI2</v>
          </cell>
          <cell r="G7415" t="str">
            <v>DISC_PROFIT_AI(1)</v>
          </cell>
          <cell r="H7415">
            <v>42277</v>
          </cell>
          <cell r="M7415" t="str">
            <v>GBP</v>
          </cell>
          <cell r="O7415">
            <v>956288.95067812176</v>
          </cell>
          <cell r="Q7415">
            <v>0</v>
          </cell>
        </row>
        <row r="7416">
          <cell r="A7416">
            <v>19</v>
          </cell>
          <cell r="E7416" t="str">
            <v>VA</v>
          </cell>
          <cell r="F7416" t="str">
            <v>UASLI2</v>
          </cell>
          <cell r="G7416" t="str">
            <v>DISC_PROFIT_AI(2)</v>
          </cell>
          <cell r="H7416">
            <v>42277</v>
          </cell>
          <cell r="M7416" t="str">
            <v>GBP</v>
          </cell>
          <cell r="O7416">
            <v>956288.95067812235</v>
          </cell>
          <cell r="Q7416">
            <v>0</v>
          </cell>
        </row>
        <row r="7417">
          <cell r="A7417">
            <v>19</v>
          </cell>
          <cell r="E7417" t="str">
            <v>VA</v>
          </cell>
          <cell r="F7417" t="str">
            <v>UASLI2</v>
          </cell>
          <cell r="G7417" t="str">
            <v>DISC_REINS_BEN_TAX_COST(1)</v>
          </cell>
          <cell r="H7417">
            <v>42277</v>
          </cell>
          <cell r="M7417" t="str">
            <v>GBP</v>
          </cell>
          <cell r="O7417">
            <v>0</v>
          </cell>
          <cell r="Q7417">
            <v>0</v>
          </cell>
        </row>
        <row r="7418">
          <cell r="A7418">
            <v>19</v>
          </cell>
          <cell r="E7418" t="str">
            <v>VA</v>
          </cell>
          <cell r="F7418" t="str">
            <v>UASLI2</v>
          </cell>
          <cell r="G7418" t="str">
            <v>DISC_REINS_BEN_TAX_COST(2)</v>
          </cell>
          <cell r="H7418">
            <v>42277</v>
          </cell>
          <cell r="M7418" t="str">
            <v>GBP</v>
          </cell>
          <cell r="O7418">
            <v>0</v>
          </cell>
          <cell r="Q7418">
            <v>0</v>
          </cell>
        </row>
        <row r="7419">
          <cell r="A7419">
            <v>19</v>
          </cell>
          <cell r="E7419" t="str">
            <v>VA</v>
          </cell>
          <cell r="F7419" t="str">
            <v>UASLI2</v>
          </cell>
          <cell r="G7419" t="str">
            <v>DISC_REVENUE_AI(1)</v>
          </cell>
          <cell r="H7419">
            <v>42277</v>
          </cell>
          <cell r="M7419" t="str">
            <v>GBP</v>
          </cell>
          <cell r="O7419">
            <v>56380420.322364733</v>
          </cell>
          <cell r="Q7419">
            <v>0</v>
          </cell>
        </row>
        <row r="7420">
          <cell r="A7420">
            <v>19</v>
          </cell>
          <cell r="E7420" t="str">
            <v>VA</v>
          </cell>
          <cell r="F7420" t="str">
            <v>UASLI2</v>
          </cell>
          <cell r="G7420" t="str">
            <v>DISC_REVENUE_AI(2)</v>
          </cell>
          <cell r="H7420">
            <v>42277</v>
          </cell>
          <cell r="M7420" t="str">
            <v>GBP</v>
          </cell>
          <cell r="O7420">
            <v>56380420.322364733</v>
          </cell>
          <cell r="Q7420">
            <v>0</v>
          </cell>
        </row>
        <row r="7421">
          <cell r="A7421">
            <v>19</v>
          </cell>
          <cell r="E7421" t="str">
            <v>VA</v>
          </cell>
          <cell r="F7421" t="str">
            <v>UASLI2</v>
          </cell>
          <cell r="G7421" t="str">
            <v>NONU_LIAB_IF(1)</v>
          </cell>
          <cell r="H7421">
            <v>42277</v>
          </cell>
          <cell r="M7421" t="str">
            <v>GBP</v>
          </cell>
          <cell r="O7421">
            <v>-956288.95067812176</v>
          </cell>
          <cell r="Q7421">
            <v>0</v>
          </cell>
        </row>
        <row r="7422">
          <cell r="A7422">
            <v>19</v>
          </cell>
          <cell r="E7422" t="str">
            <v>VA</v>
          </cell>
          <cell r="F7422" t="str">
            <v>UASLI2</v>
          </cell>
          <cell r="G7422" t="str">
            <v>NONU_LIAB_IF(2)</v>
          </cell>
          <cell r="H7422">
            <v>42277</v>
          </cell>
          <cell r="M7422" t="str">
            <v>GBP</v>
          </cell>
          <cell r="O7422">
            <v>-956288.95067812235</v>
          </cell>
          <cell r="Q7422">
            <v>0</v>
          </cell>
        </row>
        <row r="7423">
          <cell r="A7423">
            <v>19</v>
          </cell>
          <cell r="E7423" t="str">
            <v>VA</v>
          </cell>
          <cell r="F7423" t="str">
            <v>UASLI2</v>
          </cell>
          <cell r="G7423" t="str">
            <v>NO_POLS_IF</v>
          </cell>
          <cell r="H7423">
            <v>42277</v>
          </cell>
          <cell r="M7423" t="str">
            <v>GBP</v>
          </cell>
          <cell r="O7423">
            <v>5123</v>
          </cell>
          <cell r="Q7423">
            <v>0</v>
          </cell>
        </row>
        <row r="7424">
          <cell r="A7424">
            <v>19</v>
          </cell>
          <cell r="E7424" t="str">
            <v>VA</v>
          </cell>
          <cell r="F7424" t="str">
            <v>UASLI2</v>
          </cell>
          <cell r="G7424" t="str">
            <v>UNFD_URES_IF</v>
          </cell>
          <cell r="H7424">
            <v>42277</v>
          </cell>
          <cell r="M7424" t="str">
            <v>GBP</v>
          </cell>
          <cell r="O7424">
            <v>371468462.90000319</v>
          </cell>
          <cell r="Q7424">
            <v>0</v>
          </cell>
        </row>
        <row r="7425">
          <cell r="A7425">
            <v>19</v>
          </cell>
          <cell r="E7425" t="str">
            <v>VA</v>
          </cell>
          <cell r="F7425" t="str">
            <v>UASLI2</v>
          </cell>
          <cell r="G7425" t="str">
            <v>UNIT_RES_IF</v>
          </cell>
          <cell r="H7425">
            <v>42277</v>
          </cell>
          <cell r="M7425" t="str">
            <v>GBP</v>
          </cell>
          <cell r="O7425">
            <v>366863730.26869822</v>
          </cell>
          <cell r="Q7425">
            <v>0</v>
          </cell>
        </row>
        <row r="7426">
          <cell r="A7426">
            <v>19</v>
          </cell>
          <cell r="E7426" t="str">
            <v>VA</v>
          </cell>
          <cell r="F7426" t="str">
            <v>UATGLI</v>
          </cell>
          <cell r="G7426" t="str">
            <v>DISC_CLAIMS_COST_AI(1)</v>
          </cell>
          <cell r="H7426">
            <v>42277</v>
          </cell>
          <cell r="M7426" t="str">
            <v>GBP</v>
          </cell>
          <cell r="O7426">
            <v>11637526.456741842</v>
          </cell>
          <cell r="Q7426">
            <v>0</v>
          </cell>
        </row>
        <row r="7427">
          <cell r="A7427">
            <v>19</v>
          </cell>
          <cell r="E7427" t="str">
            <v>VA</v>
          </cell>
          <cell r="F7427" t="str">
            <v>UATGLI</v>
          </cell>
          <cell r="G7427" t="str">
            <v>DISC_CLAIMS_COST_AI(2)</v>
          </cell>
          <cell r="H7427">
            <v>42277</v>
          </cell>
          <cell r="M7427" t="str">
            <v>GBP</v>
          </cell>
          <cell r="O7427">
            <v>11637526.456741842</v>
          </cell>
          <cell r="Q7427">
            <v>0</v>
          </cell>
        </row>
        <row r="7428">
          <cell r="A7428">
            <v>19</v>
          </cell>
          <cell r="E7428" t="str">
            <v>VA</v>
          </cell>
          <cell r="F7428" t="str">
            <v>UATGLI</v>
          </cell>
          <cell r="G7428" t="str">
            <v>DISC_COMM_ADV_AI(1)</v>
          </cell>
          <cell r="H7428">
            <v>42277</v>
          </cell>
          <cell r="M7428" t="str">
            <v>GBP</v>
          </cell>
          <cell r="O7428">
            <v>280317.01018693118</v>
          </cell>
          <cell r="Q7428">
            <v>0</v>
          </cell>
        </row>
        <row r="7429">
          <cell r="A7429">
            <v>19</v>
          </cell>
          <cell r="E7429" t="str">
            <v>VA</v>
          </cell>
          <cell r="F7429" t="str">
            <v>UATGLI</v>
          </cell>
          <cell r="G7429" t="str">
            <v>DISC_COMM_ADV_AI(2)</v>
          </cell>
          <cell r="H7429">
            <v>42277</v>
          </cell>
          <cell r="M7429" t="str">
            <v>GBP</v>
          </cell>
          <cell r="O7429">
            <v>280317.01018693118</v>
          </cell>
          <cell r="Q7429">
            <v>0</v>
          </cell>
        </row>
        <row r="7430">
          <cell r="A7430">
            <v>19</v>
          </cell>
          <cell r="E7430" t="str">
            <v>VA</v>
          </cell>
          <cell r="F7430" t="str">
            <v>UATGLI</v>
          </cell>
          <cell r="G7430" t="str">
            <v>DISC_DTH_BEN_COST_AI</v>
          </cell>
          <cell r="H7430">
            <v>42277</v>
          </cell>
          <cell r="M7430" t="str">
            <v>GBP</v>
          </cell>
          <cell r="O7430">
            <v>-27.406946187831064</v>
          </cell>
          <cell r="Q7430">
            <v>0</v>
          </cell>
        </row>
        <row r="7431">
          <cell r="A7431">
            <v>19</v>
          </cell>
          <cell r="E7431" t="str">
            <v>VA</v>
          </cell>
          <cell r="F7431" t="str">
            <v>UATGLI</v>
          </cell>
          <cell r="G7431" t="str">
            <v>DISC_EXPENSES_AI(1)</v>
          </cell>
          <cell r="H7431">
            <v>42277</v>
          </cell>
          <cell r="M7431" t="str">
            <v>GBP</v>
          </cell>
          <cell r="O7431">
            <v>2867590.499508508</v>
          </cell>
          <cell r="Q7431">
            <v>0</v>
          </cell>
        </row>
        <row r="7432">
          <cell r="A7432">
            <v>19</v>
          </cell>
          <cell r="E7432" t="str">
            <v>VA</v>
          </cell>
          <cell r="F7432" t="str">
            <v>UATGLI</v>
          </cell>
          <cell r="G7432" t="str">
            <v>DISC_EXPENSES_AI(2)</v>
          </cell>
          <cell r="H7432">
            <v>42277</v>
          </cell>
          <cell r="M7432" t="str">
            <v>GBP</v>
          </cell>
          <cell r="O7432">
            <v>2867590.499508508</v>
          </cell>
          <cell r="Q7432">
            <v>0</v>
          </cell>
        </row>
        <row r="7433">
          <cell r="A7433">
            <v>19</v>
          </cell>
          <cell r="E7433" t="str">
            <v>VA</v>
          </cell>
          <cell r="F7433" t="str">
            <v>UATGLI</v>
          </cell>
          <cell r="G7433" t="str">
            <v>DISC_GMAB_COST(1)</v>
          </cell>
          <cell r="H7433">
            <v>42277</v>
          </cell>
          <cell r="M7433" t="str">
            <v>GBP</v>
          </cell>
          <cell r="O7433">
            <v>0</v>
          </cell>
          <cell r="Q7433">
            <v>0</v>
          </cell>
        </row>
        <row r="7434">
          <cell r="A7434">
            <v>19</v>
          </cell>
          <cell r="E7434" t="str">
            <v>VA</v>
          </cell>
          <cell r="F7434" t="str">
            <v>UATGLI</v>
          </cell>
          <cell r="G7434" t="str">
            <v>DISC_GMAB_COST(2)</v>
          </cell>
          <cell r="H7434">
            <v>42277</v>
          </cell>
          <cell r="M7434" t="str">
            <v>GBP</v>
          </cell>
          <cell r="O7434">
            <v>0</v>
          </cell>
          <cell r="Q7434">
            <v>0</v>
          </cell>
        </row>
        <row r="7435">
          <cell r="A7435">
            <v>19</v>
          </cell>
          <cell r="E7435" t="str">
            <v>VA</v>
          </cell>
          <cell r="F7435" t="str">
            <v>UATGLI</v>
          </cell>
          <cell r="G7435" t="str">
            <v>DISC_GMDB_COST(1)</v>
          </cell>
          <cell r="H7435">
            <v>42277</v>
          </cell>
          <cell r="M7435" t="str">
            <v>GBP</v>
          </cell>
          <cell r="O7435">
            <v>1588811.549919426</v>
          </cell>
          <cell r="Q7435">
            <v>0</v>
          </cell>
        </row>
        <row r="7436">
          <cell r="A7436">
            <v>19</v>
          </cell>
          <cell r="E7436" t="str">
            <v>VA</v>
          </cell>
          <cell r="F7436" t="str">
            <v>UATGLI</v>
          </cell>
          <cell r="G7436" t="str">
            <v>DISC_GMDB_COST(2)</v>
          </cell>
          <cell r="H7436">
            <v>42277</v>
          </cell>
          <cell r="M7436" t="str">
            <v>GBP</v>
          </cell>
          <cell r="O7436">
            <v>1588811.549919426</v>
          </cell>
          <cell r="Q7436">
            <v>0</v>
          </cell>
        </row>
        <row r="7437">
          <cell r="A7437">
            <v>19</v>
          </cell>
          <cell r="E7437" t="str">
            <v>VA</v>
          </cell>
          <cell r="F7437" t="str">
            <v>UATGLI</v>
          </cell>
          <cell r="G7437" t="str">
            <v>DISC_GMWB_COST(1)</v>
          </cell>
          <cell r="H7437">
            <v>42277</v>
          </cell>
          <cell r="M7437" t="str">
            <v>GBP</v>
          </cell>
          <cell r="O7437">
            <v>10048742.313768599</v>
          </cell>
          <cell r="Q7437">
            <v>0</v>
          </cell>
        </row>
        <row r="7438">
          <cell r="A7438">
            <v>19</v>
          </cell>
          <cell r="E7438" t="str">
            <v>VA</v>
          </cell>
          <cell r="F7438" t="str">
            <v>UATGLI</v>
          </cell>
          <cell r="G7438" t="str">
            <v>DISC_GMWB_COST(2)</v>
          </cell>
          <cell r="H7438">
            <v>42277</v>
          </cell>
          <cell r="M7438" t="str">
            <v>GBP</v>
          </cell>
          <cell r="O7438">
            <v>10048742.313768599</v>
          </cell>
          <cell r="Q7438">
            <v>0</v>
          </cell>
        </row>
        <row r="7439">
          <cell r="A7439">
            <v>19</v>
          </cell>
          <cell r="E7439" t="str">
            <v>VA</v>
          </cell>
          <cell r="F7439" t="str">
            <v>UATGLI</v>
          </cell>
          <cell r="G7439" t="str">
            <v>DISC_PROFIT_AI(1)</v>
          </cell>
          <cell r="H7439">
            <v>42277</v>
          </cell>
          <cell r="M7439" t="str">
            <v>GBP</v>
          </cell>
          <cell r="O7439">
            <v>-1098372.303703797</v>
          </cell>
          <cell r="Q7439">
            <v>0</v>
          </cell>
        </row>
        <row r="7440">
          <cell r="A7440">
            <v>19</v>
          </cell>
          <cell r="E7440" t="str">
            <v>VA</v>
          </cell>
          <cell r="F7440" t="str">
            <v>UATGLI</v>
          </cell>
          <cell r="G7440" t="str">
            <v>DISC_PROFIT_AI(2)</v>
          </cell>
          <cell r="H7440">
            <v>42277</v>
          </cell>
          <cell r="M7440" t="str">
            <v>GBP</v>
          </cell>
          <cell r="O7440">
            <v>-1098372.303703797</v>
          </cell>
          <cell r="Q7440">
            <v>0</v>
          </cell>
        </row>
        <row r="7441">
          <cell r="A7441">
            <v>19</v>
          </cell>
          <cell r="E7441" t="str">
            <v>VA</v>
          </cell>
          <cell r="F7441" t="str">
            <v>UATGLI</v>
          </cell>
          <cell r="G7441" t="str">
            <v>DISC_REINS_BEN_TAX_COST(1)</v>
          </cell>
          <cell r="H7441">
            <v>42277</v>
          </cell>
          <cell r="M7441" t="str">
            <v>GBP</v>
          </cell>
          <cell r="O7441">
            <v>0</v>
          </cell>
          <cell r="Q7441">
            <v>0</v>
          </cell>
        </row>
        <row r="7442">
          <cell r="A7442">
            <v>19</v>
          </cell>
          <cell r="E7442" t="str">
            <v>VA</v>
          </cell>
          <cell r="F7442" t="str">
            <v>UATGLI</v>
          </cell>
          <cell r="G7442" t="str">
            <v>DISC_REINS_BEN_TAX_COST(2)</v>
          </cell>
          <cell r="H7442">
            <v>42277</v>
          </cell>
          <cell r="M7442" t="str">
            <v>GBP</v>
          </cell>
          <cell r="O7442">
            <v>0</v>
          </cell>
          <cell r="Q7442">
            <v>0</v>
          </cell>
        </row>
        <row r="7443">
          <cell r="A7443">
            <v>19</v>
          </cell>
          <cell r="E7443" t="str">
            <v>VA</v>
          </cell>
          <cell r="F7443" t="str">
            <v>UATGLI</v>
          </cell>
          <cell r="G7443" t="str">
            <v>DISC_REVENUE_AI(1)</v>
          </cell>
          <cell r="H7443">
            <v>42277</v>
          </cell>
          <cell r="M7443" t="str">
            <v>GBP</v>
          </cell>
          <cell r="O7443">
            <v>13687061.662733475</v>
          </cell>
          <cell r="Q7443">
            <v>0</v>
          </cell>
        </row>
        <row r="7444">
          <cell r="A7444">
            <v>19</v>
          </cell>
          <cell r="E7444" t="str">
            <v>VA</v>
          </cell>
          <cell r="F7444" t="str">
            <v>UATGLI</v>
          </cell>
          <cell r="G7444" t="str">
            <v>DISC_REVENUE_AI(2)</v>
          </cell>
          <cell r="H7444">
            <v>42277</v>
          </cell>
          <cell r="M7444" t="str">
            <v>GBP</v>
          </cell>
          <cell r="O7444">
            <v>13687061.662733475</v>
          </cell>
          <cell r="Q7444">
            <v>0</v>
          </cell>
        </row>
        <row r="7445">
          <cell r="A7445">
            <v>19</v>
          </cell>
          <cell r="E7445" t="str">
            <v>VA</v>
          </cell>
          <cell r="F7445" t="str">
            <v>UATGLI</v>
          </cell>
          <cell r="G7445" t="str">
            <v>NONU_LIAB_IF(1)</v>
          </cell>
          <cell r="H7445">
            <v>42277</v>
          </cell>
          <cell r="M7445" t="str">
            <v>GBP</v>
          </cell>
          <cell r="O7445">
            <v>1098372.303703797</v>
          </cell>
          <cell r="Q7445">
            <v>0</v>
          </cell>
        </row>
        <row r="7446">
          <cell r="A7446">
            <v>19</v>
          </cell>
          <cell r="E7446" t="str">
            <v>VA</v>
          </cell>
          <cell r="F7446" t="str">
            <v>UATGLI</v>
          </cell>
          <cell r="G7446" t="str">
            <v>NONU_LIAB_IF(2)</v>
          </cell>
          <cell r="H7446">
            <v>42277</v>
          </cell>
          <cell r="M7446" t="str">
            <v>GBP</v>
          </cell>
          <cell r="O7446">
            <v>1098372.303703797</v>
          </cell>
          <cell r="Q7446">
            <v>0</v>
          </cell>
        </row>
        <row r="7447">
          <cell r="A7447">
            <v>19</v>
          </cell>
          <cell r="E7447" t="str">
            <v>VA</v>
          </cell>
          <cell r="F7447" t="str">
            <v>UATGLI</v>
          </cell>
          <cell r="G7447" t="str">
            <v>NO_POLS_IF</v>
          </cell>
          <cell r="H7447">
            <v>42277</v>
          </cell>
          <cell r="M7447" t="str">
            <v>GBP</v>
          </cell>
          <cell r="O7447">
            <v>918</v>
          </cell>
          <cell r="Q7447">
            <v>0</v>
          </cell>
        </row>
        <row r="7448">
          <cell r="A7448">
            <v>19</v>
          </cell>
          <cell r="E7448" t="str">
            <v>VA</v>
          </cell>
          <cell r="F7448" t="str">
            <v>UATGLI</v>
          </cell>
          <cell r="G7448" t="str">
            <v>UNFD_URES_IF</v>
          </cell>
          <cell r="H7448">
            <v>42277</v>
          </cell>
          <cell r="M7448" t="str">
            <v>GBP</v>
          </cell>
          <cell r="O7448">
            <v>89028016.949998334</v>
          </cell>
          <cell r="Q7448">
            <v>0</v>
          </cell>
        </row>
        <row r="7449">
          <cell r="A7449">
            <v>19</v>
          </cell>
          <cell r="E7449" t="str">
            <v>VA</v>
          </cell>
          <cell r="F7449" t="str">
            <v>UATGLI</v>
          </cell>
          <cell r="G7449" t="str">
            <v>UNIT_RES_IF</v>
          </cell>
          <cell r="H7449">
            <v>42277</v>
          </cell>
          <cell r="M7449" t="str">
            <v>GBP</v>
          </cell>
          <cell r="O7449">
            <v>88913930.229741037</v>
          </cell>
          <cell r="Q7449">
            <v>0</v>
          </cell>
        </row>
        <row r="7450">
          <cell r="A7450">
            <v>19</v>
          </cell>
          <cell r="E7450" t="str">
            <v>VA</v>
          </cell>
          <cell r="F7450" t="str">
            <v>UDASC1</v>
          </cell>
          <cell r="G7450" t="str">
            <v>DISC_CLAIMS_COST_AI(1)</v>
          </cell>
          <cell r="H7450">
            <v>42277</v>
          </cell>
          <cell r="M7450" t="str">
            <v>EUR</v>
          </cell>
          <cell r="O7450">
            <v>428847.15831706225</v>
          </cell>
          <cell r="Q7450">
            <v>0</v>
          </cell>
        </row>
        <row r="7451">
          <cell r="A7451">
            <v>19</v>
          </cell>
          <cell r="E7451" t="str">
            <v>VA</v>
          </cell>
          <cell r="F7451" t="str">
            <v>UDASC1</v>
          </cell>
          <cell r="G7451" t="str">
            <v>DISC_CLAIMS_COST_AI(2)</v>
          </cell>
          <cell r="H7451">
            <v>42277</v>
          </cell>
          <cell r="M7451" t="str">
            <v>EUR</v>
          </cell>
          <cell r="O7451">
            <v>428847.15831706225</v>
          </cell>
          <cell r="Q7451">
            <v>0</v>
          </cell>
        </row>
        <row r="7452">
          <cell r="A7452">
            <v>19</v>
          </cell>
          <cell r="E7452" t="str">
            <v>VA</v>
          </cell>
          <cell r="F7452" t="str">
            <v>UDASC1</v>
          </cell>
          <cell r="G7452" t="str">
            <v>DISC_COMM_ADV_AI(1)</v>
          </cell>
          <cell r="H7452">
            <v>42277</v>
          </cell>
          <cell r="M7452" t="str">
            <v>EUR</v>
          </cell>
          <cell r="O7452">
            <v>63234.65372337812</v>
          </cell>
          <cell r="Q7452">
            <v>0</v>
          </cell>
        </row>
        <row r="7453">
          <cell r="A7453">
            <v>19</v>
          </cell>
          <cell r="E7453" t="str">
            <v>VA</v>
          </cell>
          <cell r="F7453" t="str">
            <v>UDASC1</v>
          </cell>
          <cell r="G7453" t="str">
            <v>DISC_COMM_ADV_AI(2)</v>
          </cell>
          <cell r="H7453">
            <v>42277</v>
          </cell>
          <cell r="M7453" t="str">
            <v>EUR</v>
          </cell>
          <cell r="O7453">
            <v>63234.65372337812</v>
          </cell>
          <cell r="Q7453">
            <v>0</v>
          </cell>
        </row>
        <row r="7454">
          <cell r="A7454">
            <v>19</v>
          </cell>
          <cell r="E7454" t="str">
            <v>VA</v>
          </cell>
          <cell r="F7454" t="str">
            <v>UDASC1</v>
          </cell>
          <cell r="G7454" t="str">
            <v>DISC_DTH_BEN_COST_AI</v>
          </cell>
          <cell r="H7454">
            <v>42277</v>
          </cell>
          <cell r="M7454" t="str">
            <v>EUR</v>
          </cell>
          <cell r="O7454">
            <v>-5.9206514949258165E-17</v>
          </cell>
          <cell r="Q7454">
            <v>0</v>
          </cell>
        </row>
        <row r="7455">
          <cell r="A7455">
            <v>19</v>
          </cell>
          <cell r="E7455" t="str">
            <v>VA</v>
          </cell>
          <cell r="F7455" t="str">
            <v>UDASC1</v>
          </cell>
          <cell r="G7455" t="str">
            <v>DISC_EXPENSES_AI(1)</v>
          </cell>
          <cell r="H7455">
            <v>42277</v>
          </cell>
          <cell r="M7455" t="str">
            <v>EUR</v>
          </cell>
          <cell r="O7455">
            <v>162400.33867907739</v>
          </cell>
          <cell r="Q7455">
            <v>0</v>
          </cell>
        </row>
        <row r="7456">
          <cell r="A7456">
            <v>19</v>
          </cell>
          <cell r="E7456" t="str">
            <v>VA</v>
          </cell>
          <cell r="F7456" t="str">
            <v>UDASC1</v>
          </cell>
          <cell r="G7456" t="str">
            <v>DISC_EXPENSES_AI(2)</v>
          </cell>
          <cell r="H7456">
            <v>42277</v>
          </cell>
          <cell r="M7456" t="str">
            <v>EUR</v>
          </cell>
          <cell r="O7456">
            <v>162400.33867907739</v>
          </cell>
          <cell r="Q7456">
            <v>0</v>
          </cell>
        </row>
        <row r="7457">
          <cell r="A7457">
            <v>19</v>
          </cell>
          <cell r="E7457" t="str">
            <v>VA</v>
          </cell>
          <cell r="F7457" t="str">
            <v>UDASC1</v>
          </cell>
          <cell r="G7457" t="str">
            <v>DISC_GMAB_COST(1)</v>
          </cell>
          <cell r="H7457">
            <v>42277</v>
          </cell>
          <cell r="M7457" t="str">
            <v>EUR</v>
          </cell>
          <cell r="O7457">
            <v>425513.05913465435</v>
          </cell>
          <cell r="Q7457">
            <v>0</v>
          </cell>
        </row>
        <row r="7458">
          <cell r="A7458">
            <v>19</v>
          </cell>
          <cell r="E7458" t="str">
            <v>VA</v>
          </cell>
          <cell r="F7458" t="str">
            <v>UDASC1</v>
          </cell>
          <cell r="G7458" t="str">
            <v>DISC_GMAB_COST(2)</v>
          </cell>
          <cell r="H7458">
            <v>42277</v>
          </cell>
          <cell r="M7458" t="str">
            <v>EUR</v>
          </cell>
          <cell r="O7458">
            <v>425513.05913465435</v>
          </cell>
          <cell r="Q7458">
            <v>0</v>
          </cell>
        </row>
        <row r="7459">
          <cell r="A7459">
            <v>19</v>
          </cell>
          <cell r="E7459" t="str">
            <v>VA</v>
          </cell>
          <cell r="F7459" t="str">
            <v>UDASC1</v>
          </cell>
          <cell r="G7459" t="str">
            <v>DISC_GMDB_COST(1)</v>
          </cell>
          <cell r="H7459">
            <v>42277</v>
          </cell>
          <cell r="M7459" t="str">
            <v>EUR</v>
          </cell>
          <cell r="O7459">
            <v>3334.0991824079533</v>
          </cell>
          <cell r="Q7459">
            <v>0</v>
          </cell>
        </row>
        <row r="7460">
          <cell r="A7460">
            <v>19</v>
          </cell>
          <cell r="E7460" t="str">
            <v>VA</v>
          </cell>
          <cell r="F7460" t="str">
            <v>UDASC1</v>
          </cell>
          <cell r="G7460" t="str">
            <v>DISC_GMDB_COST(2)</v>
          </cell>
          <cell r="H7460">
            <v>42277</v>
          </cell>
          <cell r="M7460" t="str">
            <v>EUR</v>
          </cell>
          <cell r="O7460">
            <v>3334.0991824079533</v>
          </cell>
          <cell r="Q7460">
            <v>0</v>
          </cell>
        </row>
        <row r="7461">
          <cell r="A7461">
            <v>19</v>
          </cell>
          <cell r="E7461" t="str">
            <v>VA</v>
          </cell>
          <cell r="F7461" t="str">
            <v>UDASC1</v>
          </cell>
          <cell r="G7461" t="str">
            <v>DISC_GMWB_COST(1)</v>
          </cell>
          <cell r="H7461">
            <v>42277</v>
          </cell>
          <cell r="M7461" t="str">
            <v>EUR</v>
          </cell>
          <cell r="O7461">
            <v>0</v>
          </cell>
          <cell r="Q7461">
            <v>0</v>
          </cell>
        </row>
        <row r="7462">
          <cell r="A7462">
            <v>19</v>
          </cell>
          <cell r="E7462" t="str">
            <v>VA</v>
          </cell>
          <cell r="F7462" t="str">
            <v>UDASC1</v>
          </cell>
          <cell r="G7462" t="str">
            <v>DISC_GMWB_COST(2)</v>
          </cell>
          <cell r="H7462">
            <v>42277</v>
          </cell>
          <cell r="M7462" t="str">
            <v>EUR</v>
          </cell>
          <cell r="O7462">
            <v>0</v>
          </cell>
          <cell r="Q7462">
            <v>0</v>
          </cell>
        </row>
        <row r="7463">
          <cell r="A7463">
            <v>19</v>
          </cell>
          <cell r="E7463" t="str">
            <v>VA</v>
          </cell>
          <cell r="F7463" t="str">
            <v>UDASC1</v>
          </cell>
          <cell r="G7463" t="str">
            <v>DISC_PROFIT_AI(1)</v>
          </cell>
          <cell r="H7463">
            <v>42277</v>
          </cell>
          <cell r="M7463" t="str">
            <v>EUR</v>
          </cell>
          <cell r="O7463">
            <v>-112111.74767661325</v>
          </cell>
          <cell r="Q7463">
            <v>0</v>
          </cell>
        </row>
        <row r="7464">
          <cell r="A7464">
            <v>19</v>
          </cell>
          <cell r="E7464" t="str">
            <v>VA</v>
          </cell>
          <cell r="F7464" t="str">
            <v>UDASC1</v>
          </cell>
          <cell r="G7464" t="str">
            <v>DISC_PROFIT_AI(2)</v>
          </cell>
          <cell r="H7464">
            <v>42277</v>
          </cell>
          <cell r="M7464" t="str">
            <v>EUR</v>
          </cell>
          <cell r="O7464">
            <v>-112111.74767661325</v>
          </cell>
          <cell r="Q7464">
            <v>0</v>
          </cell>
        </row>
        <row r="7465">
          <cell r="A7465">
            <v>19</v>
          </cell>
          <cell r="E7465" t="str">
            <v>VA</v>
          </cell>
          <cell r="F7465" t="str">
            <v>UDASC1</v>
          </cell>
          <cell r="G7465" t="str">
            <v>DISC_REINS_BEN_TAX_COST(1)</v>
          </cell>
          <cell r="H7465">
            <v>42277</v>
          </cell>
          <cell r="M7465" t="str">
            <v>EUR</v>
          </cell>
          <cell r="O7465">
            <v>0</v>
          </cell>
          <cell r="Q7465">
            <v>0</v>
          </cell>
        </row>
        <row r="7466">
          <cell r="A7466">
            <v>19</v>
          </cell>
          <cell r="E7466" t="str">
            <v>VA</v>
          </cell>
          <cell r="F7466" t="str">
            <v>UDASC1</v>
          </cell>
          <cell r="G7466" t="str">
            <v>DISC_REINS_BEN_TAX_COST(2)</v>
          </cell>
          <cell r="H7466">
            <v>42277</v>
          </cell>
          <cell r="M7466" t="str">
            <v>EUR</v>
          </cell>
          <cell r="O7466">
            <v>0</v>
          </cell>
          <cell r="Q7466">
            <v>0</v>
          </cell>
        </row>
        <row r="7467">
          <cell r="A7467">
            <v>19</v>
          </cell>
          <cell r="E7467" t="str">
            <v>VA</v>
          </cell>
          <cell r="F7467" t="str">
            <v>UDASC1</v>
          </cell>
          <cell r="G7467" t="str">
            <v>DISC_REVENUE_AI(1)</v>
          </cell>
          <cell r="H7467">
            <v>42277</v>
          </cell>
          <cell r="M7467" t="str">
            <v>EUR</v>
          </cell>
          <cell r="O7467">
            <v>542370.40304290829</v>
          </cell>
          <cell r="Q7467">
            <v>0</v>
          </cell>
        </row>
        <row r="7468">
          <cell r="A7468">
            <v>19</v>
          </cell>
          <cell r="E7468" t="str">
            <v>VA</v>
          </cell>
          <cell r="F7468" t="str">
            <v>UDASC1</v>
          </cell>
          <cell r="G7468" t="str">
            <v>DISC_REVENUE_AI(2)</v>
          </cell>
          <cell r="H7468">
            <v>42277</v>
          </cell>
          <cell r="M7468" t="str">
            <v>EUR</v>
          </cell>
          <cell r="O7468">
            <v>542370.40304290829</v>
          </cell>
          <cell r="Q7468">
            <v>0</v>
          </cell>
        </row>
        <row r="7469">
          <cell r="A7469">
            <v>19</v>
          </cell>
          <cell r="E7469" t="str">
            <v>VA</v>
          </cell>
          <cell r="F7469" t="str">
            <v>UDASC1</v>
          </cell>
          <cell r="G7469" t="str">
            <v>NONU_LIAB_IF(1)</v>
          </cell>
          <cell r="H7469">
            <v>42277</v>
          </cell>
          <cell r="M7469" t="str">
            <v>EUR</v>
          </cell>
          <cell r="O7469">
            <v>112111.74767661325</v>
          </cell>
          <cell r="Q7469">
            <v>0</v>
          </cell>
        </row>
        <row r="7470">
          <cell r="A7470">
            <v>19</v>
          </cell>
          <cell r="E7470" t="str">
            <v>VA</v>
          </cell>
          <cell r="F7470" t="str">
            <v>UDASC1</v>
          </cell>
          <cell r="G7470" t="str">
            <v>NONU_LIAB_IF(2)</v>
          </cell>
          <cell r="H7470">
            <v>42277</v>
          </cell>
          <cell r="M7470" t="str">
            <v>EUR</v>
          </cell>
          <cell r="O7470">
            <v>112111.74767661325</v>
          </cell>
          <cell r="Q7470">
            <v>0</v>
          </cell>
        </row>
        <row r="7471">
          <cell r="A7471">
            <v>19</v>
          </cell>
          <cell r="E7471" t="str">
            <v>VA</v>
          </cell>
          <cell r="F7471" t="str">
            <v>UDASC1</v>
          </cell>
          <cell r="G7471" t="str">
            <v>NO_POLS_IF</v>
          </cell>
          <cell r="H7471">
            <v>42277</v>
          </cell>
          <cell r="M7471" t="str">
            <v>EUR</v>
          </cell>
          <cell r="O7471">
            <v>67</v>
          </cell>
          <cell r="Q7471">
            <v>0</v>
          </cell>
        </row>
        <row r="7472">
          <cell r="A7472">
            <v>19</v>
          </cell>
          <cell r="E7472" t="str">
            <v>VA</v>
          </cell>
          <cell r="F7472" t="str">
            <v>UDASC1</v>
          </cell>
          <cell r="G7472" t="str">
            <v>UNFD_URES_IF</v>
          </cell>
          <cell r="H7472">
            <v>42277</v>
          </cell>
          <cell r="M7472" t="str">
            <v>EUR</v>
          </cell>
          <cell r="O7472">
            <v>2565005.5280123488</v>
          </cell>
          <cell r="Q7472">
            <v>0</v>
          </cell>
        </row>
        <row r="7473">
          <cell r="A7473">
            <v>19</v>
          </cell>
          <cell r="E7473" t="str">
            <v>VA</v>
          </cell>
          <cell r="F7473" t="str">
            <v>UDASC1</v>
          </cell>
          <cell r="G7473" t="str">
            <v>UNIT_RES_IF</v>
          </cell>
          <cell r="H7473">
            <v>42277</v>
          </cell>
          <cell r="M7473" t="str">
            <v>EUR</v>
          </cell>
          <cell r="O7473">
            <v>2565005.5280123488</v>
          </cell>
          <cell r="Q7473">
            <v>0</v>
          </cell>
        </row>
        <row r="7474">
          <cell r="A7474">
            <v>19</v>
          </cell>
          <cell r="E7474" t="str">
            <v>VA</v>
          </cell>
          <cell r="F7474" t="str">
            <v>UDSLI1</v>
          </cell>
          <cell r="G7474" t="str">
            <v>DISC_CLAIMS_COST_AI(1)</v>
          </cell>
          <cell r="H7474">
            <v>42277</v>
          </cell>
          <cell r="M7474" t="str">
            <v>EUR</v>
          </cell>
          <cell r="O7474">
            <v>5259944.0350633496</v>
          </cell>
          <cell r="Q7474">
            <v>0</v>
          </cell>
        </row>
        <row r="7475">
          <cell r="A7475">
            <v>19</v>
          </cell>
          <cell r="E7475" t="str">
            <v>VA</v>
          </cell>
          <cell r="F7475" t="str">
            <v>UDSLI1</v>
          </cell>
          <cell r="G7475" t="str">
            <v>DISC_CLAIMS_COST_AI(2)</v>
          </cell>
          <cell r="H7475">
            <v>42277</v>
          </cell>
          <cell r="M7475" t="str">
            <v>EUR</v>
          </cell>
          <cell r="O7475">
            <v>5259944.0350633496</v>
          </cell>
          <cell r="Q7475">
            <v>0</v>
          </cell>
        </row>
        <row r="7476">
          <cell r="A7476">
            <v>19</v>
          </cell>
          <cell r="E7476" t="str">
            <v>VA</v>
          </cell>
          <cell r="F7476" t="str">
            <v>UDSLI1</v>
          </cell>
          <cell r="G7476" t="str">
            <v>DISC_COMM_ADV_AI(1)</v>
          </cell>
          <cell r="H7476">
            <v>42277</v>
          </cell>
          <cell r="M7476" t="str">
            <v>EUR</v>
          </cell>
          <cell r="O7476">
            <v>299994.44321050582</v>
          </cell>
          <cell r="Q7476">
            <v>0</v>
          </cell>
        </row>
        <row r="7477">
          <cell r="A7477">
            <v>19</v>
          </cell>
          <cell r="E7477" t="str">
            <v>VA</v>
          </cell>
          <cell r="F7477" t="str">
            <v>UDSLI1</v>
          </cell>
          <cell r="G7477" t="str">
            <v>DISC_COMM_ADV_AI(2)</v>
          </cell>
          <cell r="H7477">
            <v>42277</v>
          </cell>
          <cell r="M7477" t="str">
            <v>EUR</v>
          </cell>
          <cell r="O7477">
            <v>299994.44321050582</v>
          </cell>
          <cell r="Q7477">
            <v>0</v>
          </cell>
        </row>
        <row r="7478">
          <cell r="A7478">
            <v>19</v>
          </cell>
          <cell r="E7478" t="str">
            <v>VA</v>
          </cell>
          <cell r="F7478" t="str">
            <v>UDSLI1</v>
          </cell>
          <cell r="G7478" t="str">
            <v>DISC_DTH_BEN_COST_AI</v>
          </cell>
          <cell r="H7478">
            <v>42277</v>
          </cell>
          <cell r="M7478" t="str">
            <v>EUR</v>
          </cell>
          <cell r="O7478">
            <v>0</v>
          </cell>
          <cell r="Q7478">
            <v>0</v>
          </cell>
        </row>
        <row r="7479">
          <cell r="A7479">
            <v>19</v>
          </cell>
          <cell r="E7479" t="str">
            <v>VA</v>
          </cell>
          <cell r="F7479" t="str">
            <v>UDSLI1</v>
          </cell>
          <cell r="G7479" t="str">
            <v>DISC_EXPENSES_AI(1)</v>
          </cell>
          <cell r="H7479">
            <v>42277</v>
          </cell>
          <cell r="M7479" t="str">
            <v>EUR</v>
          </cell>
          <cell r="O7479">
            <v>1010825.4647517889</v>
          </cell>
          <cell r="Q7479">
            <v>0</v>
          </cell>
        </row>
        <row r="7480">
          <cell r="A7480">
            <v>19</v>
          </cell>
          <cell r="E7480" t="str">
            <v>VA</v>
          </cell>
          <cell r="F7480" t="str">
            <v>UDSLI1</v>
          </cell>
          <cell r="G7480" t="str">
            <v>DISC_EXPENSES_AI(2)</v>
          </cell>
          <cell r="H7480">
            <v>42277</v>
          </cell>
          <cell r="M7480" t="str">
            <v>EUR</v>
          </cell>
          <cell r="O7480">
            <v>1010825.4647517889</v>
          </cell>
          <cell r="Q7480">
            <v>0</v>
          </cell>
        </row>
        <row r="7481">
          <cell r="A7481">
            <v>19</v>
          </cell>
          <cell r="E7481" t="str">
            <v>VA</v>
          </cell>
          <cell r="F7481" t="str">
            <v>UDSLI1</v>
          </cell>
          <cell r="G7481" t="str">
            <v>DISC_GMAB_COST(1)</v>
          </cell>
          <cell r="H7481">
            <v>42277</v>
          </cell>
          <cell r="M7481" t="str">
            <v>EUR</v>
          </cell>
          <cell r="O7481">
            <v>0</v>
          </cell>
          <cell r="Q7481">
            <v>0</v>
          </cell>
        </row>
        <row r="7482">
          <cell r="A7482">
            <v>19</v>
          </cell>
          <cell r="E7482" t="str">
            <v>VA</v>
          </cell>
          <cell r="F7482" t="str">
            <v>UDSLI1</v>
          </cell>
          <cell r="G7482" t="str">
            <v>DISC_GMAB_COST(2)</v>
          </cell>
          <cell r="H7482">
            <v>42277</v>
          </cell>
          <cell r="M7482" t="str">
            <v>EUR</v>
          </cell>
          <cell r="O7482">
            <v>0</v>
          </cell>
          <cell r="Q7482">
            <v>0</v>
          </cell>
        </row>
        <row r="7483">
          <cell r="A7483">
            <v>19</v>
          </cell>
          <cell r="E7483" t="str">
            <v>VA</v>
          </cell>
          <cell r="F7483" t="str">
            <v>UDSLI1</v>
          </cell>
          <cell r="G7483" t="str">
            <v>DISC_GMDB_COST(1)</v>
          </cell>
          <cell r="H7483">
            <v>42277</v>
          </cell>
          <cell r="M7483" t="str">
            <v>EUR</v>
          </cell>
          <cell r="O7483">
            <v>0</v>
          </cell>
          <cell r="Q7483">
            <v>0</v>
          </cell>
        </row>
        <row r="7484">
          <cell r="A7484">
            <v>19</v>
          </cell>
          <cell r="E7484" t="str">
            <v>VA</v>
          </cell>
          <cell r="F7484" t="str">
            <v>UDSLI1</v>
          </cell>
          <cell r="G7484" t="str">
            <v>DISC_GMDB_COST(2)</v>
          </cell>
          <cell r="H7484">
            <v>42277</v>
          </cell>
          <cell r="M7484" t="str">
            <v>EUR</v>
          </cell>
          <cell r="O7484">
            <v>0</v>
          </cell>
          <cell r="Q7484">
            <v>0</v>
          </cell>
        </row>
        <row r="7485">
          <cell r="A7485">
            <v>19</v>
          </cell>
          <cell r="E7485" t="str">
            <v>VA</v>
          </cell>
          <cell r="F7485" t="str">
            <v>UDSLI1</v>
          </cell>
          <cell r="G7485" t="str">
            <v>DISC_GMWB_COST(1)</v>
          </cell>
          <cell r="H7485">
            <v>42277</v>
          </cell>
          <cell r="M7485" t="str">
            <v>EUR</v>
          </cell>
          <cell r="O7485">
            <v>5259944.0350633496</v>
          </cell>
          <cell r="Q7485">
            <v>0</v>
          </cell>
        </row>
        <row r="7486">
          <cell r="A7486">
            <v>19</v>
          </cell>
          <cell r="E7486" t="str">
            <v>VA</v>
          </cell>
          <cell r="F7486" t="str">
            <v>UDSLI1</v>
          </cell>
          <cell r="G7486" t="str">
            <v>DISC_GMWB_COST(2)</v>
          </cell>
          <cell r="H7486">
            <v>42277</v>
          </cell>
          <cell r="M7486" t="str">
            <v>EUR</v>
          </cell>
          <cell r="O7486">
            <v>5259944.0350633496</v>
          </cell>
          <cell r="Q7486">
            <v>0</v>
          </cell>
        </row>
        <row r="7487">
          <cell r="A7487">
            <v>19</v>
          </cell>
          <cell r="E7487" t="str">
            <v>VA</v>
          </cell>
          <cell r="F7487" t="str">
            <v>UDSLI1</v>
          </cell>
          <cell r="G7487" t="str">
            <v>DISC_PROFIT_AI(1)</v>
          </cell>
          <cell r="H7487">
            <v>42277</v>
          </cell>
          <cell r="M7487" t="str">
            <v>EUR</v>
          </cell>
          <cell r="O7487">
            <v>-1224427.3718620955</v>
          </cell>
          <cell r="Q7487">
            <v>0</v>
          </cell>
        </row>
        <row r="7488">
          <cell r="A7488">
            <v>19</v>
          </cell>
          <cell r="E7488" t="str">
            <v>VA</v>
          </cell>
          <cell r="F7488" t="str">
            <v>UDSLI1</v>
          </cell>
          <cell r="G7488" t="str">
            <v>DISC_PROFIT_AI(2)</v>
          </cell>
          <cell r="H7488">
            <v>42277</v>
          </cell>
          <cell r="M7488" t="str">
            <v>EUR</v>
          </cell>
          <cell r="O7488">
            <v>-1224427.3718620958</v>
          </cell>
          <cell r="Q7488">
            <v>0</v>
          </cell>
        </row>
        <row r="7489">
          <cell r="A7489">
            <v>19</v>
          </cell>
          <cell r="E7489" t="str">
            <v>VA</v>
          </cell>
          <cell r="F7489" t="str">
            <v>UDSLI1</v>
          </cell>
          <cell r="G7489" t="str">
            <v>DISC_REINS_BEN_TAX_COST(1)</v>
          </cell>
          <cell r="H7489">
            <v>42277</v>
          </cell>
          <cell r="M7489" t="str">
            <v>EUR</v>
          </cell>
          <cell r="O7489">
            <v>0</v>
          </cell>
          <cell r="Q7489">
            <v>0</v>
          </cell>
        </row>
        <row r="7490">
          <cell r="A7490">
            <v>19</v>
          </cell>
          <cell r="E7490" t="str">
            <v>VA</v>
          </cell>
          <cell r="F7490" t="str">
            <v>UDSLI1</v>
          </cell>
          <cell r="G7490" t="str">
            <v>DISC_REINS_BEN_TAX_COST(2)</v>
          </cell>
          <cell r="H7490">
            <v>42277</v>
          </cell>
          <cell r="M7490" t="str">
            <v>EUR</v>
          </cell>
          <cell r="O7490">
            <v>0</v>
          </cell>
          <cell r="Q7490">
            <v>0</v>
          </cell>
        </row>
        <row r="7491">
          <cell r="A7491">
            <v>19</v>
          </cell>
          <cell r="E7491" t="str">
            <v>VA</v>
          </cell>
          <cell r="F7491" t="str">
            <v>UDSLI1</v>
          </cell>
          <cell r="G7491" t="str">
            <v>DISC_REVENUE_AI(1)</v>
          </cell>
          <cell r="H7491">
            <v>42277</v>
          </cell>
          <cell r="M7491" t="str">
            <v>EUR</v>
          </cell>
          <cell r="O7491">
            <v>5346336.5711635659</v>
          </cell>
          <cell r="Q7491">
            <v>0</v>
          </cell>
        </row>
        <row r="7492">
          <cell r="A7492">
            <v>19</v>
          </cell>
          <cell r="E7492" t="str">
            <v>VA</v>
          </cell>
          <cell r="F7492" t="str">
            <v>UDSLI1</v>
          </cell>
          <cell r="G7492" t="str">
            <v>DISC_REVENUE_AI(2)</v>
          </cell>
          <cell r="H7492">
            <v>42277</v>
          </cell>
          <cell r="M7492" t="str">
            <v>EUR</v>
          </cell>
          <cell r="O7492">
            <v>5346336.5711635659</v>
          </cell>
          <cell r="Q7492">
            <v>0</v>
          </cell>
        </row>
        <row r="7493">
          <cell r="A7493">
            <v>19</v>
          </cell>
          <cell r="E7493" t="str">
            <v>VA</v>
          </cell>
          <cell r="F7493" t="str">
            <v>UDSLI1</v>
          </cell>
          <cell r="G7493" t="str">
            <v>NONU_LIAB_IF(1)</v>
          </cell>
          <cell r="H7493">
            <v>42277</v>
          </cell>
          <cell r="M7493" t="str">
            <v>EUR</v>
          </cell>
          <cell r="O7493">
            <v>1224427.3718620955</v>
          </cell>
          <cell r="Q7493">
            <v>0</v>
          </cell>
        </row>
        <row r="7494">
          <cell r="A7494">
            <v>19</v>
          </cell>
          <cell r="E7494" t="str">
            <v>VA</v>
          </cell>
          <cell r="F7494" t="str">
            <v>UDSLI1</v>
          </cell>
          <cell r="G7494" t="str">
            <v>NONU_LIAB_IF(2)</v>
          </cell>
          <cell r="H7494">
            <v>42277</v>
          </cell>
          <cell r="M7494" t="str">
            <v>EUR</v>
          </cell>
          <cell r="O7494">
            <v>1224427.3718620958</v>
          </cell>
          <cell r="Q7494">
            <v>0</v>
          </cell>
        </row>
        <row r="7495">
          <cell r="A7495">
            <v>19</v>
          </cell>
          <cell r="E7495" t="str">
            <v>VA</v>
          </cell>
          <cell r="F7495" t="str">
            <v>UDSLI1</v>
          </cell>
          <cell r="G7495" t="str">
            <v>NO_POLS_IF</v>
          </cell>
          <cell r="H7495">
            <v>42277</v>
          </cell>
          <cell r="M7495" t="str">
            <v>EUR</v>
          </cell>
          <cell r="O7495">
            <v>229</v>
          </cell>
          <cell r="Q7495">
            <v>0</v>
          </cell>
        </row>
        <row r="7496">
          <cell r="A7496">
            <v>19</v>
          </cell>
          <cell r="E7496" t="str">
            <v>VA</v>
          </cell>
          <cell r="F7496" t="str">
            <v>UDSLI1</v>
          </cell>
          <cell r="G7496" t="str">
            <v>UNFD_URES_IF</v>
          </cell>
          <cell r="H7496">
            <v>42277</v>
          </cell>
          <cell r="M7496" t="str">
            <v>EUR</v>
          </cell>
          <cell r="O7496">
            <v>13757018.904964836</v>
          </cell>
          <cell r="Q7496">
            <v>0</v>
          </cell>
        </row>
        <row r="7497">
          <cell r="A7497">
            <v>19</v>
          </cell>
          <cell r="E7497" t="str">
            <v>VA</v>
          </cell>
          <cell r="F7497" t="str">
            <v>UDSLI1</v>
          </cell>
          <cell r="G7497" t="str">
            <v>UNIT_RES_IF</v>
          </cell>
          <cell r="H7497">
            <v>42277</v>
          </cell>
          <cell r="M7497" t="str">
            <v>EUR</v>
          </cell>
          <cell r="O7497">
            <v>13757018.904964836</v>
          </cell>
          <cell r="Q7497">
            <v>0</v>
          </cell>
        </row>
        <row r="7498">
          <cell r="A7498">
            <v>19</v>
          </cell>
          <cell r="E7498" t="str">
            <v>VA</v>
          </cell>
          <cell r="F7498" t="str">
            <v>UINVC1</v>
          </cell>
          <cell r="G7498" t="str">
            <v>DISC_CLAIMS_COST_AI(1)</v>
          </cell>
          <cell r="H7498">
            <v>42277</v>
          </cell>
          <cell r="M7498" t="str">
            <v>GBP</v>
          </cell>
          <cell r="O7498">
            <v>8996105.2994286492</v>
          </cell>
          <cell r="Q7498">
            <v>0</v>
          </cell>
        </row>
        <row r="7499">
          <cell r="A7499">
            <v>19</v>
          </cell>
          <cell r="E7499" t="str">
            <v>VA</v>
          </cell>
          <cell r="F7499" t="str">
            <v>UINVC1</v>
          </cell>
          <cell r="G7499" t="str">
            <v>DISC_CLAIMS_COST_AI(2)</v>
          </cell>
          <cell r="H7499">
            <v>42277</v>
          </cell>
          <cell r="M7499" t="str">
            <v>GBP</v>
          </cell>
          <cell r="O7499">
            <v>8996105.2994286492</v>
          </cell>
          <cell r="Q7499">
            <v>0</v>
          </cell>
        </row>
        <row r="7500">
          <cell r="A7500">
            <v>19</v>
          </cell>
          <cell r="E7500" t="str">
            <v>VA</v>
          </cell>
          <cell r="F7500" t="str">
            <v>UINVC1</v>
          </cell>
          <cell r="G7500" t="str">
            <v>DISC_COMM_ADV_AI(1)</v>
          </cell>
          <cell r="H7500">
            <v>42277</v>
          </cell>
          <cell r="M7500" t="str">
            <v>GBP</v>
          </cell>
          <cell r="O7500">
            <v>0</v>
          </cell>
          <cell r="Q7500">
            <v>0</v>
          </cell>
        </row>
        <row r="7501">
          <cell r="A7501">
            <v>19</v>
          </cell>
          <cell r="E7501" t="str">
            <v>VA</v>
          </cell>
          <cell r="F7501" t="str">
            <v>UINVC1</v>
          </cell>
          <cell r="G7501" t="str">
            <v>DISC_COMM_ADV_AI(2)</v>
          </cell>
          <cell r="H7501">
            <v>42277</v>
          </cell>
          <cell r="M7501" t="str">
            <v>GBP</v>
          </cell>
          <cell r="O7501">
            <v>0</v>
          </cell>
          <cell r="Q7501">
            <v>0</v>
          </cell>
        </row>
        <row r="7502">
          <cell r="A7502">
            <v>19</v>
          </cell>
          <cell r="E7502" t="str">
            <v>VA</v>
          </cell>
          <cell r="F7502" t="str">
            <v>UINVC1</v>
          </cell>
          <cell r="G7502" t="str">
            <v>DISC_DTH_BEN_COST_AI</v>
          </cell>
          <cell r="H7502">
            <v>42277</v>
          </cell>
          <cell r="M7502" t="str">
            <v>GBP</v>
          </cell>
          <cell r="O7502">
            <v>0</v>
          </cell>
          <cell r="Q7502">
            <v>0</v>
          </cell>
        </row>
        <row r="7503">
          <cell r="A7503">
            <v>19</v>
          </cell>
          <cell r="E7503" t="str">
            <v>VA</v>
          </cell>
          <cell r="F7503" t="str">
            <v>UINVC1</v>
          </cell>
          <cell r="G7503" t="str">
            <v>DISC_EXPENSES_AI(1)</v>
          </cell>
          <cell r="H7503">
            <v>42277</v>
          </cell>
          <cell r="M7503" t="str">
            <v>GBP</v>
          </cell>
          <cell r="O7503">
            <v>1960260.1937822448</v>
          </cell>
          <cell r="Q7503">
            <v>0</v>
          </cell>
        </row>
        <row r="7504">
          <cell r="A7504">
            <v>19</v>
          </cell>
          <cell r="E7504" t="str">
            <v>VA</v>
          </cell>
          <cell r="F7504" t="str">
            <v>UINVC1</v>
          </cell>
          <cell r="G7504" t="str">
            <v>DISC_EXPENSES_AI(2)</v>
          </cell>
          <cell r="H7504">
            <v>42277</v>
          </cell>
          <cell r="M7504" t="str">
            <v>GBP</v>
          </cell>
          <cell r="O7504">
            <v>1960260.1937822448</v>
          </cell>
          <cell r="Q7504">
            <v>0</v>
          </cell>
        </row>
        <row r="7505">
          <cell r="A7505">
            <v>19</v>
          </cell>
          <cell r="E7505" t="str">
            <v>VA</v>
          </cell>
          <cell r="F7505" t="str">
            <v>UINVC1</v>
          </cell>
          <cell r="G7505" t="str">
            <v>DISC_GMAB_COST(1)</v>
          </cell>
          <cell r="H7505">
            <v>42277</v>
          </cell>
          <cell r="M7505" t="str">
            <v>GBP</v>
          </cell>
          <cell r="O7505">
            <v>6853733.8117053267</v>
          </cell>
          <cell r="Q7505">
            <v>0</v>
          </cell>
        </row>
        <row r="7506">
          <cell r="A7506">
            <v>19</v>
          </cell>
          <cell r="E7506" t="str">
            <v>VA</v>
          </cell>
          <cell r="F7506" t="str">
            <v>UINVC1</v>
          </cell>
          <cell r="G7506" t="str">
            <v>DISC_GMAB_COST(2)</v>
          </cell>
          <cell r="H7506">
            <v>42277</v>
          </cell>
          <cell r="M7506" t="str">
            <v>GBP</v>
          </cell>
          <cell r="O7506">
            <v>6853733.8117053267</v>
          </cell>
          <cell r="Q7506">
            <v>0</v>
          </cell>
        </row>
        <row r="7507">
          <cell r="A7507">
            <v>19</v>
          </cell>
          <cell r="E7507" t="str">
            <v>VA</v>
          </cell>
          <cell r="F7507" t="str">
            <v>UINVC1</v>
          </cell>
          <cell r="G7507" t="str">
            <v>DISC_GMDB_COST(1)</v>
          </cell>
          <cell r="H7507">
            <v>42277</v>
          </cell>
          <cell r="M7507" t="str">
            <v>GBP</v>
          </cell>
          <cell r="O7507">
            <v>343150.42783759878</v>
          </cell>
          <cell r="Q7507">
            <v>0</v>
          </cell>
        </row>
        <row r="7508">
          <cell r="A7508">
            <v>19</v>
          </cell>
          <cell r="E7508" t="str">
            <v>VA</v>
          </cell>
          <cell r="F7508" t="str">
            <v>UINVC1</v>
          </cell>
          <cell r="G7508" t="str">
            <v>DISC_GMDB_COST(2)</v>
          </cell>
          <cell r="H7508">
            <v>42277</v>
          </cell>
          <cell r="M7508" t="str">
            <v>GBP</v>
          </cell>
          <cell r="O7508">
            <v>343150.42783759878</v>
          </cell>
          <cell r="Q7508">
            <v>0</v>
          </cell>
        </row>
        <row r="7509">
          <cell r="A7509">
            <v>19</v>
          </cell>
          <cell r="E7509" t="str">
            <v>VA</v>
          </cell>
          <cell r="F7509" t="str">
            <v>UINVC1</v>
          </cell>
          <cell r="G7509" t="str">
            <v>DISC_GMWB_COST(1)</v>
          </cell>
          <cell r="H7509">
            <v>42277</v>
          </cell>
          <cell r="M7509" t="str">
            <v>GBP</v>
          </cell>
          <cell r="O7509">
            <v>0</v>
          </cell>
          <cell r="Q7509">
            <v>0</v>
          </cell>
        </row>
        <row r="7510">
          <cell r="A7510">
            <v>19</v>
          </cell>
          <cell r="E7510" t="str">
            <v>VA</v>
          </cell>
          <cell r="F7510" t="str">
            <v>UINVC1</v>
          </cell>
          <cell r="G7510" t="str">
            <v>DISC_GMWB_COST(2)</v>
          </cell>
          <cell r="H7510">
            <v>42277</v>
          </cell>
          <cell r="M7510" t="str">
            <v>GBP</v>
          </cell>
          <cell r="O7510">
            <v>0</v>
          </cell>
          <cell r="Q7510">
            <v>0</v>
          </cell>
        </row>
        <row r="7511">
          <cell r="A7511">
            <v>19</v>
          </cell>
          <cell r="E7511" t="str">
            <v>VA</v>
          </cell>
          <cell r="F7511" t="str">
            <v>UINVC1</v>
          </cell>
          <cell r="G7511" t="str">
            <v>DISC_PROFIT_AI(1)</v>
          </cell>
          <cell r="H7511">
            <v>42277</v>
          </cell>
          <cell r="M7511" t="str">
            <v>GBP</v>
          </cell>
          <cell r="O7511">
            <v>-1432589.4968373792</v>
          </cell>
          <cell r="Q7511">
            <v>0</v>
          </cell>
        </row>
        <row r="7512">
          <cell r="A7512">
            <v>19</v>
          </cell>
          <cell r="E7512" t="str">
            <v>VA</v>
          </cell>
          <cell r="F7512" t="str">
            <v>UINVC1</v>
          </cell>
          <cell r="G7512" t="str">
            <v>DISC_PROFIT_AI(2)</v>
          </cell>
          <cell r="H7512">
            <v>42277</v>
          </cell>
          <cell r="M7512" t="str">
            <v>GBP</v>
          </cell>
          <cell r="O7512">
            <v>-1432589.4968373787</v>
          </cell>
          <cell r="Q7512">
            <v>0</v>
          </cell>
        </row>
        <row r="7513">
          <cell r="A7513">
            <v>19</v>
          </cell>
          <cell r="E7513" t="str">
            <v>VA</v>
          </cell>
          <cell r="F7513" t="str">
            <v>UINVC1</v>
          </cell>
          <cell r="G7513" t="str">
            <v>DISC_REINS_BEN_TAX_COST(1)</v>
          </cell>
          <cell r="H7513">
            <v>42277</v>
          </cell>
          <cell r="M7513" t="str">
            <v>GBP</v>
          </cell>
          <cell r="O7513">
            <v>1799221.0598857305</v>
          </cell>
          <cell r="Q7513">
            <v>0</v>
          </cell>
        </row>
        <row r="7514">
          <cell r="A7514">
            <v>19</v>
          </cell>
          <cell r="E7514" t="str">
            <v>VA</v>
          </cell>
          <cell r="F7514" t="str">
            <v>UINVC1</v>
          </cell>
          <cell r="G7514" t="str">
            <v>DISC_REINS_BEN_TAX_COST(2)</v>
          </cell>
          <cell r="H7514">
            <v>42277</v>
          </cell>
          <cell r="M7514" t="str">
            <v>GBP</v>
          </cell>
          <cell r="O7514">
            <v>1799221.0598857305</v>
          </cell>
          <cell r="Q7514">
            <v>0</v>
          </cell>
        </row>
        <row r="7515">
          <cell r="A7515">
            <v>19</v>
          </cell>
          <cell r="E7515" t="str">
            <v>VA</v>
          </cell>
          <cell r="F7515" t="str">
            <v>UINVC1</v>
          </cell>
          <cell r="G7515" t="str">
            <v>DISC_REVENUE_AI(1)</v>
          </cell>
          <cell r="H7515">
            <v>42277</v>
          </cell>
          <cell r="M7515" t="str">
            <v>GBP</v>
          </cell>
          <cell r="O7515">
            <v>9523775.9963735193</v>
          </cell>
          <cell r="Q7515">
            <v>0</v>
          </cell>
        </row>
        <row r="7516">
          <cell r="A7516">
            <v>19</v>
          </cell>
          <cell r="E7516" t="str">
            <v>VA</v>
          </cell>
          <cell r="F7516" t="str">
            <v>UINVC1</v>
          </cell>
          <cell r="G7516" t="str">
            <v>DISC_REVENUE_AI(2)</v>
          </cell>
          <cell r="H7516">
            <v>42277</v>
          </cell>
          <cell r="M7516" t="str">
            <v>GBP</v>
          </cell>
          <cell r="O7516">
            <v>9523775.9963735193</v>
          </cell>
          <cell r="Q7516">
            <v>0</v>
          </cell>
        </row>
        <row r="7517">
          <cell r="A7517">
            <v>19</v>
          </cell>
          <cell r="E7517" t="str">
            <v>VA</v>
          </cell>
          <cell r="F7517" t="str">
            <v>UINVC1</v>
          </cell>
          <cell r="G7517" t="str">
            <v>NONU_LIAB_IF(1)</v>
          </cell>
          <cell r="H7517">
            <v>42277</v>
          </cell>
          <cell r="M7517" t="str">
            <v>GBP</v>
          </cell>
          <cell r="O7517">
            <v>1432589.4968373792</v>
          </cell>
          <cell r="Q7517">
            <v>0</v>
          </cell>
        </row>
        <row r="7518">
          <cell r="A7518">
            <v>19</v>
          </cell>
          <cell r="E7518" t="str">
            <v>VA</v>
          </cell>
          <cell r="F7518" t="str">
            <v>UINVC1</v>
          </cell>
          <cell r="G7518" t="str">
            <v>NONU_LIAB_IF(2)</v>
          </cell>
          <cell r="H7518">
            <v>42277</v>
          </cell>
          <cell r="M7518" t="str">
            <v>GBP</v>
          </cell>
          <cell r="O7518">
            <v>1432589.4968373787</v>
          </cell>
          <cell r="Q7518">
            <v>0</v>
          </cell>
        </row>
        <row r="7519">
          <cell r="A7519">
            <v>19</v>
          </cell>
          <cell r="E7519" t="str">
            <v>VA</v>
          </cell>
          <cell r="F7519" t="str">
            <v>UINVC1</v>
          </cell>
          <cell r="G7519" t="str">
            <v>NO_POLS_IF</v>
          </cell>
          <cell r="H7519">
            <v>42277</v>
          </cell>
          <cell r="M7519" t="str">
            <v>GBP</v>
          </cell>
          <cell r="O7519">
            <v>2496</v>
          </cell>
          <cell r="Q7519">
            <v>0</v>
          </cell>
        </row>
        <row r="7520">
          <cell r="A7520">
            <v>19</v>
          </cell>
          <cell r="E7520" t="str">
            <v>VA</v>
          </cell>
          <cell r="F7520" t="str">
            <v>UINVC1</v>
          </cell>
          <cell r="G7520" t="str">
            <v>UNFD_URES_IF</v>
          </cell>
          <cell r="H7520">
            <v>42277</v>
          </cell>
          <cell r="M7520" t="str">
            <v>GBP</v>
          </cell>
          <cell r="O7520">
            <v>138031802.86999816</v>
          </cell>
          <cell r="Q7520">
            <v>0</v>
          </cell>
        </row>
        <row r="7521">
          <cell r="A7521">
            <v>19</v>
          </cell>
          <cell r="E7521" t="str">
            <v>VA</v>
          </cell>
          <cell r="F7521" t="str">
            <v>UINVC1</v>
          </cell>
          <cell r="G7521" t="str">
            <v>UNIT_RES_IF</v>
          </cell>
          <cell r="H7521">
            <v>42277</v>
          </cell>
          <cell r="M7521" t="str">
            <v>GBP</v>
          </cell>
          <cell r="O7521">
            <v>138031802.86999816</v>
          </cell>
          <cell r="Q7521">
            <v>0</v>
          </cell>
        </row>
        <row r="7522">
          <cell r="A7522">
            <v>19</v>
          </cell>
          <cell r="E7522" t="str">
            <v>VA</v>
          </cell>
          <cell r="F7522" t="str">
            <v>U_5FL1</v>
          </cell>
          <cell r="G7522" t="str">
            <v>DISC_CLAIMS_COST_AI(1)</v>
          </cell>
          <cell r="H7522">
            <v>42277</v>
          </cell>
          <cell r="M7522" t="str">
            <v>GBP</v>
          </cell>
          <cell r="O7522">
            <v>4862360.2578190099</v>
          </cell>
          <cell r="Q7522">
            <v>0</v>
          </cell>
        </row>
        <row r="7523">
          <cell r="A7523">
            <v>19</v>
          </cell>
          <cell r="E7523" t="str">
            <v>VA</v>
          </cell>
          <cell r="F7523" t="str">
            <v>U_5FL1</v>
          </cell>
          <cell r="G7523" t="str">
            <v>DISC_CLAIMS_COST_AI(2)</v>
          </cell>
          <cell r="H7523">
            <v>42277</v>
          </cell>
          <cell r="M7523" t="str">
            <v>GBP</v>
          </cell>
          <cell r="O7523">
            <v>4862360.2578190099</v>
          </cell>
          <cell r="Q7523">
            <v>0</v>
          </cell>
        </row>
        <row r="7524">
          <cell r="A7524">
            <v>19</v>
          </cell>
          <cell r="E7524" t="str">
            <v>VA</v>
          </cell>
          <cell r="F7524" t="str">
            <v>U_5FL1</v>
          </cell>
          <cell r="G7524" t="str">
            <v>DISC_COMM_ADV_AI(1)</v>
          </cell>
          <cell r="H7524">
            <v>42277</v>
          </cell>
          <cell r="M7524" t="str">
            <v>GBP</v>
          </cell>
          <cell r="O7524">
            <v>265328.22501115059</v>
          </cell>
          <cell r="Q7524">
            <v>0</v>
          </cell>
        </row>
        <row r="7525">
          <cell r="A7525">
            <v>19</v>
          </cell>
          <cell r="E7525" t="str">
            <v>VA</v>
          </cell>
          <cell r="F7525" t="str">
            <v>U_5FL1</v>
          </cell>
          <cell r="G7525" t="str">
            <v>DISC_COMM_ADV_AI(2)</v>
          </cell>
          <cell r="H7525">
            <v>42277</v>
          </cell>
          <cell r="M7525" t="str">
            <v>GBP</v>
          </cell>
          <cell r="O7525">
            <v>265328.22501115059</v>
          </cell>
          <cell r="Q7525">
            <v>0</v>
          </cell>
        </row>
        <row r="7526">
          <cell r="A7526">
            <v>19</v>
          </cell>
          <cell r="E7526" t="str">
            <v>VA</v>
          </cell>
          <cell r="F7526" t="str">
            <v>U_5FL1</v>
          </cell>
          <cell r="G7526" t="str">
            <v>DISC_DTH_BEN_COST_AI</v>
          </cell>
          <cell r="H7526">
            <v>42277</v>
          </cell>
          <cell r="M7526" t="str">
            <v>GBP</v>
          </cell>
          <cell r="O7526">
            <v>-0.8944692134145672</v>
          </cell>
          <cell r="Q7526">
            <v>0</v>
          </cell>
        </row>
        <row r="7527">
          <cell r="A7527">
            <v>19</v>
          </cell>
          <cell r="E7527" t="str">
            <v>VA</v>
          </cell>
          <cell r="F7527" t="str">
            <v>U_5FL1</v>
          </cell>
          <cell r="G7527" t="str">
            <v>DISC_EXPENSES_AI(1)</v>
          </cell>
          <cell r="H7527">
            <v>42277</v>
          </cell>
          <cell r="M7527" t="str">
            <v>GBP</v>
          </cell>
          <cell r="O7527">
            <v>1087711.998322146</v>
          </cell>
          <cell r="Q7527">
            <v>0</v>
          </cell>
        </row>
        <row r="7528">
          <cell r="A7528">
            <v>19</v>
          </cell>
          <cell r="E7528" t="str">
            <v>VA</v>
          </cell>
          <cell r="F7528" t="str">
            <v>U_5FL1</v>
          </cell>
          <cell r="G7528" t="str">
            <v>DISC_EXPENSES_AI(2)</v>
          </cell>
          <cell r="H7528">
            <v>42277</v>
          </cell>
          <cell r="M7528" t="str">
            <v>GBP</v>
          </cell>
          <cell r="O7528">
            <v>1087711.998322146</v>
          </cell>
          <cell r="Q7528">
            <v>0</v>
          </cell>
        </row>
        <row r="7529">
          <cell r="A7529">
            <v>19</v>
          </cell>
          <cell r="E7529" t="str">
            <v>VA</v>
          </cell>
          <cell r="F7529" t="str">
            <v>U_5FL1</v>
          </cell>
          <cell r="G7529" t="str">
            <v>DISC_GMAB_COST(1)</v>
          </cell>
          <cell r="H7529">
            <v>42277</v>
          </cell>
          <cell r="M7529" t="str">
            <v>GBP</v>
          </cell>
          <cell r="O7529">
            <v>0</v>
          </cell>
          <cell r="Q7529">
            <v>0</v>
          </cell>
        </row>
        <row r="7530">
          <cell r="A7530">
            <v>19</v>
          </cell>
          <cell r="E7530" t="str">
            <v>VA</v>
          </cell>
          <cell r="F7530" t="str">
            <v>U_5FL1</v>
          </cell>
          <cell r="G7530" t="str">
            <v>DISC_GMAB_COST(2)</v>
          </cell>
          <cell r="H7530">
            <v>42277</v>
          </cell>
          <cell r="M7530" t="str">
            <v>GBP</v>
          </cell>
          <cell r="O7530">
            <v>0</v>
          </cell>
          <cell r="Q7530">
            <v>0</v>
          </cell>
        </row>
        <row r="7531">
          <cell r="A7531">
            <v>19</v>
          </cell>
          <cell r="E7531" t="str">
            <v>VA</v>
          </cell>
          <cell r="F7531" t="str">
            <v>U_5FL1</v>
          </cell>
          <cell r="G7531" t="str">
            <v>DISC_GMDB_COST(1)</v>
          </cell>
          <cell r="H7531">
            <v>42277</v>
          </cell>
          <cell r="M7531" t="str">
            <v>GBP</v>
          </cell>
          <cell r="O7531">
            <v>96308.14240932613</v>
          </cell>
          <cell r="Q7531">
            <v>0</v>
          </cell>
        </row>
        <row r="7532">
          <cell r="A7532">
            <v>19</v>
          </cell>
          <cell r="E7532" t="str">
            <v>VA</v>
          </cell>
          <cell r="F7532" t="str">
            <v>U_5FL1</v>
          </cell>
          <cell r="G7532" t="str">
            <v>DISC_GMDB_COST(2)</v>
          </cell>
          <cell r="H7532">
            <v>42277</v>
          </cell>
          <cell r="M7532" t="str">
            <v>GBP</v>
          </cell>
          <cell r="O7532">
            <v>96308.14240932613</v>
          </cell>
          <cell r="Q7532">
            <v>0</v>
          </cell>
        </row>
        <row r="7533">
          <cell r="A7533">
            <v>19</v>
          </cell>
          <cell r="E7533" t="str">
            <v>VA</v>
          </cell>
          <cell r="F7533" t="str">
            <v>U_5FL1</v>
          </cell>
          <cell r="G7533" t="str">
            <v>DISC_GMWB_COST(1)</v>
          </cell>
          <cell r="H7533">
            <v>42277</v>
          </cell>
          <cell r="M7533" t="str">
            <v>GBP</v>
          </cell>
          <cell r="O7533">
            <v>4766053.0098788943</v>
          </cell>
          <cell r="Q7533">
            <v>0</v>
          </cell>
        </row>
        <row r="7534">
          <cell r="A7534">
            <v>19</v>
          </cell>
          <cell r="E7534" t="str">
            <v>VA</v>
          </cell>
          <cell r="F7534" t="str">
            <v>U_5FL1</v>
          </cell>
          <cell r="G7534" t="str">
            <v>DISC_GMWB_COST(2)</v>
          </cell>
          <cell r="H7534">
            <v>42277</v>
          </cell>
          <cell r="M7534" t="str">
            <v>GBP</v>
          </cell>
          <cell r="O7534">
            <v>4766053.0098788943</v>
          </cell>
          <cell r="Q7534">
            <v>0</v>
          </cell>
        </row>
        <row r="7535">
          <cell r="A7535">
            <v>19</v>
          </cell>
          <cell r="E7535" t="str">
            <v>VA</v>
          </cell>
          <cell r="F7535" t="str">
            <v>U_5FL1</v>
          </cell>
          <cell r="G7535" t="str">
            <v>DISC_PROFIT_AI(1)</v>
          </cell>
          <cell r="H7535">
            <v>42277</v>
          </cell>
          <cell r="M7535" t="str">
            <v>GBP</v>
          </cell>
          <cell r="O7535">
            <v>-3172868.6143977586</v>
          </cell>
          <cell r="Q7535">
            <v>0</v>
          </cell>
        </row>
        <row r="7536">
          <cell r="A7536">
            <v>19</v>
          </cell>
          <cell r="E7536" t="str">
            <v>VA</v>
          </cell>
          <cell r="F7536" t="str">
            <v>U_5FL1</v>
          </cell>
          <cell r="G7536" t="str">
            <v>DISC_PROFIT_AI(2)</v>
          </cell>
          <cell r="H7536">
            <v>42277</v>
          </cell>
          <cell r="M7536" t="str">
            <v>GBP</v>
          </cell>
          <cell r="O7536">
            <v>-3172868.6143977582</v>
          </cell>
          <cell r="Q7536">
            <v>0</v>
          </cell>
        </row>
        <row r="7537">
          <cell r="A7537">
            <v>19</v>
          </cell>
          <cell r="E7537" t="str">
            <v>VA</v>
          </cell>
          <cell r="F7537" t="str">
            <v>U_5FL1</v>
          </cell>
          <cell r="G7537" t="str">
            <v>DISC_REINS_BEN_TAX_COST(1)</v>
          </cell>
          <cell r="H7537">
            <v>42277</v>
          </cell>
          <cell r="M7537" t="str">
            <v>GBP</v>
          </cell>
          <cell r="O7537">
            <v>0</v>
          </cell>
          <cell r="Q7537">
            <v>0</v>
          </cell>
        </row>
        <row r="7538">
          <cell r="A7538">
            <v>19</v>
          </cell>
          <cell r="E7538" t="str">
            <v>VA</v>
          </cell>
          <cell r="F7538" t="str">
            <v>U_5FL1</v>
          </cell>
          <cell r="G7538" t="str">
            <v>DISC_REINS_BEN_TAX_COST(2)</v>
          </cell>
          <cell r="H7538">
            <v>42277</v>
          </cell>
          <cell r="M7538" t="str">
            <v>GBP</v>
          </cell>
          <cell r="O7538">
            <v>0</v>
          </cell>
          <cell r="Q7538">
            <v>0</v>
          </cell>
        </row>
        <row r="7539">
          <cell r="A7539">
            <v>19</v>
          </cell>
          <cell r="E7539" t="str">
            <v>VA</v>
          </cell>
          <cell r="F7539" t="str">
            <v>U_5FL1</v>
          </cell>
          <cell r="G7539" t="str">
            <v>DISC_REVENUE_AI(1)</v>
          </cell>
          <cell r="H7539">
            <v>42277</v>
          </cell>
          <cell r="M7539" t="str">
            <v>GBP</v>
          </cell>
          <cell r="O7539">
            <v>3042531.8667545994</v>
          </cell>
          <cell r="Q7539">
            <v>0</v>
          </cell>
        </row>
        <row r="7540">
          <cell r="A7540">
            <v>19</v>
          </cell>
          <cell r="E7540" t="str">
            <v>VA</v>
          </cell>
          <cell r="F7540" t="str">
            <v>U_5FL1</v>
          </cell>
          <cell r="G7540" t="str">
            <v>DISC_REVENUE_AI(2)</v>
          </cell>
          <cell r="H7540">
            <v>42277</v>
          </cell>
          <cell r="M7540" t="str">
            <v>GBP</v>
          </cell>
          <cell r="O7540">
            <v>3042531.8667545994</v>
          </cell>
          <cell r="Q7540">
            <v>0</v>
          </cell>
        </row>
        <row r="7541">
          <cell r="A7541">
            <v>19</v>
          </cell>
          <cell r="E7541" t="str">
            <v>VA</v>
          </cell>
          <cell r="F7541" t="str">
            <v>U_5FL1</v>
          </cell>
          <cell r="G7541" t="str">
            <v>NONU_LIAB_IF(1)</v>
          </cell>
          <cell r="H7541">
            <v>42277</v>
          </cell>
          <cell r="M7541" t="str">
            <v>GBP</v>
          </cell>
          <cell r="O7541">
            <v>3172868.6143977586</v>
          </cell>
          <cell r="Q7541">
            <v>0</v>
          </cell>
        </row>
        <row r="7542">
          <cell r="A7542">
            <v>19</v>
          </cell>
          <cell r="E7542" t="str">
            <v>VA</v>
          </cell>
          <cell r="F7542" t="str">
            <v>U_5FL1</v>
          </cell>
          <cell r="G7542" t="str">
            <v>NONU_LIAB_IF(2)</v>
          </cell>
          <cell r="H7542">
            <v>42277</v>
          </cell>
          <cell r="M7542" t="str">
            <v>GBP</v>
          </cell>
          <cell r="O7542">
            <v>3172868.6143977582</v>
          </cell>
          <cell r="Q7542">
            <v>0</v>
          </cell>
        </row>
        <row r="7543">
          <cell r="A7543">
            <v>19</v>
          </cell>
          <cell r="E7543" t="str">
            <v>VA</v>
          </cell>
          <cell r="F7543" t="str">
            <v>U_5FL1</v>
          </cell>
          <cell r="G7543" t="str">
            <v>NO_POLS_IF</v>
          </cell>
          <cell r="H7543">
            <v>42277</v>
          </cell>
          <cell r="M7543" t="str">
            <v>GBP</v>
          </cell>
          <cell r="O7543">
            <v>651</v>
          </cell>
          <cell r="Q7543">
            <v>0</v>
          </cell>
        </row>
        <row r="7544">
          <cell r="A7544">
            <v>19</v>
          </cell>
          <cell r="E7544" t="str">
            <v>VA</v>
          </cell>
          <cell r="F7544" t="str">
            <v>U_5FL1</v>
          </cell>
          <cell r="G7544" t="str">
            <v>UNFD_URES_IF</v>
          </cell>
          <cell r="H7544">
            <v>42277</v>
          </cell>
          <cell r="M7544" t="str">
            <v>GBP</v>
          </cell>
          <cell r="O7544">
            <v>32549412.380000308</v>
          </cell>
          <cell r="Q7544">
            <v>0</v>
          </cell>
        </row>
        <row r="7545">
          <cell r="A7545">
            <v>19</v>
          </cell>
          <cell r="E7545" t="str">
            <v>VA</v>
          </cell>
          <cell r="F7545" t="str">
            <v>U_5FL1</v>
          </cell>
          <cell r="G7545" t="str">
            <v>UNIT_RES_IF</v>
          </cell>
          <cell r="H7545">
            <v>42277</v>
          </cell>
          <cell r="M7545" t="str">
            <v>GBP</v>
          </cell>
          <cell r="O7545">
            <v>32544930.155100785</v>
          </cell>
          <cell r="Q7545">
            <v>0</v>
          </cell>
        </row>
        <row r="7546">
          <cell r="A7546">
            <v>19</v>
          </cell>
          <cell r="E7546" t="str">
            <v>VA</v>
          </cell>
          <cell r="F7546" t="str">
            <v>U_5FL2</v>
          </cell>
          <cell r="G7546" t="str">
            <v>DISC_CLAIMS_COST_AI(1)</v>
          </cell>
          <cell r="H7546">
            <v>42277</v>
          </cell>
          <cell r="M7546" t="str">
            <v>GBP</v>
          </cell>
          <cell r="O7546">
            <v>20319129.937082082</v>
          </cell>
          <cell r="Q7546">
            <v>0</v>
          </cell>
        </row>
        <row r="7547">
          <cell r="A7547">
            <v>19</v>
          </cell>
          <cell r="E7547" t="str">
            <v>VA</v>
          </cell>
          <cell r="F7547" t="str">
            <v>U_5FL2</v>
          </cell>
          <cell r="G7547" t="str">
            <v>DISC_CLAIMS_COST_AI(2)</v>
          </cell>
          <cell r="H7547">
            <v>42277</v>
          </cell>
          <cell r="M7547" t="str">
            <v>GBP</v>
          </cell>
          <cell r="O7547">
            <v>20319129.937082082</v>
          </cell>
          <cell r="Q7547">
            <v>0</v>
          </cell>
        </row>
        <row r="7548">
          <cell r="A7548">
            <v>19</v>
          </cell>
          <cell r="E7548" t="str">
            <v>VA</v>
          </cell>
          <cell r="F7548" t="str">
            <v>U_5FL2</v>
          </cell>
          <cell r="G7548" t="str">
            <v>DISC_COMM_ADV_AI(1)</v>
          </cell>
          <cell r="H7548">
            <v>42277</v>
          </cell>
          <cell r="M7548" t="str">
            <v>GBP</v>
          </cell>
          <cell r="O7548">
            <v>2541798.3167202086</v>
          </cell>
          <cell r="Q7548">
            <v>0</v>
          </cell>
        </row>
        <row r="7549">
          <cell r="A7549">
            <v>19</v>
          </cell>
          <cell r="E7549" t="str">
            <v>VA</v>
          </cell>
          <cell r="F7549" t="str">
            <v>U_5FL2</v>
          </cell>
          <cell r="G7549" t="str">
            <v>DISC_COMM_ADV_AI(2)</v>
          </cell>
          <cell r="H7549">
            <v>42277</v>
          </cell>
          <cell r="M7549" t="str">
            <v>GBP</v>
          </cell>
          <cell r="O7549">
            <v>2541798.3167202086</v>
          </cell>
          <cell r="Q7549">
            <v>0</v>
          </cell>
        </row>
        <row r="7550">
          <cell r="A7550">
            <v>19</v>
          </cell>
          <cell r="E7550" t="str">
            <v>VA</v>
          </cell>
          <cell r="F7550" t="str">
            <v>U_5FL2</v>
          </cell>
          <cell r="G7550" t="str">
            <v>DISC_DTH_BEN_COST_AI</v>
          </cell>
          <cell r="H7550">
            <v>42277</v>
          </cell>
          <cell r="M7550" t="str">
            <v>GBP</v>
          </cell>
          <cell r="O7550">
            <v>-3.7739441593875994E-15</v>
          </cell>
          <cell r="Q7550">
            <v>0</v>
          </cell>
        </row>
        <row r="7551">
          <cell r="A7551">
            <v>19</v>
          </cell>
          <cell r="E7551" t="str">
            <v>VA</v>
          </cell>
          <cell r="F7551" t="str">
            <v>U_5FL2</v>
          </cell>
          <cell r="G7551" t="str">
            <v>DISC_EXPENSES_AI(1)</v>
          </cell>
          <cell r="H7551">
            <v>42277</v>
          </cell>
          <cell r="M7551" t="str">
            <v>GBP</v>
          </cell>
          <cell r="O7551">
            <v>5992083.281103218</v>
          </cell>
          <cell r="Q7551">
            <v>0</v>
          </cell>
        </row>
        <row r="7552">
          <cell r="A7552">
            <v>19</v>
          </cell>
          <cell r="E7552" t="str">
            <v>VA</v>
          </cell>
          <cell r="F7552" t="str">
            <v>U_5FL2</v>
          </cell>
          <cell r="G7552" t="str">
            <v>DISC_EXPENSES_AI(2)</v>
          </cell>
          <cell r="H7552">
            <v>42277</v>
          </cell>
          <cell r="M7552" t="str">
            <v>GBP</v>
          </cell>
          <cell r="O7552">
            <v>5992083.281103218</v>
          </cell>
          <cell r="Q7552">
            <v>0</v>
          </cell>
        </row>
        <row r="7553">
          <cell r="A7553">
            <v>19</v>
          </cell>
          <cell r="E7553" t="str">
            <v>VA</v>
          </cell>
          <cell r="F7553" t="str">
            <v>U_5FL2</v>
          </cell>
          <cell r="G7553" t="str">
            <v>DISC_GMAB_COST(1)</v>
          </cell>
          <cell r="H7553">
            <v>42277</v>
          </cell>
          <cell r="M7553" t="str">
            <v>GBP</v>
          </cell>
          <cell r="O7553">
            <v>120892.95771308256</v>
          </cell>
          <cell r="Q7553">
            <v>0</v>
          </cell>
        </row>
        <row r="7554">
          <cell r="A7554">
            <v>19</v>
          </cell>
          <cell r="E7554" t="str">
            <v>VA</v>
          </cell>
          <cell r="F7554" t="str">
            <v>U_5FL2</v>
          </cell>
          <cell r="G7554" t="str">
            <v>DISC_GMAB_COST(2)</v>
          </cell>
          <cell r="H7554">
            <v>42277</v>
          </cell>
          <cell r="M7554" t="str">
            <v>GBP</v>
          </cell>
          <cell r="O7554">
            <v>120892.95771308256</v>
          </cell>
          <cell r="Q7554">
            <v>0</v>
          </cell>
        </row>
        <row r="7555">
          <cell r="A7555">
            <v>19</v>
          </cell>
          <cell r="E7555" t="str">
            <v>VA</v>
          </cell>
          <cell r="F7555" t="str">
            <v>U_5FL2</v>
          </cell>
          <cell r="G7555" t="str">
            <v>DISC_GMDB_COST(1)</v>
          </cell>
          <cell r="H7555">
            <v>42277</v>
          </cell>
          <cell r="M7555" t="str">
            <v>GBP</v>
          </cell>
          <cell r="O7555">
            <v>233248.30734945048</v>
          </cell>
          <cell r="Q7555">
            <v>0</v>
          </cell>
        </row>
        <row r="7556">
          <cell r="A7556">
            <v>19</v>
          </cell>
          <cell r="E7556" t="str">
            <v>VA</v>
          </cell>
          <cell r="F7556" t="str">
            <v>U_5FL2</v>
          </cell>
          <cell r="G7556" t="str">
            <v>DISC_GMDB_COST(2)</v>
          </cell>
          <cell r="H7556">
            <v>42277</v>
          </cell>
          <cell r="M7556" t="str">
            <v>GBP</v>
          </cell>
          <cell r="O7556">
            <v>233248.30734945048</v>
          </cell>
          <cell r="Q7556">
            <v>0</v>
          </cell>
        </row>
        <row r="7557">
          <cell r="A7557">
            <v>19</v>
          </cell>
          <cell r="E7557" t="str">
            <v>VA</v>
          </cell>
          <cell r="F7557" t="str">
            <v>U_5FL2</v>
          </cell>
          <cell r="G7557" t="str">
            <v>DISC_GMWB_COST(1)</v>
          </cell>
          <cell r="H7557">
            <v>42277</v>
          </cell>
          <cell r="M7557" t="str">
            <v>GBP</v>
          </cell>
          <cell r="O7557">
            <v>19964988.672019538</v>
          </cell>
          <cell r="Q7557">
            <v>0</v>
          </cell>
        </row>
        <row r="7558">
          <cell r="A7558">
            <v>19</v>
          </cell>
          <cell r="E7558" t="str">
            <v>VA</v>
          </cell>
          <cell r="F7558" t="str">
            <v>U_5FL2</v>
          </cell>
          <cell r="G7558" t="str">
            <v>DISC_GMWB_COST(2)</v>
          </cell>
          <cell r="H7558">
            <v>42277</v>
          </cell>
          <cell r="M7558" t="str">
            <v>GBP</v>
          </cell>
          <cell r="O7558">
            <v>19964988.672019538</v>
          </cell>
          <cell r="Q7558">
            <v>0</v>
          </cell>
        </row>
        <row r="7559">
          <cell r="A7559">
            <v>19</v>
          </cell>
          <cell r="E7559" t="str">
            <v>VA</v>
          </cell>
          <cell r="F7559" t="str">
            <v>U_5FL2</v>
          </cell>
          <cell r="G7559" t="str">
            <v>DISC_PROFIT_AI(1)</v>
          </cell>
          <cell r="H7559">
            <v>42277</v>
          </cell>
          <cell r="M7559" t="str">
            <v>GBP</v>
          </cell>
          <cell r="O7559">
            <v>-7078360.2346894527</v>
          </cell>
          <cell r="Q7559">
            <v>0</v>
          </cell>
        </row>
        <row r="7560">
          <cell r="A7560">
            <v>19</v>
          </cell>
          <cell r="E7560" t="str">
            <v>VA</v>
          </cell>
          <cell r="F7560" t="str">
            <v>U_5FL2</v>
          </cell>
          <cell r="G7560" t="str">
            <v>DISC_PROFIT_AI(2)</v>
          </cell>
          <cell r="H7560">
            <v>42277</v>
          </cell>
          <cell r="M7560" t="str">
            <v>GBP</v>
          </cell>
          <cell r="O7560">
            <v>-7078360.2346894527</v>
          </cell>
          <cell r="Q7560">
            <v>0</v>
          </cell>
        </row>
        <row r="7561">
          <cell r="A7561">
            <v>19</v>
          </cell>
          <cell r="E7561" t="str">
            <v>VA</v>
          </cell>
          <cell r="F7561" t="str">
            <v>U_5FL2</v>
          </cell>
          <cell r="G7561" t="str">
            <v>DISC_REINS_BEN_TAX_COST(1)</v>
          </cell>
          <cell r="H7561">
            <v>42277</v>
          </cell>
          <cell r="M7561" t="str">
            <v>GBP</v>
          </cell>
          <cell r="O7561">
            <v>0</v>
          </cell>
          <cell r="Q7561">
            <v>0</v>
          </cell>
        </row>
        <row r="7562">
          <cell r="A7562">
            <v>19</v>
          </cell>
          <cell r="E7562" t="str">
            <v>VA</v>
          </cell>
          <cell r="F7562" t="str">
            <v>U_5FL2</v>
          </cell>
          <cell r="G7562" t="str">
            <v>DISC_REINS_BEN_TAX_COST(2)</v>
          </cell>
          <cell r="H7562">
            <v>42277</v>
          </cell>
          <cell r="M7562" t="str">
            <v>GBP</v>
          </cell>
          <cell r="O7562">
            <v>0</v>
          </cell>
          <cell r="Q7562">
            <v>0</v>
          </cell>
        </row>
        <row r="7563">
          <cell r="A7563">
            <v>19</v>
          </cell>
          <cell r="E7563" t="str">
            <v>VA</v>
          </cell>
          <cell r="F7563" t="str">
            <v>U_5FL2</v>
          </cell>
          <cell r="G7563" t="str">
            <v>DISC_REVENUE_AI(1)</v>
          </cell>
          <cell r="H7563">
            <v>42277</v>
          </cell>
          <cell r="M7563" t="str">
            <v>GBP</v>
          </cell>
          <cell r="O7563">
            <v>21774651.300215587</v>
          </cell>
          <cell r="Q7563">
            <v>0</v>
          </cell>
        </row>
        <row r="7564">
          <cell r="A7564">
            <v>19</v>
          </cell>
          <cell r="E7564" t="str">
            <v>VA</v>
          </cell>
          <cell r="F7564" t="str">
            <v>U_5FL2</v>
          </cell>
          <cell r="G7564" t="str">
            <v>DISC_REVENUE_AI(2)</v>
          </cell>
          <cell r="H7564">
            <v>42277</v>
          </cell>
          <cell r="M7564" t="str">
            <v>GBP</v>
          </cell>
          <cell r="O7564">
            <v>21774651.300215587</v>
          </cell>
          <cell r="Q7564">
            <v>0</v>
          </cell>
        </row>
        <row r="7565">
          <cell r="A7565">
            <v>19</v>
          </cell>
          <cell r="E7565" t="str">
            <v>VA</v>
          </cell>
          <cell r="F7565" t="str">
            <v>U_5FL2</v>
          </cell>
          <cell r="G7565" t="str">
            <v>NONU_LIAB_IF(1)</v>
          </cell>
          <cell r="H7565">
            <v>42277</v>
          </cell>
          <cell r="M7565" t="str">
            <v>GBP</v>
          </cell>
          <cell r="O7565">
            <v>7078360.2346894527</v>
          </cell>
          <cell r="Q7565">
            <v>0</v>
          </cell>
        </row>
        <row r="7566">
          <cell r="A7566">
            <v>19</v>
          </cell>
          <cell r="E7566" t="str">
            <v>VA</v>
          </cell>
          <cell r="F7566" t="str">
            <v>U_5FL2</v>
          </cell>
          <cell r="G7566" t="str">
            <v>NONU_LIAB_IF(2)</v>
          </cell>
          <cell r="H7566">
            <v>42277</v>
          </cell>
          <cell r="M7566" t="str">
            <v>GBP</v>
          </cell>
          <cell r="O7566">
            <v>7078360.2346894527</v>
          </cell>
          <cell r="Q7566">
            <v>0</v>
          </cell>
        </row>
        <row r="7567">
          <cell r="A7567">
            <v>19</v>
          </cell>
          <cell r="E7567" t="str">
            <v>VA</v>
          </cell>
          <cell r="F7567" t="str">
            <v>U_5FL2</v>
          </cell>
          <cell r="G7567" t="str">
            <v>NO_POLS_IF</v>
          </cell>
          <cell r="H7567">
            <v>42277</v>
          </cell>
          <cell r="M7567" t="str">
            <v>GBP</v>
          </cell>
          <cell r="O7567">
            <v>3389</v>
          </cell>
          <cell r="Q7567">
            <v>0</v>
          </cell>
        </row>
        <row r="7568">
          <cell r="A7568">
            <v>19</v>
          </cell>
          <cell r="E7568" t="str">
            <v>VA</v>
          </cell>
          <cell r="F7568" t="str">
            <v>U_5FL2</v>
          </cell>
          <cell r="G7568" t="str">
            <v>UNFD_URES_IF</v>
          </cell>
          <cell r="H7568">
            <v>42277</v>
          </cell>
          <cell r="M7568" t="str">
            <v>GBP</v>
          </cell>
          <cell r="O7568">
            <v>224500250.76000232</v>
          </cell>
          <cell r="Q7568">
            <v>0</v>
          </cell>
        </row>
        <row r="7569">
          <cell r="A7569">
            <v>19</v>
          </cell>
          <cell r="E7569" t="str">
            <v>VA</v>
          </cell>
          <cell r="F7569" t="str">
            <v>U_5FL2</v>
          </cell>
          <cell r="G7569" t="str">
            <v>UNIT_RES_IF</v>
          </cell>
          <cell r="H7569">
            <v>42277</v>
          </cell>
          <cell r="M7569" t="str">
            <v>GBP</v>
          </cell>
          <cell r="O7569">
            <v>224500250.76000232</v>
          </cell>
          <cell r="Q7569">
            <v>0</v>
          </cell>
        </row>
        <row r="7570">
          <cell r="A7570">
            <v>19</v>
          </cell>
          <cell r="E7570" t="str">
            <v>VA</v>
          </cell>
          <cell r="F7570" t="str">
            <v>U_ASC1</v>
          </cell>
          <cell r="G7570" t="str">
            <v>DISC_CLAIMS_COST_AI(1)</v>
          </cell>
          <cell r="H7570">
            <v>42277</v>
          </cell>
          <cell r="M7570" t="str">
            <v>GBP</v>
          </cell>
          <cell r="O7570">
            <v>13619840.396448322</v>
          </cell>
          <cell r="Q7570">
            <v>0</v>
          </cell>
        </row>
        <row r="7571">
          <cell r="A7571">
            <v>19</v>
          </cell>
          <cell r="E7571" t="str">
            <v>VA</v>
          </cell>
          <cell r="F7571" t="str">
            <v>U_ASC1</v>
          </cell>
          <cell r="G7571" t="str">
            <v>DISC_CLAIMS_COST_AI(2)</v>
          </cell>
          <cell r="H7571">
            <v>42277</v>
          </cell>
          <cell r="M7571" t="str">
            <v>GBP</v>
          </cell>
          <cell r="O7571">
            <v>13619840.396448322</v>
          </cell>
          <cell r="Q7571">
            <v>0</v>
          </cell>
        </row>
        <row r="7572">
          <cell r="A7572">
            <v>19</v>
          </cell>
          <cell r="E7572" t="str">
            <v>VA</v>
          </cell>
          <cell r="F7572" t="str">
            <v>U_ASC1</v>
          </cell>
          <cell r="G7572" t="str">
            <v>DISC_COMM_ADV_AI(1)</v>
          </cell>
          <cell r="H7572">
            <v>42277</v>
          </cell>
          <cell r="M7572" t="str">
            <v>GBP</v>
          </cell>
          <cell r="O7572">
            <v>1326463.5200100048</v>
          </cell>
          <cell r="Q7572">
            <v>0</v>
          </cell>
        </row>
        <row r="7573">
          <cell r="A7573">
            <v>19</v>
          </cell>
          <cell r="E7573" t="str">
            <v>VA</v>
          </cell>
          <cell r="F7573" t="str">
            <v>U_ASC1</v>
          </cell>
          <cell r="G7573" t="str">
            <v>DISC_COMM_ADV_AI(2)</v>
          </cell>
          <cell r="H7573">
            <v>42277</v>
          </cell>
          <cell r="M7573" t="str">
            <v>GBP</v>
          </cell>
          <cell r="O7573">
            <v>1326463.5200100048</v>
          </cell>
          <cell r="Q7573">
            <v>0</v>
          </cell>
        </row>
        <row r="7574">
          <cell r="A7574">
            <v>19</v>
          </cell>
          <cell r="E7574" t="str">
            <v>VA</v>
          </cell>
          <cell r="F7574" t="str">
            <v>U_ASC1</v>
          </cell>
          <cell r="G7574" t="str">
            <v>DISC_DTH_BEN_COST_AI</v>
          </cell>
          <cell r="H7574">
            <v>42277</v>
          </cell>
          <cell r="M7574" t="str">
            <v>GBP</v>
          </cell>
          <cell r="O7574">
            <v>-69.534510697713912</v>
          </cell>
          <cell r="Q7574">
            <v>0</v>
          </cell>
        </row>
        <row r="7575">
          <cell r="A7575">
            <v>19</v>
          </cell>
          <cell r="E7575" t="str">
            <v>VA</v>
          </cell>
          <cell r="F7575" t="str">
            <v>U_ASC1</v>
          </cell>
          <cell r="G7575" t="str">
            <v>DISC_EXPENSES_AI(1)</v>
          </cell>
          <cell r="H7575">
            <v>42277</v>
          </cell>
          <cell r="M7575" t="str">
            <v>GBP</v>
          </cell>
          <cell r="O7575">
            <v>2368985.3750384841</v>
          </cell>
          <cell r="Q7575">
            <v>0</v>
          </cell>
        </row>
        <row r="7576">
          <cell r="A7576">
            <v>19</v>
          </cell>
          <cell r="E7576" t="str">
            <v>VA</v>
          </cell>
          <cell r="F7576" t="str">
            <v>U_ASC1</v>
          </cell>
          <cell r="G7576" t="str">
            <v>DISC_EXPENSES_AI(2)</v>
          </cell>
          <cell r="H7576">
            <v>42277</v>
          </cell>
          <cell r="M7576" t="str">
            <v>GBP</v>
          </cell>
          <cell r="O7576">
            <v>2368985.3750384841</v>
          </cell>
          <cell r="Q7576">
            <v>0</v>
          </cell>
        </row>
        <row r="7577">
          <cell r="A7577">
            <v>19</v>
          </cell>
          <cell r="E7577" t="str">
            <v>VA</v>
          </cell>
          <cell r="F7577" t="str">
            <v>U_ASC1</v>
          </cell>
          <cell r="G7577" t="str">
            <v>DISC_GMAB_COST(1)</v>
          </cell>
          <cell r="H7577">
            <v>42277</v>
          </cell>
          <cell r="M7577" t="str">
            <v>GBP</v>
          </cell>
          <cell r="O7577">
            <v>13105750.907546477</v>
          </cell>
          <cell r="Q7577">
            <v>0</v>
          </cell>
        </row>
        <row r="7578">
          <cell r="A7578">
            <v>19</v>
          </cell>
          <cell r="E7578" t="str">
            <v>VA</v>
          </cell>
          <cell r="F7578" t="str">
            <v>U_ASC1</v>
          </cell>
          <cell r="G7578" t="str">
            <v>DISC_GMAB_COST(2)</v>
          </cell>
          <cell r="H7578">
            <v>42277</v>
          </cell>
          <cell r="M7578" t="str">
            <v>GBP</v>
          </cell>
          <cell r="O7578">
            <v>13105750.907546477</v>
          </cell>
          <cell r="Q7578">
            <v>0</v>
          </cell>
        </row>
        <row r="7579">
          <cell r="A7579">
            <v>19</v>
          </cell>
          <cell r="E7579" t="str">
            <v>VA</v>
          </cell>
          <cell r="F7579" t="str">
            <v>U_ASC1</v>
          </cell>
          <cell r="G7579" t="str">
            <v>DISC_GMDB_COST(1)</v>
          </cell>
          <cell r="H7579">
            <v>42277</v>
          </cell>
          <cell r="M7579" t="str">
            <v>GBP</v>
          </cell>
          <cell r="O7579">
            <v>514159.02341252961</v>
          </cell>
          <cell r="Q7579">
            <v>0</v>
          </cell>
        </row>
        <row r="7580">
          <cell r="A7580">
            <v>19</v>
          </cell>
          <cell r="E7580" t="str">
            <v>VA</v>
          </cell>
          <cell r="F7580" t="str">
            <v>U_ASC1</v>
          </cell>
          <cell r="G7580" t="str">
            <v>DISC_GMDB_COST(2)</v>
          </cell>
          <cell r="H7580">
            <v>42277</v>
          </cell>
          <cell r="M7580" t="str">
            <v>GBP</v>
          </cell>
          <cell r="O7580">
            <v>514159.02341252961</v>
          </cell>
          <cell r="Q7580">
            <v>0</v>
          </cell>
        </row>
        <row r="7581">
          <cell r="A7581">
            <v>19</v>
          </cell>
          <cell r="E7581" t="str">
            <v>VA</v>
          </cell>
          <cell r="F7581" t="str">
            <v>U_ASC1</v>
          </cell>
          <cell r="G7581" t="str">
            <v>DISC_GMWB_COST(1)</v>
          </cell>
          <cell r="H7581">
            <v>42277</v>
          </cell>
          <cell r="M7581" t="str">
            <v>GBP</v>
          </cell>
          <cell r="O7581">
            <v>0</v>
          </cell>
          <cell r="Q7581">
            <v>0</v>
          </cell>
        </row>
        <row r="7582">
          <cell r="A7582">
            <v>19</v>
          </cell>
          <cell r="E7582" t="str">
            <v>VA</v>
          </cell>
          <cell r="F7582" t="str">
            <v>U_ASC1</v>
          </cell>
          <cell r="G7582" t="str">
            <v>DISC_GMWB_COST(2)</v>
          </cell>
          <cell r="H7582">
            <v>42277</v>
          </cell>
          <cell r="M7582" t="str">
            <v>GBP</v>
          </cell>
          <cell r="O7582">
            <v>0</v>
          </cell>
          <cell r="Q7582">
            <v>0</v>
          </cell>
        </row>
        <row r="7583">
          <cell r="A7583">
            <v>19</v>
          </cell>
          <cell r="E7583" t="str">
            <v>VA</v>
          </cell>
          <cell r="F7583" t="str">
            <v>U_ASC1</v>
          </cell>
          <cell r="G7583" t="str">
            <v>DISC_PROFIT_AI(1)</v>
          </cell>
          <cell r="H7583">
            <v>42277</v>
          </cell>
          <cell r="M7583" t="str">
            <v>GBP</v>
          </cell>
          <cell r="O7583">
            <v>-1783515.9531213932</v>
          </cell>
          <cell r="Q7583">
            <v>0</v>
          </cell>
        </row>
        <row r="7584">
          <cell r="A7584">
            <v>19</v>
          </cell>
          <cell r="E7584" t="str">
            <v>VA</v>
          </cell>
          <cell r="F7584" t="str">
            <v>U_ASC1</v>
          </cell>
          <cell r="G7584" t="str">
            <v>DISC_PROFIT_AI(2)</v>
          </cell>
          <cell r="H7584">
            <v>42277</v>
          </cell>
          <cell r="M7584" t="str">
            <v>GBP</v>
          </cell>
          <cell r="O7584">
            <v>-1783515.9531213932</v>
          </cell>
          <cell r="Q7584">
            <v>0</v>
          </cell>
        </row>
        <row r="7585">
          <cell r="A7585">
            <v>19</v>
          </cell>
          <cell r="E7585" t="str">
            <v>VA</v>
          </cell>
          <cell r="F7585" t="str">
            <v>U_ASC1</v>
          </cell>
          <cell r="G7585" t="str">
            <v>DISC_REINS_BEN_TAX_COST(1)</v>
          </cell>
          <cell r="H7585">
            <v>42277</v>
          </cell>
          <cell r="M7585" t="str">
            <v>GBP</v>
          </cell>
          <cell r="O7585">
            <v>0</v>
          </cell>
          <cell r="Q7585">
            <v>0</v>
          </cell>
        </row>
        <row r="7586">
          <cell r="A7586">
            <v>19</v>
          </cell>
          <cell r="E7586" t="str">
            <v>VA</v>
          </cell>
          <cell r="F7586" t="str">
            <v>U_ASC1</v>
          </cell>
          <cell r="G7586" t="str">
            <v>DISC_REINS_BEN_TAX_COST(2)</v>
          </cell>
          <cell r="H7586">
            <v>42277</v>
          </cell>
          <cell r="M7586" t="str">
            <v>GBP</v>
          </cell>
          <cell r="O7586">
            <v>0</v>
          </cell>
          <cell r="Q7586">
            <v>0</v>
          </cell>
        </row>
        <row r="7587">
          <cell r="A7587">
            <v>19</v>
          </cell>
          <cell r="E7587" t="str">
            <v>VA</v>
          </cell>
          <cell r="F7587" t="str">
            <v>U_ASC1</v>
          </cell>
          <cell r="G7587" t="str">
            <v>DISC_REVENUE_AI(1)</v>
          </cell>
          <cell r="H7587">
            <v>42277</v>
          </cell>
          <cell r="M7587" t="str">
            <v>GBP</v>
          </cell>
          <cell r="O7587">
            <v>15531773.338375397</v>
          </cell>
          <cell r="Q7587">
            <v>0</v>
          </cell>
        </row>
        <row r="7588">
          <cell r="A7588">
            <v>19</v>
          </cell>
          <cell r="E7588" t="str">
            <v>VA</v>
          </cell>
          <cell r="F7588" t="str">
            <v>U_ASC1</v>
          </cell>
          <cell r="G7588" t="str">
            <v>DISC_REVENUE_AI(2)</v>
          </cell>
          <cell r="H7588">
            <v>42277</v>
          </cell>
          <cell r="M7588" t="str">
            <v>GBP</v>
          </cell>
          <cell r="O7588">
            <v>15531773.338375397</v>
          </cell>
          <cell r="Q7588">
            <v>0</v>
          </cell>
        </row>
        <row r="7589">
          <cell r="A7589">
            <v>19</v>
          </cell>
          <cell r="E7589" t="str">
            <v>VA</v>
          </cell>
          <cell r="F7589" t="str">
            <v>U_ASC1</v>
          </cell>
          <cell r="G7589" t="str">
            <v>NONU_LIAB_IF(1)</v>
          </cell>
          <cell r="H7589">
            <v>42277</v>
          </cell>
          <cell r="M7589" t="str">
            <v>GBP</v>
          </cell>
          <cell r="O7589">
            <v>1783515.9531213932</v>
          </cell>
          <cell r="Q7589">
            <v>0</v>
          </cell>
        </row>
        <row r="7590">
          <cell r="A7590">
            <v>19</v>
          </cell>
          <cell r="E7590" t="str">
            <v>VA</v>
          </cell>
          <cell r="F7590" t="str">
            <v>U_ASC1</v>
          </cell>
          <cell r="G7590" t="str">
            <v>NONU_LIAB_IF(2)</v>
          </cell>
          <cell r="H7590">
            <v>42277</v>
          </cell>
          <cell r="M7590" t="str">
            <v>GBP</v>
          </cell>
          <cell r="O7590">
            <v>1783515.9531213932</v>
          </cell>
          <cell r="Q7590">
            <v>0</v>
          </cell>
        </row>
        <row r="7591">
          <cell r="A7591">
            <v>19</v>
          </cell>
          <cell r="E7591" t="str">
            <v>VA</v>
          </cell>
          <cell r="F7591" t="str">
            <v>U_ASC1</v>
          </cell>
          <cell r="G7591" t="str">
            <v>NO_POLS_IF</v>
          </cell>
          <cell r="H7591">
            <v>42277</v>
          </cell>
          <cell r="M7591" t="str">
            <v>GBP</v>
          </cell>
          <cell r="O7591">
            <v>1277</v>
          </cell>
          <cell r="Q7591">
            <v>0</v>
          </cell>
        </row>
        <row r="7592">
          <cell r="A7592">
            <v>19</v>
          </cell>
          <cell r="E7592" t="str">
            <v>VA</v>
          </cell>
          <cell r="F7592" t="str">
            <v>U_ASC1</v>
          </cell>
          <cell r="G7592" t="str">
            <v>UNFD_URES_IF</v>
          </cell>
          <cell r="H7592">
            <v>42277</v>
          </cell>
          <cell r="M7592" t="str">
            <v>GBP</v>
          </cell>
          <cell r="O7592">
            <v>105873343.00999853</v>
          </cell>
          <cell r="Q7592">
            <v>0</v>
          </cell>
        </row>
        <row r="7593">
          <cell r="A7593">
            <v>19</v>
          </cell>
          <cell r="E7593" t="str">
            <v>VA</v>
          </cell>
          <cell r="F7593" t="str">
            <v>U_ASC1</v>
          </cell>
          <cell r="G7593" t="str">
            <v>UNIT_RES_IF</v>
          </cell>
          <cell r="H7593">
            <v>42277</v>
          </cell>
          <cell r="M7593" t="str">
            <v>GBP</v>
          </cell>
          <cell r="O7593">
            <v>105253854.29761118</v>
          </cell>
          <cell r="Q7593">
            <v>0</v>
          </cell>
        </row>
        <row r="7594">
          <cell r="A7594">
            <v>19</v>
          </cell>
          <cell r="E7594" t="str">
            <v>VA</v>
          </cell>
          <cell r="F7594" t="str">
            <v>U_ASI1</v>
          </cell>
          <cell r="G7594" t="str">
            <v>DISC_CLAIMS_COST_AI(1)</v>
          </cell>
          <cell r="H7594">
            <v>42277</v>
          </cell>
          <cell r="M7594" t="str">
            <v>GBP</v>
          </cell>
          <cell r="O7594">
            <v>4732797.6759231836</v>
          </cell>
          <cell r="Q7594">
            <v>0</v>
          </cell>
        </row>
        <row r="7595">
          <cell r="A7595">
            <v>19</v>
          </cell>
          <cell r="E7595" t="str">
            <v>VA</v>
          </cell>
          <cell r="F7595" t="str">
            <v>U_ASI1</v>
          </cell>
          <cell r="G7595" t="str">
            <v>DISC_CLAIMS_COST_AI(2)</v>
          </cell>
          <cell r="H7595">
            <v>42277</v>
          </cell>
          <cell r="M7595" t="str">
            <v>GBP</v>
          </cell>
          <cell r="O7595">
            <v>4732797.6759231836</v>
          </cell>
          <cell r="Q7595">
            <v>0</v>
          </cell>
        </row>
        <row r="7596">
          <cell r="A7596">
            <v>19</v>
          </cell>
          <cell r="E7596" t="str">
            <v>VA</v>
          </cell>
          <cell r="F7596" t="str">
            <v>U_ASI1</v>
          </cell>
          <cell r="G7596" t="str">
            <v>DISC_COMM_ADV_AI(1)</v>
          </cell>
          <cell r="H7596">
            <v>42277</v>
          </cell>
          <cell r="M7596" t="str">
            <v>GBP</v>
          </cell>
          <cell r="O7596">
            <v>2906879.8010339099</v>
          </cell>
          <cell r="Q7596">
            <v>0</v>
          </cell>
        </row>
        <row r="7597">
          <cell r="A7597">
            <v>19</v>
          </cell>
          <cell r="E7597" t="str">
            <v>VA</v>
          </cell>
          <cell r="F7597" t="str">
            <v>U_ASI1</v>
          </cell>
          <cell r="G7597" t="str">
            <v>DISC_COMM_ADV_AI(2)</v>
          </cell>
          <cell r="H7597">
            <v>42277</v>
          </cell>
          <cell r="M7597" t="str">
            <v>GBP</v>
          </cell>
          <cell r="O7597">
            <v>2906879.8010339099</v>
          </cell>
          <cell r="Q7597">
            <v>0</v>
          </cell>
        </row>
        <row r="7598">
          <cell r="A7598">
            <v>19</v>
          </cell>
          <cell r="E7598" t="str">
            <v>VA</v>
          </cell>
          <cell r="F7598" t="str">
            <v>U_ASI1</v>
          </cell>
          <cell r="G7598" t="str">
            <v>DISC_DTH_BEN_COST_AI</v>
          </cell>
          <cell r="H7598">
            <v>42277</v>
          </cell>
          <cell r="M7598" t="str">
            <v>GBP</v>
          </cell>
          <cell r="O7598">
            <v>-127.12317922994482</v>
          </cell>
          <cell r="Q7598">
            <v>0</v>
          </cell>
        </row>
        <row r="7599">
          <cell r="A7599">
            <v>19</v>
          </cell>
          <cell r="E7599" t="str">
            <v>VA</v>
          </cell>
          <cell r="F7599" t="str">
            <v>U_ASI1</v>
          </cell>
          <cell r="G7599" t="str">
            <v>DISC_EXPENSES_AI(1)</v>
          </cell>
          <cell r="H7599">
            <v>42277</v>
          </cell>
          <cell r="M7599" t="str">
            <v>GBP</v>
          </cell>
          <cell r="O7599">
            <v>2385805.9731501187</v>
          </cell>
          <cell r="Q7599">
            <v>0</v>
          </cell>
        </row>
        <row r="7600">
          <cell r="A7600">
            <v>19</v>
          </cell>
          <cell r="E7600" t="str">
            <v>VA</v>
          </cell>
          <cell r="F7600" t="str">
            <v>U_ASI1</v>
          </cell>
          <cell r="G7600" t="str">
            <v>DISC_EXPENSES_AI(2)</v>
          </cell>
          <cell r="H7600">
            <v>42277</v>
          </cell>
          <cell r="M7600" t="str">
            <v>GBP</v>
          </cell>
          <cell r="O7600">
            <v>2385805.9731501187</v>
          </cell>
          <cell r="Q7600">
            <v>0</v>
          </cell>
        </row>
        <row r="7601">
          <cell r="A7601">
            <v>19</v>
          </cell>
          <cell r="E7601" t="str">
            <v>VA</v>
          </cell>
          <cell r="F7601" t="str">
            <v>U_ASI1</v>
          </cell>
          <cell r="G7601" t="str">
            <v>DISC_GMAB_COST(1)</v>
          </cell>
          <cell r="H7601">
            <v>42277</v>
          </cell>
          <cell r="M7601" t="str">
            <v>GBP</v>
          </cell>
          <cell r="O7601">
            <v>787939.81185955182</v>
          </cell>
          <cell r="Q7601">
            <v>0</v>
          </cell>
        </row>
        <row r="7602">
          <cell r="A7602">
            <v>19</v>
          </cell>
          <cell r="E7602" t="str">
            <v>VA</v>
          </cell>
          <cell r="F7602" t="str">
            <v>U_ASI1</v>
          </cell>
          <cell r="G7602" t="str">
            <v>DISC_GMAB_COST(2)</v>
          </cell>
          <cell r="H7602">
            <v>42277</v>
          </cell>
          <cell r="M7602" t="str">
            <v>GBP</v>
          </cell>
          <cell r="O7602">
            <v>787939.81185955182</v>
          </cell>
          <cell r="Q7602">
            <v>0</v>
          </cell>
        </row>
        <row r="7603">
          <cell r="A7603">
            <v>19</v>
          </cell>
          <cell r="E7603" t="str">
            <v>VA</v>
          </cell>
          <cell r="F7603" t="str">
            <v>U_ASI1</v>
          </cell>
          <cell r="G7603" t="str">
            <v>DISC_GMDB_COST(1)</v>
          </cell>
          <cell r="H7603">
            <v>42277</v>
          </cell>
          <cell r="M7603" t="str">
            <v>GBP</v>
          </cell>
          <cell r="O7603">
            <v>804941.07077884395</v>
          </cell>
          <cell r="Q7603">
            <v>0</v>
          </cell>
        </row>
        <row r="7604">
          <cell r="A7604">
            <v>19</v>
          </cell>
          <cell r="E7604" t="str">
            <v>VA</v>
          </cell>
          <cell r="F7604" t="str">
            <v>U_ASI1</v>
          </cell>
          <cell r="G7604" t="str">
            <v>DISC_GMDB_COST(2)</v>
          </cell>
          <cell r="H7604">
            <v>42277</v>
          </cell>
          <cell r="M7604" t="str">
            <v>GBP</v>
          </cell>
          <cell r="O7604">
            <v>804941.07077884395</v>
          </cell>
          <cell r="Q7604">
            <v>0</v>
          </cell>
        </row>
        <row r="7605">
          <cell r="A7605">
            <v>19</v>
          </cell>
          <cell r="E7605" t="str">
            <v>VA</v>
          </cell>
          <cell r="F7605" t="str">
            <v>U_ASI1</v>
          </cell>
          <cell r="G7605" t="str">
            <v>DISC_GMWB_COST(1)</v>
          </cell>
          <cell r="H7605">
            <v>42277</v>
          </cell>
          <cell r="M7605" t="str">
            <v>GBP</v>
          </cell>
          <cell r="O7605">
            <v>3140043.916464027</v>
          </cell>
          <cell r="Q7605">
            <v>0</v>
          </cell>
        </row>
        <row r="7606">
          <cell r="A7606">
            <v>19</v>
          </cell>
          <cell r="E7606" t="str">
            <v>VA</v>
          </cell>
          <cell r="F7606" t="str">
            <v>U_ASI1</v>
          </cell>
          <cell r="G7606" t="str">
            <v>DISC_GMWB_COST(2)</v>
          </cell>
          <cell r="H7606">
            <v>42277</v>
          </cell>
          <cell r="M7606" t="str">
            <v>GBP</v>
          </cell>
          <cell r="O7606">
            <v>3140043.916464027</v>
          </cell>
          <cell r="Q7606">
            <v>0</v>
          </cell>
        </row>
        <row r="7607">
          <cell r="A7607">
            <v>19</v>
          </cell>
          <cell r="E7607" t="str">
            <v>VA</v>
          </cell>
          <cell r="F7607" t="str">
            <v>U_ASI1</v>
          </cell>
          <cell r="G7607" t="str">
            <v>DISC_PROFIT_AI(1)</v>
          </cell>
          <cell r="H7607">
            <v>42277</v>
          </cell>
          <cell r="M7607" t="str">
            <v>GBP</v>
          </cell>
          <cell r="O7607">
            <v>2319949.2730709962</v>
          </cell>
          <cell r="Q7607">
            <v>0</v>
          </cell>
        </row>
        <row r="7608">
          <cell r="A7608">
            <v>19</v>
          </cell>
          <cell r="E7608" t="str">
            <v>VA</v>
          </cell>
          <cell r="F7608" t="str">
            <v>U_ASI1</v>
          </cell>
          <cell r="G7608" t="str">
            <v>DISC_PROFIT_AI(2)</v>
          </cell>
          <cell r="H7608">
            <v>42277</v>
          </cell>
          <cell r="M7608" t="str">
            <v>GBP</v>
          </cell>
          <cell r="O7608">
            <v>2319949.2730709962</v>
          </cell>
          <cell r="Q7608">
            <v>0</v>
          </cell>
        </row>
        <row r="7609">
          <cell r="A7609">
            <v>19</v>
          </cell>
          <cell r="E7609" t="str">
            <v>VA</v>
          </cell>
          <cell r="F7609" t="str">
            <v>U_ASI1</v>
          </cell>
          <cell r="G7609" t="str">
            <v>DISC_REINS_BEN_TAX_COST(1)</v>
          </cell>
          <cell r="H7609">
            <v>42277</v>
          </cell>
          <cell r="M7609" t="str">
            <v>GBP</v>
          </cell>
          <cell r="O7609">
            <v>0</v>
          </cell>
          <cell r="Q7609">
            <v>0</v>
          </cell>
        </row>
        <row r="7610">
          <cell r="A7610">
            <v>19</v>
          </cell>
          <cell r="E7610" t="str">
            <v>VA</v>
          </cell>
          <cell r="F7610" t="str">
            <v>U_ASI1</v>
          </cell>
          <cell r="G7610" t="str">
            <v>DISC_REINS_BEN_TAX_COST(2)</v>
          </cell>
          <cell r="H7610">
            <v>42277</v>
          </cell>
          <cell r="M7610" t="str">
            <v>GBP</v>
          </cell>
          <cell r="O7610">
            <v>0</v>
          </cell>
          <cell r="Q7610">
            <v>0</v>
          </cell>
        </row>
        <row r="7611">
          <cell r="A7611">
            <v>19</v>
          </cell>
          <cell r="E7611" t="str">
            <v>VA</v>
          </cell>
          <cell r="F7611" t="str">
            <v>U_ASI1</v>
          </cell>
          <cell r="G7611" t="str">
            <v>DISC_REVENUE_AI(1)</v>
          </cell>
          <cell r="H7611">
            <v>42277</v>
          </cell>
          <cell r="M7611" t="str">
            <v>GBP</v>
          </cell>
          <cell r="O7611">
            <v>12345432.723178141</v>
          </cell>
          <cell r="Q7611">
            <v>0</v>
          </cell>
        </row>
        <row r="7612">
          <cell r="A7612">
            <v>19</v>
          </cell>
          <cell r="E7612" t="str">
            <v>VA</v>
          </cell>
          <cell r="F7612" t="str">
            <v>U_ASI1</v>
          </cell>
          <cell r="G7612" t="str">
            <v>DISC_REVENUE_AI(2)</v>
          </cell>
          <cell r="H7612">
            <v>42277</v>
          </cell>
          <cell r="M7612" t="str">
            <v>GBP</v>
          </cell>
          <cell r="O7612">
            <v>12345432.723178141</v>
          </cell>
          <cell r="Q7612">
            <v>0</v>
          </cell>
        </row>
        <row r="7613">
          <cell r="A7613">
            <v>19</v>
          </cell>
          <cell r="E7613" t="str">
            <v>VA</v>
          </cell>
          <cell r="F7613" t="str">
            <v>U_ASI1</v>
          </cell>
          <cell r="G7613" t="str">
            <v>NONU_LIAB_IF(1)</v>
          </cell>
          <cell r="H7613">
            <v>42277</v>
          </cell>
          <cell r="M7613" t="str">
            <v>GBP</v>
          </cell>
          <cell r="O7613">
            <v>-2319949.2730709962</v>
          </cell>
          <cell r="Q7613">
            <v>0</v>
          </cell>
        </row>
        <row r="7614">
          <cell r="A7614">
            <v>19</v>
          </cell>
          <cell r="E7614" t="str">
            <v>VA</v>
          </cell>
          <cell r="F7614" t="str">
            <v>U_ASI1</v>
          </cell>
          <cell r="G7614" t="str">
            <v>NONU_LIAB_IF(2)</v>
          </cell>
          <cell r="H7614">
            <v>42277</v>
          </cell>
          <cell r="M7614" t="str">
            <v>GBP</v>
          </cell>
          <cell r="O7614">
            <v>-2319949.2730709962</v>
          </cell>
          <cell r="Q7614">
            <v>0</v>
          </cell>
        </row>
        <row r="7615">
          <cell r="A7615">
            <v>19</v>
          </cell>
          <cell r="E7615" t="str">
            <v>VA</v>
          </cell>
          <cell r="F7615" t="str">
            <v>U_ASI1</v>
          </cell>
          <cell r="G7615" t="str">
            <v>NO_POLS_IF</v>
          </cell>
          <cell r="H7615">
            <v>42277</v>
          </cell>
          <cell r="M7615" t="str">
            <v>GBP</v>
          </cell>
          <cell r="O7615">
            <v>968</v>
          </cell>
          <cell r="Q7615">
            <v>0</v>
          </cell>
        </row>
        <row r="7616">
          <cell r="A7616">
            <v>19</v>
          </cell>
          <cell r="E7616" t="str">
            <v>VA</v>
          </cell>
          <cell r="F7616" t="str">
            <v>U_ASI1</v>
          </cell>
          <cell r="G7616" t="str">
            <v>UNFD_URES_IF</v>
          </cell>
          <cell r="H7616">
            <v>42277</v>
          </cell>
          <cell r="M7616" t="str">
            <v>GBP</v>
          </cell>
          <cell r="O7616">
            <v>100074878.08999765</v>
          </cell>
          <cell r="Q7616">
            <v>0</v>
          </cell>
        </row>
        <row r="7617">
          <cell r="A7617">
            <v>19</v>
          </cell>
          <cell r="E7617" t="str">
            <v>VA</v>
          </cell>
          <cell r="F7617" t="str">
            <v>U_ASI1</v>
          </cell>
          <cell r="G7617" t="str">
            <v>UNIT_RES_IF</v>
          </cell>
          <cell r="H7617">
            <v>42277</v>
          </cell>
          <cell r="M7617" t="str">
            <v>GBP</v>
          </cell>
          <cell r="O7617">
            <v>99803713.175810471</v>
          </cell>
          <cell r="Q7617">
            <v>0</v>
          </cell>
        </row>
        <row r="7618">
          <cell r="A7618">
            <v>19</v>
          </cell>
          <cell r="E7618" t="str">
            <v>VA</v>
          </cell>
          <cell r="F7618" t="str">
            <v>U_ASLI</v>
          </cell>
          <cell r="G7618" t="str">
            <v>DISC_CLAIMS_COST_AI(1)</v>
          </cell>
          <cell r="H7618">
            <v>42277</v>
          </cell>
          <cell r="M7618" t="str">
            <v>GBP</v>
          </cell>
          <cell r="O7618">
            <v>3953812.6123591615</v>
          </cell>
          <cell r="Q7618">
            <v>0</v>
          </cell>
        </row>
        <row r="7619">
          <cell r="A7619">
            <v>19</v>
          </cell>
          <cell r="E7619" t="str">
            <v>VA</v>
          </cell>
          <cell r="F7619" t="str">
            <v>U_ASLI</v>
          </cell>
          <cell r="G7619" t="str">
            <v>DISC_CLAIMS_COST_AI(2)</v>
          </cell>
          <cell r="H7619">
            <v>42277</v>
          </cell>
          <cell r="M7619" t="str">
            <v>GBP</v>
          </cell>
          <cell r="O7619">
            <v>3953812.6123591615</v>
          </cell>
          <cell r="Q7619">
            <v>0</v>
          </cell>
        </row>
        <row r="7620">
          <cell r="A7620">
            <v>19</v>
          </cell>
          <cell r="E7620" t="str">
            <v>VA</v>
          </cell>
          <cell r="F7620" t="str">
            <v>U_ASLI</v>
          </cell>
          <cell r="G7620" t="str">
            <v>DISC_COMM_ADV_AI(1)</v>
          </cell>
          <cell r="H7620">
            <v>42277</v>
          </cell>
          <cell r="M7620" t="str">
            <v>GBP</v>
          </cell>
          <cell r="O7620">
            <v>1722417.8822748004</v>
          </cell>
          <cell r="Q7620">
            <v>0</v>
          </cell>
        </row>
        <row r="7621">
          <cell r="A7621">
            <v>19</v>
          </cell>
          <cell r="E7621" t="str">
            <v>VA</v>
          </cell>
          <cell r="F7621" t="str">
            <v>U_ASLI</v>
          </cell>
          <cell r="G7621" t="str">
            <v>DISC_COMM_ADV_AI(2)</v>
          </cell>
          <cell r="H7621">
            <v>42277</v>
          </cell>
          <cell r="M7621" t="str">
            <v>GBP</v>
          </cell>
          <cell r="O7621">
            <v>1722417.8822748004</v>
          </cell>
          <cell r="Q7621">
            <v>0</v>
          </cell>
        </row>
        <row r="7622">
          <cell r="A7622">
            <v>19</v>
          </cell>
          <cell r="E7622" t="str">
            <v>VA</v>
          </cell>
          <cell r="F7622" t="str">
            <v>U_ASLI</v>
          </cell>
          <cell r="G7622" t="str">
            <v>DISC_DTH_BEN_COST_AI</v>
          </cell>
          <cell r="H7622">
            <v>42277</v>
          </cell>
          <cell r="M7622" t="str">
            <v>GBP</v>
          </cell>
          <cell r="O7622">
            <v>-7.1299070575663794</v>
          </cell>
          <cell r="Q7622">
            <v>0</v>
          </cell>
        </row>
        <row r="7623">
          <cell r="A7623">
            <v>19</v>
          </cell>
          <cell r="E7623" t="str">
            <v>VA</v>
          </cell>
          <cell r="F7623" t="str">
            <v>U_ASLI</v>
          </cell>
          <cell r="G7623" t="str">
            <v>DISC_EXPENSES_AI(1)</v>
          </cell>
          <cell r="H7623">
            <v>42277</v>
          </cell>
          <cell r="M7623" t="str">
            <v>GBP</v>
          </cell>
          <cell r="O7623">
            <v>3334967.1400153209</v>
          </cell>
          <cell r="Q7623">
            <v>0</v>
          </cell>
        </row>
        <row r="7624">
          <cell r="A7624">
            <v>19</v>
          </cell>
          <cell r="E7624" t="str">
            <v>VA</v>
          </cell>
          <cell r="F7624" t="str">
            <v>U_ASLI</v>
          </cell>
          <cell r="G7624" t="str">
            <v>DISC_EXPENSES_AI(2)</v>
          </cell>
          <cell r="H7624">
            <v>42277</v>
          </cell>
          <cell r="M7624" t="str">
            <v>GBP</v>
          </cell>
          <cell r="O7624">
            <v>3334967.1400153209</v>
          </cell>
          <cell r="Q7624">
            <v>0</v>
          </cell>
        </row>
        <row r="7625">
          <cell r="A7625">
            <v>19</v>
          </cell>
          <cell r="E7625" t="str">
            <v>VA</v>
          </cell>
          <cell r="F7625" t="str">
            <v>U_ASLI</v>
          </cell>
          <cell r="G7625" t="str">
            <v>DISC_GMAB_COST(1)</v>
          </cell>
          <cell r="H7625">
            <v>42277</v>
          </cell>
          <cell r="M7625" t="str">
            <v>GBP</v>
          </cell>
          <cell r="O7625">
            <v>0</v>
          </cell>
          <cell r="Q7625">
            <v>0</v>
          </cell>
        </row>
        <row r="7626">
          <cell r="A7626">
            <v>19</v>
          </cell>
          <cell r="E7626" t="str">
            <v>VA</v>
          </cell>
          <cell r="F7626" t="str">
            <v>U_ASLI</v>
          </cell>
          <cell r="G7626" t="str">
            <v>DISC_GMAB_COST(2)</v>
          </cell>
          <cell r="H7626">
            <v>42277</v>
          </cell>
          <cell r="M7626" t="str">
            <v>GBP</v>
          </cell>
          <cell r="O7626">
            <v>0</v>
          </cell>
          <cell r="Q7626">
            <v>0</v>
          </cell>
        </row>
        <row r="7627">
          <cell r="A7627">
            <v>19</v>
          </cell>
          <cell r="E7627" t="str">
            <v>VA</v>
          </cell>
          <cell r="F7627" t="str">
            <v>U_ASLI</v>
          </cell>
          <cell r="G7627" t="str">
            <v>DISC_GMDB_COST(1)</v>
          </cell>
          <cell r="H7627">
            <v>42277</v>
          </cell>
          <cell r="M7627" t="str">
            <v>GBP</v>
          </cell>
          <cell r="O7627">
            <v>469177.91068397497</v>
          </cell>
          <cell r="Q7627">
            <v>0</v>
          </cell>
        </row>
        <row r="7628">
          <cell r="A7628">
            <v>19</v>
          </cell>
          <cell r="E7628" t="str">
            <v>VA</v>
          </cell>
          <cell r="F7628" t="str">
            <v>U_ASLI</v>
          </cell>
          <cell r="G7628" t="str">
            <v>DISC_GMDB_COST(2)</v>
          </cell>
          <cell r="H7628">
            <v>42277</v>
          </cell>
          <cell r="M7628" t="str">
            <v>GBP</v>
          </cell>
          <cell r="O7628">
            <v>469177.91068397497</v>
          </cell>
          <cell r="Q7628">
            <v>0</v>
          </cell>
        </row>
        <row r="7629">
          <cell r="A7629">
            <v>19</v>
          </cell>
          <cell r="E7629" t="str">
            <v>VA</v>
          </cell>
          <cell r="F7629" t="str">
            <v>U_ASLI</v>
          </cell>
          <cell r="G7629" t="str">
            <v>DISC_GMWB_COST(1)</v>
          </cell>
          <cell r="H7629">
            <v>42277</v>
          </cell>
          <cell r="M7629" t="str">
            <v>GBP</v>
          </cell>
          <cell r="O7629">
            <v>3484641.8315822408</v>
          </cell>
          <cell r="Q7629">
            <v>0</v>
          </cell>
        </row>
        <row r="7630">
          <cell r="A7630">
            <v>19</v>
          </cell>
          <cell r="E7630" t="str">
            <v>VA</v>
          </cell>
          <cell r="F7630" t="str">
            <v>U_ASLI</v>
          </cell>
          <cell r="G7630" t="str">
            <v>DISC_GMWB_COST(2)</v>
          </cell>
          <cell r="H7630">
            <v>42277</v>
          </cell>
          <cell r="M7630" t="str">
            <v>GBP</v>
          </cell>
          <cell r="O7630">
            <v>3484641.8315822408</v>
          </cell>
          <cell r="Q7630">
            <v>0</v>
          </cell>
        </row>
        <row r="7631">
          <cell r="A7631">
            <v>19</v>
          </cell>
          <cell r="E7631" t="str">
            <v>VA</v>
          </cell>
          <cell r="F7631" t="str">
            <v>U_ASLI</v>
          </cell>
          <cell r="G7631" t="str">
            <v>DISC_PROFIT_AI(1)</v>
          </cell>
          <cell r="H7631">
            <v>42277</v>
          </cell>
          <cell r="M7631" t="str">
            <v>GBP</v>
          </cell>
          <cell r="O7631">
            <v>3211573.8629641887</v>
          </cell>
          <cell r="Q7631">
            <v>0</v>
          </cell>
        </row>
        <row r="7632">
          <cell r="A7632">
            <v>19</v>
          </cell>
          <cell r="E7632" t="str">
            <v>VA</v>
          </cell>
          <cell r="F7632" t="str">
            <v>U_ASLI</v>
          </cell>
          <cell r="G7632" t="str">
            <v>DISC_PROFIT_AI(2)</v>
          </cell>
          <cell r="H7632">
            <v>42277</v>
          </cell>
          <cell r="M7632" t="str">
            <v>GBP</v>
          </cell>
          <cell r="O7632">
            <v>3211573.8629641887</v>
          </cell>
          <cell r="Q7632">
            <v>0</v>
          </cell>
        </row>
        <row r="7633">
          <cell r="A7633">
            <v>19</v>
          </cell>
          <cell r="E7633" t="str">
            <v>VA</v>
          </cell>
          <cell r="F7633" t="str">
            <v>U_ASLI</v>
          </cell>
          <cell r="G7633" t="str">
            <v>DISC_REINS_BEN_TAX_COST(1)</v>
          </cell>
          <cell r="H7633">
            <v>42277</v>
          </cell>
          <cell r="M7633" t="str">
            <v>GBP</v>
          </cell>
          <cell r="O7633">
            <v>0</v>
          </cell>
          <cell r="Q7633">
            <v>0</v>
          </cell>
        </row>
        <row r="7634">
          <cell r="A7634">
            <v>19</v>
          </cell>
          <cell r="E7634" t="str">
            <v>VA</v>
          </cell>
          <cell r="F7634" t="str">
            <v>U_ASLI</v>
          </cell>
          <cell r="G7634" t="str">
            <v>DISC_REINS_BEN_TAX_COST(2)</v>
          </cell>
          <cell r="H7634">
            <v>42277</v>
          </cell>
          <cell r="M7634" t="str">
            <v>GBP</v>
          </cell>
          <cell r="O7634">
            <v>0</v>
          </cell>
          <cell r="Q7634">
            <v>0</v>
          </cell>
        </row>
        <row r="7635">
          <cell r="A7635">
            <v>19</v>
          </cell>
          <cell r="E7635" t="str">
            <v>VA</v>
          </cell>
          <cell r="F7635" t="str">
            <v>U_ASLI</v>
          </cell>
          <cell r="G7635" t="str">
            <v>DISC_REVENUE_AI(1)</v>
          </cell>
          <cell r="H7635">
            <v>42277</v>
          </cell>
          <cell r="M7635" t="str">
            <v>GBP</v>
          </cell>
          <cell r="O7635">
            <v>12222771.497613195</v>
          </cell>
          <cell r="Q7635">
            <v>0</v>
          </cell>
        </row>
        <row r="7636">
          <cell r="A7636">
            <v>19</v>
          </cell>
          <cell r="E7636" t="str">
            <v>VA</v>
          </cell>
          <cell r="F7636" t="str">
            <v>U_ASLI</v>
          </cell>
          <cell r="G7636" t="str">
            <v>DISC_REVENUE_AI(2)</v>
          </cell>
          <cell r="H7636">
            <v>42277</v>
          </cell>
          <cell r="M7636" t="str">
            <v>GBP</v>
          </cell>
          <cell r="O7636">
            <v>12222771.497613195</v>
          </cell>
          <cell r="Q7636">
            <v>0</v>
          </cell>
        </row>
        <row r="7637">
          <cell r="A7637">
            <v>19</v>
          </cell>
          <cell r="E7637" t="str">
            <v>VA</v>
          </cell>
          <cell r="F7637" t="str">
            <v>U_ASLI</v>
          </cell>
          <cell r="G7637" t="str">
            <v>NONU_LIAB_IF(1)</v>
          </cell>
          <cell r="H7637">
            <v>42277</v>
          </cell>
          <cell r="M7637" t="str">
            <v>GBP</v>
          </cell>
          <cell r="O7637">
            <v>-3211573.8629641887</v>
          </cell>
          <cell r="Q7637">
            <v>0</v>
          </cell>
        </row>
        <row r="7638">
          <cell r="A7638">
            <v>19</v>
          </cell>
          <cell r="E7638" t="str">
            <v>VA</v>
          </cell>
          <cell r="F7638" t="str">
            <v>U_ASLI</v>
          </cell>
          <cell r="G7638" t="str">
            <v>NONU_LIAB_IF(2)</v>
          </cell>
          <cell r="H7638">
            <v>42277</v>
          </cell>
          <cell r="M7638" t="str">
            <v>GBP</v>
          </cell>
          <cell r="O7638">
            <v>-3211573.8629641887</v>
          </cell>
          <cell r="Q7638">
            <v>0</v>
          </cell>
        </row>
        <row r="7639">
          <cell r="A7639">
            <v>19</v>
          </cell>
          <cell r="E7639" t="str">
            <v>VA</v>
          </cell>
          <cell r="F7639" t="str">
            <v>U_ASLI</v>
          </cell>
          <cell r="G7639" t="str">
            <v>NO_POLS_IF</v>
          </cell>
          <cell r="H7639">
            <v>42277</v>
          </cell>
          <cell r="M7639" t="str">
            <v>GBP</v>
          </cell>
          <cell r="O7639">
            <v>2156</v>
          </cell>
          <cell r="Q7639">
            <v>0</v>
          </cell>
        </row>
        <row r="7640">
          <cell r="A7640">
            <v>19</v>
          </cell>
          <cell r="E7640" t="str">
            <v>VA</v>
          </cell>
          <cell r="F7640" t="str">
            <v>U_ASLI</v>
          </cell>
          <cell r="G7640" t="str">
            <v>UNFD_URES_IF</v>
          </cell>
          <cell r="H7640">
            <v>42277</v>
          </cell>
          <cell r="M7640" t="str">
            <v>GBP</v>
          </cell>
          <cell r="O7640">
            <v>134964072.61000055</v>
          </cell>
          <cell r="Q7640">
            <v>0</v>
          </cell>
        </row>
        <row r="7641">
          <cell r="A7641">
            <v>19</v>
          </cell>
          <cell r="E7641" t="str">
            <v>VA</v>
          </cell>
          <cell r="F7641" t="str">
            <v>U_ASLI</v>
          </cell>
          <cell r="G7641" t="str">
            <v>UNIT_RES_IF</v>
          </cell>
          <cell r="H7641">
            <v>42277</v>
          </cell>
          <cell r="M7641" t="str">
            <v>GBP</v>
          </cell>
          <cell r="O7641">
            <v>134736116.02312842</v>
          </cell>
          <cell r="Q7641">
            <v>0</v>
          </cell>
        </row>
        <row r="7642">
          <cell r="A7642">
            <v>19</v>
          </cell>
          <cell r="E7642" t="str">
            <v>VA</v>
          </cell>
          <cell r="F7642" t="str">
            <v>U_IFL1</v>
          </cell>
          <cell r="G7642" t="str">
            <v>DISC_CLAIMS_COST_AI(1)</v>
          </cell>
          <cell r="H7642">
            <v>42277</v>
          </cell>
          <cell r="M7642" t="str">
            <v>GBP</v>
          </cell>
          <cell r="O7642">
            <v>5977392.4798924336</v>
          </cell>
          <cell r="Q7642">
            <v>0</v>
          </cell>
        </row>
        <row r="7643">
          <cell r="A7643">
            <v>19</v>
          </cell>
          <cell r="E7643" t="str">
            <v>VA</v>
          </cell>
          <cell r="F7643" t="str">
            <v>U_IFL1</v>
          </cell>
          <cell r="G7643" t="str">
            <v>DISC_CLAIMS_COST_AI(2)</v>
          </cell>
          <cell r="H7643">
            <v>42277</v>
          </cell>
          <cell r="M7643" t="str">
            <v>GBP</v>
          </cell>
          <cell r="O7643">
            <v>5977392.4798924336</v>
          </cell>
          <cell r="Q7643">
            <v>0</v>
          </cell>
        </row>
        <row r="7644">
          <cell r="A7644">
            <v>19</v>
          </cell>
          <cell r="E7644" t="str">
            <v>VA</v>
          </cell>
          <cell r="F7644" t="str">
            <v>U_IFL1</v>
          </cell>
          <cell r="G7644" t="str">
            <v>DISC_COMM_ADV_AI(1)</v>
          </cell>
          <cell r="H7644">
            <v>42277</v>
          </cell>
          <cell r="M7644" t="str">
            <v>GBP</v>
          </cell>
          <cell r="O7644">
            <v>0</v>
          </cell>
          <cell r="Q7644">
            <v>0</v>
          </cell>
        </row>
        <row r="7645">
          <cell r="A7645">
            <v>19</v>
          </cell>
          <cell r="E7645" t="str">
            <v>VA</v>
          </cell>
          <cell r="F7645" t="str">
            <v>U_IFL1</v>
          </cell>
          <cell r="G7645" t="str">
            <v>DISC_COMM_ADV_AI(2)</v>
          </cell>
          <cell r="H7645">
            <v>42277</v>
          </cell>
          <cell r="M7645" t="str">
            <v>GBP</v>
          </cell>
          <cell r="O7645">
            <v>0</v>
          </cell>
          <cell r="Q7645">
            <v>0</v>
          </cell>
        </row>
        <row r="7646">
          <cell r="A7646">
            <v>19</v>
          </cell>
          <cell r="E7646" t="str">
            <v>VA</v>
          </cell>
          <cell r="F7646" t="str">
            <v>U_IFL1</v>
          </cell>
          <cell r="G7646" t="str">
            <v>DISC_DTH_BEN_COST_AI</v>
          </cell>
          <cell r="H7646">
            <v>42277</v>
          </cell>
          <cell r="M7646" t="str">
            <v>GBP</v>
          </cell>
          <cell r="O7646">
            <v>0</v>
          </cell>
          <cell r="Q7646">
            <v>0</v>
          </cell>
        </row>
        <row r="7647">
          <cell r="A7647">
            <v>19</v>
          </cell>
          <cell r="E7647" t="str">
            <v>VA</v>
          </cell>
          <cell r="F7647" t="str">
            <v>U_IFL1</v>
          </cell>
          <cell r="G7647" t="str">
            <v>DISC_EXPENSES_AI(1)</v>
          </cell>
          <cell r="H7647">
            <v>42277</v>
          </cell>
          <cell r="M7647" t="str">
            <v>GBP</v>
          </cell>
          <cell r="O7647">
            <v>961917.4767733179</v>
          </cell>
          <cell r="Q7647">
            <v>0</v>
          </cell>
        </row>
        <row r="7648">
          <cell r="A7648">
            <v>19</v>
          </cell>
          <cell r="E7648" t="str">
            <v>VA</v>
          </cell>
          <cell r="F7648" t="str">
            <v>U_IFL1</v>
          </cell>
          <cell r="G7648" t="str">
            <v>DISC_EXPENSES_AI(2)</v>
          </cell>
          <cell r="H7648">
            <v>42277</v>
          </cell>
          <cell r="M7648" t="str">
            <v>GBP</v>
          </cell>
          <cell r="O7648">
            <v>961917.4767733179</v>
          </cell>
          <cell r="Q7648">
            <v>0</v>
          </cell>
        </row>
        <row r="7649">
          <cell r="A7649">
            <v>19</v>
          </cell>
          <cell r="E7649" t="str">
            <v>VA</v>
          </cell>
          <cell r="F7649" t="str">
            <v>U_IFL1</v>
          </cell>
          <cell r="G7649" t="str">
            <v>DISC_GMAB_COST(1)</v>
          </cell>
          <cell r="H7649">
            <v>42277</v>
          </cell>
          <cell r="M7649" t="str">
            <v>GBP</v>
          </cell>
          <cell r="O7649">
            <v>0</v>
          </cell>
          <cell r="Q7649">
            <v>0</v>
          </cell>
        </row>
        <row r="7650">
          <cell r="A7650">
            <v>19</v>
          </cell>
          <cell r="E7650" t="str">
            <v>VA</v>
          </cell>
          <cell r="F7650" t="str">
            <v>U_IFL1</v>
          </cell>
          <cell r="G7650" t="str">
            <v>DISC_GMAB_COST(2)</v>
          </cell>
          <cell r="H7650">
            <v>42277</v>
          </cell>
          <cell r="M7650" t="str">
            <v>GBP</v>
          </cell>
          <cell r="O7650">
            <v>0</v>
          </cell>
          <cell r="Q7650">
            <v>0</v>
          </cell>
        </row>
        <row r="7651">
          <cell r="A7651">
            <v>19</v>
          </cell>
          <cell r="E7651" t="str">
            <v>VA</v>
          </cell>
          <cell r="F7651" t="str">
            <v>U_IFL1</v>
          </cell>
          <cell r="G7651" t="str">
            <v>DISC_GMDB_COST(1)</v>
          </cell>
          <cell r="H7651">
            <v>42277</v>
          </cell>
          <cell r="M7651" t="str">
            <v>GBP</v>
          </cell>
          <cell r="O7651">
            <v>0</v>
          </cell>
          <cell r="Q7651">
            <v>0</v>
          </cell>
        </row>
        <row r="7652">
          <cell r="A7652">
            <v>19</v>
          </cell>
          <cell r="E7652" t="str">
            <v>VA</v>
          </cell>
          <cell r="F7652" t="str">
            <v>U_IFL1</v>
          </cell>
          <cell r="G7652" t="str">
            <v>DISC_GMDB_COST(2)</v>
          </cell>
          <cell r="H7652">
            <v>42277</v>
          </cell>
          <cell r="M7652" t="str">
            <v>GBP</v>
          </cell>
          <cell r="O7652">
            <v>0</v>
          </cell>
          <cell r="Q7652">
            <v>0</v>
          </cell>
        </row>
        <row r="7653">
          <cell r="A7653">
            <v>19</v>
          </cell>
          <cell r="E7653" t="str">
            <v>VA</v>
          </cell>
          <cell r="F7653" t="str">
            <v>U_IFL1</v>
          </cell>
          <cell r="G7653" t="str">
            <v>DISC_GMWB_COST(1)</v>
          </cell>
          <cell r="H7653">
            <v>42277</v>
          </cell>
          <cell r="M7653" t="str">
            <v>GBP</v>
          </cell>
          <cell r="O7653">
            <v>5977392.4798924336</v>
          </cell>
          <cell r="Q7653">
            <v>0</v>
          </cell>
        </row>
        <row r="7654">
          <cell r="A7654">
            <v>19</v>
          </cell>
          <cell r="E7654" t="str">
            <v>VA</v>
          </cell>
          <cell r="F7654" t="str">
            <v>U_IFL1</v>
          </cell>
          <cell r="G7654" t="str">
            <v>DISC_GMWB_COST(2)</v>
          </cell>
          <cell r="H7654">
            <v>42277</v>
          </cell>
          <cell r="M7654" t="str">
            <v>GBP</v>
          </cell>
          <cell r="O7654">
            <v>5977392.4798924336</v>
          </cell>
          <cell r="Q7654">
            <v>0</v>
          </cell>
        </row>
        <row r="7655">
          <cell r="A7655">
            <v>19</v>
          </cell>
          <cell r="E7655" t="str">
            <v>VA</v>
          </cell>
          <cell r="F7655" t="str">
            <v>U_IFL1</v>
          </cell>
          <cell r="G7655" t="str">
            <v>DISC_PROFIT_AI(1)</v>
          </cell>
          <cell r="H7655">
            <v>42277</v>
          </cell>
          <cell r="M7655" t="str">
            <v>GBP</v>
          </cell>
          <cell r="O7655">
            <v>-3167351.3410053123</v>
          </cell>
          <cell r="Q7655">
            <v>0</v>
          </cell>
        </row>
        <row r="7656">
          <cell r="A7656">
            <v>19</v>
          </cell>
          <cell r="E7656" t="str">
            <v>VA</v>
          </cell>
          <cell r="F7656" t="str">
            <v>U_IFL1</v>
          </cell>
          <cell r="G7656" t="str">
            <v>DISC_PROFIT_AI(2)</v>
          </cell>
          <cell r="H7656">
            <v>42277</v>
          </cell>
          <cell r="M7656" t="str">
            <v>GBP</v>
          </cell>
          <cell r="O7656">
            <v>-3167351.3410053123</v>
          </cell>
          <cell r="Q7656">
            <v>0</v>
          </cell>
        </row>
        <row r="7657">
          <cell r="A7657">
            <v>19</v>
          </cell>
          <cell r="E7657" t="str">
            <v>VA</v>
          </cell>
          <cell r="F7657" t="str">
            <v>U_IFL1</v>
          </cell>
          <cell r="G7657" t="str">
            <v>DISC_REINS_BEN_TAX_COST(1)</v>
          </cell>
          <cell r="H7657">
            <v>42277</v>
          </cell>
          <cell r="M7657" t="str">
            <v>GBP</v>
          </cell>
          <cell r="O7657">
            <v>0</v>
          </cell>
          <cell r="Q7657">
            <v>0</v>
          </cell>
        </row>
        <row r="7658">
          <cell r="A7658">
            <v>19</v>
          </cell>
          <cell r="E7658" t="str">
            <v>VA</v>
          </cell>
          <cell r="F7658" t="str">
            <v>U_IFL1</v>
          </cell>
          <cell r="G7658" t="str">
            <v>DISC_REINS_BEN_TAX_COST(2)</v>
          </cell>
          <cell r="H7658">
            <v>42277</v>
          </cell>
          <cell r="M7658" t="str">
            <v>GBP</v>
          </cell>
          <cell r="O7658">
            <v>0</v>
          </cell>
          <cell r="Q7658">
            <v>0</v>
          </cell>
        </row>
        <row r="7659">
          <cell r="A7659">
            <v>19</v>
          </cell>
          <cell r="E7659" t="str">
            <v>VA</v>
          </cell>
          <cell r="F7659" t="str">
            <v>U_IFL1</v>
          </cell>
          <cell r="G7659" t="str">
            <v>DISC_REVENUE_AI(1)</v>
          </cell>
          <cell r="H7659">
            <v>42277</v>
          </cell>
          <cell r="M7659" t="str">
            <v>GBP</v>
          </cell>
          <cell r="O7659">
            <v>3771958.6156604416</v>
          </cell>
          <cell r="Q7659">
            <v>0</v>
          </cell>
        </row>
        <row r="7660">
          <cell r="A7660">
            <v>19</v>
          </cell>
          <cell r="E7660" t="str">
            <v>VA</v>
          </cell>
          <cell r="F7660" t="str">
            <v>U_IFL1</v>
          </cell>
          <cell r="G7660" t="str">
            <v>DISC_REVENUE_AI(2)</v>
          </cell>
          <cell r="H7660">
            <v>42277</v>
          </cell>
          <cell r="M7660" t="str">
            <v>GBP</v>
          </cell>
          <cell r="O7660">
            <v>3771958.6156604416</v>
          </cell>
          <cell r="Q7660">
            <v>0</v>
          </cell>
        </row>
        <row r="7661">
          <cell r="A7661">
            <v>19</v>
          </cell>
          <cell r="E7661" t="str">
            <v>VA</v>
          </cell>
          <cell r="F7661" t="str">
            <v>U_IFL1</v>
          </cell>
          <cell r="G7661" t="str">
            <v>NONU_LIAB_IF(1)</v>
          </cell>
          <cell r="H7661">
            <v>42277</v>
          </cell>
          <cell r="M7661" t="str">
            <v>GBP</v>
          </cell>
          <cell r="O7661">
            <v>3167351.3410053123</v>
          </cell>
          <cell r="Q7661">
            <v>0</v>
          </cell>
        </row>
        <row r="7662">
          <cell r="A7662">
            <v>19</v>
          </cell>
          <cell r="E7662" t="str">
            <v>VA</v>
          </cell>
          <cell r="F7662" t="str">
            <v>U_IFL1</v>
          </cell>
          <cell r="G7662" t="str">
            <v>NONU_LIAB_IF(2)</v>
          </cell>
          <cell r="H7662">
            <v>42277</v>
          </cell>
          <cell r="M7662" t="str">
            <v>GBP</v>
          </cell>
          <cell r="O7662">
            <v>3167351.3410053123</v>
          </cell>
          <cell r="Q7662">
            <v>0</v>
          </cell>
        </row>
        <row r="7663">
          <cell r="A7663">
            <v>19</v>
          </cell>
          <cell r="E7663" t="str">
            <v>VA</v>
          </cell>
          <cell r="F7663" t="str">
            <v>U_IFL1</v>
          </cell>
          <cell r="G7663" t="str">
            <v>NO_POLS_IF</v>
          </cell>
          <cell r="H7663">
            <v>42277</v>
          </cell>
          <cell r="M7663" t="str">
            <v>GBP</v>
          </cell>
          <cell r="O7663">
            <v>580</v>
          </cell>
          <cell r="Q7663">
            <v>0</v>
          </cell>
        </row>
        <row r="7664">
          <cell r="A7664">
            <v>19</v>
          </cell>
          <cell r="E7664" t="str">
            <v>VA</v>
          </cell>
          <cell r="F7664" t="str">
            <v>U_IFL1</v>
          </cell>
          <cell r="G7664" t="str">
            <v>UNFD_URES_IF</v>
          </cell>
          <cell r="H7664">
            <v>42277</v>
          </cell>
          <cell r="M7664" t="str">
            <v>GBP</v>
          </cell>
          <cell r="O7664">
            <v>49080048.400000893</v>
          </cell>
          <cell r="Q7664">
            <v>0</v>
          </cell>
        </row>
        <row r="7665">
          <cell r="A7665">
            <v>19</v>
          </cell>
          <cell r="E7665" t="str">
            <v>VA</v>
          </cell>
          <cell r="F7665" t="str">
            <v>U_IFL1</v>
          </cell>
          <cell r="G7665" t="str">
            <v>UNIT_RES_IF</v>
          </cell>
          <cell r="H7665">
            <v>42277</v>
          </cell>
          <cell r="M7665" t="str">
            <v>GBP</v>
          </cell>
          <cell r="O7665">
            <v>48990486.313346192</v>
          </cell>
          <cell r="Q7665">
            <v>0</v>
          </cell>
        </row>
        <row r="7666">
          <cell r="A7666">
            <v>19</v>
          </cell>
          <cell r="E7666" t="str">
            <v>VA</v>
          </cell>
          <cell r="F7666" t="str">
            <v>U_SRI1</v>
          </cell>
          <cell r="G7666" t="str">
            <v>DISC_CLAIMS_COST_AI(1)</v>
          </cell>
          <cell r="H7666">
            <v>42277</v>
          </cell>
          <cell r="M7666" t="str">
            <v>GBP</v>
          </cell>
          <cell r="O7666">
            <v>408563.47973284527</v>
          </cell>
          <cell r="Q7666">
            <v>0</v>
          </cell>
        </row>
        <row r="7667">
          <cell r="A7667">
            <v>19</v>
          </cell>
          <cell r="E7667" t="str">
            <v>VA</v>
          </cell>
          <cell r="F7667" t="str">
            <v>U_SRI1</v>
          </cell>
          <cell r="G7667" t="str">
            <v>DISC_CLAIMS_COST_AI(2)</v>
          </cell>
          <cell r="H7667">
            <v>42277</v>
          </cell>
          <cell r="M7667" t="str">
            <v>GBP</v>
          </cell>
          <cell r="O7667">
            <v>408563.47973284527</v>
          </cell>
          <cell r="Q7667">
            <v>0</v>
          </cell>
        </row>
        <row r="7668">
          <cell r="A7668">
            <v>19</v>
          </cell>
          <cell r="E7668" t="str">
            <v>VA</v>
          </cell>
          <cell r="F7668" t="str">
            <v>U_SRI1</v>
          </cell>
          <cell r="G7668" t="str">
            <v>DISC_COMM_ADV_AI(1)</v>
          </cell>
          <cell r="H7668">
            <v>42277</v>
          </cell>
          <cell r="M7668" t="str">
            <v>GBP</v>
          </cell>
          <cell r="O7668">
            <v>0</v>
          </cell>
          <cell r="Q7668">
            <v>0</v>
          </cell>
        </row>
        <row r="7669">
          <cell r="A7669">
            <v>19</v>
          </cell>
          <cell r="E7669" t="str">
            <v>VA</v>
          </cell>
          <cell r="F7669" t="str">
            <v>U_SRI1</v>
          </cell>
          <cell r="G7669" t="str">
            <v>DISC_COMM_ADV_AI(2)</v>
          </cell>
          <cell r="H7669">
            <v>42277</v>
          </cell>
          <cell r="M7669" t="str">
            <v>GBP</v>
          </cell>
          <cell r="O7669">
            <v>0</v>
          </cell>
          <cell r="Q7669">
            <v>0</v>
          </cell>
        </row>
        <row r="7670">
          <cell r="A7670">
            <v>19</v>
          </cell>
          <cell r="E7670" t="str">
            <v>VA</v>
          </cell>
          <cell r="F7670" t="str">
            <v>U_SRI1</v>
          </cell>
          <cell r="G7670" t="str">
            <v>DISC_DTH_BEN_COST_AI</v>
          </cell>
          <cell r="H7670">
            <v>42277</v>
          </cell>
          <cell r="M7670" t="str">
            <v>GBP</v>
          </cell>
          <cell r="O7670">
            <v>0</v>
          </cell>
          <cell r="Q7670">
            <v>0</v>
          </cell>
        </row>
        <row r="7671">
          <cell r="A7671">
            <v>19</v>
          </cell>
          <cell r="E7671" t="str">
            <v>VA</v>
          </cell>
          <cell r="F7671" t="str">
            <v>U_SRI1</v>
          </cell>
          <cell r="G7671" t="str">
            <v>DISC_EXPENSES_AI(1)</v>
          </cell>
          <cell r="H7671">
            <v>42277</v>
          </cell>
          <cell r="M7671" t="str">
            <v>GBP</v>
          </cell>
          <cell r="O7671">
            <v>69957.484776549856</v>
          </cell>
          <cell r="Q7671">
            <v>0</v>
          </cell>
        </row>
        <row r="7672">
          <cell r="A7672">
            <v>19</v>
          </cell>
          <cell r="E7672" t="str">
            <v>VA</v>
          </cell>
          <cell r="F7672" t="str">
            <v>U_SRI1</v>
          </cell>
          <cell r="G7672" t="str">
            <v>DISC_EXPENSES_AI(2)</v>
          </cell>
          <cell r="H7672">
            <v>42277</v>
          </cell>
          <cell r="M7672" t="str">
            <v>GBP</v>
          </cell>
          <cell r="O7672">
            <v>69957.484776549856</v>
          </cell>
          <cell r="Q7672">
            <v>0</v>
          </cell>
        </row>
        <row r="7673">
          <cell r="A7673">
            <v>19</v>
          </cell>
          <cell r="E7673" t="str">
            <v>VA</v>
          </cell>
          <cell r="F7673" t="str">
            <v>U_SRI1</v>
          </cell>
          <cell r="G7673" t="str">
            <v>DISC_GMAB_COST(1)</v>
          </cell>
          <cell r="H7673">
            <v>42277</v>
          </cell>
          <cell r="M7673" t="str">
            <v>GBP</v>
          </cell>
          <cell r="O7673">
            <v>0</v>
          </cell>
          <cell r="Q7673">
            <v>0</v>
          </cell>
        </row>
        <row r="7674">
          <cell r="A7674">
            <v>19</v>
          </cell>
          <cell r="E7674" t="str">
            <v>VA</v>
          </cell>
          <cell r="F7674" t="str">
            <v>U_SRI1</v>
          </cell>
          <cell r="G7674" t="str">
            <v>DISC_GMAB_COST(2)</v>
          </cell>
          <cell r="H7674">
            <v>42277</v>
          </cell>
          <cell r="M7674" t="str">
            <v>GBP</v>
          </cell>
          <cell r="O7674">
            <v>0</v>
          </cell>
          <cell r="Q7674">
            <v>0</v>
          </cell>
        </row>
        <row r="7675">
          <cell r="A7675">
            <v>19</v>
          </cell>
          <cell r="E7675" t="str">
            <v>VA</v>
          </cell>
          <cell r="F7675" t="str">
            <v>U_SRI1</v>
          </cell>
          <cell r="G7675" t="str">
            <v>DISC_GMDB_COST(1)</v>
          </cell>
          <cell r="H7675">
            <v>42277</v>
          </cell>
          <cell r="M7675" t="str">
            <v>GBP</v>
          </cell>
          <cell r="O7675">
            <v>26853.717689277611</v>
          </cell>
          <cell r="Q7675">
            <v>0</v>
          </cell>
        </row>
        <row r="7676">
          <cell r="A7676">
            <v>19</v>
          </cell>
          <cell r="E7676" t="str">
            <v>VA</v>
          </cell>
          <cell r="F7676" t="str">
            <v>U_SRI1</v>
          </cell>
          <cell r="G7676" t="str">
            <v>DISC_GMDB_COST(2)</v>
          </cell>
          <cell r="H7676">
            <v>42277</v>
          </cell>
          <cell r="M7676" t="str">
            <v>GBP</v>
          </cell>
          <cell r="O7676">
            <v>26853.717689277611</v>
          </cell>
          <cell r="Q7676">
            <v>0</v>
          </cell>
        </row>
        <row r="7677">
          <cell r="A7677">
            <v>19</v>
          </cell>
          <cell r="E7677" t="str">
            <v>VA</v>
          </cell>
          <cell r="F7677" t="str">
            <v>U_SRI1</v>
          </cell>
          <cell r="G7677" t="str">
            <v>DISC_GMWB_COST(1)</v>
          </cell>
          <cell r="H7677">
            <v>42277</v>
          </cell>
          <cell r="M7677" t="str">
            <v>GBP</v>
          </cell>
          <cell r="O7677">
            <v>381709.76204356749</v>
          </cell>
          <cell r="Q7677">
            <v>0</v>
          </cell>
        </row>
        <row r="7678">
          <cell r="A7678">
            <v>19</v>
          </cell>
          <cell r="E7678" t="str">
            <v>VA</v>
          </cell>
          <cell r="F7678" t="str">
            <v>U_SRI1</v>
          </cell>
          <cell r="G7678" t="str">
            <v>DISC_GMWB_COST(2)</v>
          </cell>
          <cell r="H7678">
            <v>42277</v>
          </cell>
          <cell r="M7678" t="str">
            <v>GBP</v>
          </cell>
          <cell r="O7678">
            <v>381709.76204356749</v>
          </cell>
          <cell r="Q7678">
            <v>0</v>
          </cell>
        </row>
        <row r="7679">
          <cell r="A7679">
            <v>19</v>
          </cell>
          <cell r="E7679" t="str">
            <v>VA</v>
          </cell>
          <cell r="F7679" t="str">
            <v>U_SRI1</v>
          </cell>
          <cell r="G7679" t="str">
            <v>DISC_PROFIT_AI(1)</v>
          </cell>
          <cell r="H7679">
            <v>42277</v>
          </cell>
          <cell r="M7679" t="str">
            <v>GBP</v>
          </cell>
          <cell r="O7679">
            <v>88738.590458502396</v>
          </cell>
          <cell r="Q7679">
            <v>0</v>
          </cell>
        </row>
        <row r="7680">
          <cell r="A7680">
            <v>19</v>
          </cell>
          <cell r="E7680" t="str">
            <v>VA</v>
          </cell>
          <cell r="F7680" t="str">
            <v>U_SRI1</v>
          </cell>
          <cell r="G7680" t="str">
            <v>DISC_PROFIT_AI(2)</v>
          </cell>
          <cell r="H7680">
            <v>42277</v>
          </cell>
          <cell r="M7680" t="str">
            <v>GBP</v>
          </cell>
          <cell r="O7680">
            <v>88738.590458502353</v>
          </cell>
          <cell r="Q7680">
            <v>0</v>
          </cell>
        </row>
        <row r="7681">
          <cell r="A7681">
            <v>19</v>
          </cell>
          <cell r="E7681" t="str">
            <v>VA</v>
          </cell>
          <cell r="F7681" t="str">
            <v>U_SRI1</v>
          </cell>
          <cell r="G7681" t="str">
            <v>DISC_REINS_BEN_TAX_COST(1)</v>
          </cell>
          <cell r="H7681">
            <v>42277</v>
          </cell>
          <cell r="M7681" t="str">
            <v>GBP</v>
          </cell>
          <cell r="O7681">
            <v>0</v>
          </cell>
          <cell r="Q7681">
            <v>0</v>
          </cell>
        </row>
        <row r="7682">
          <cell r="A7682">
            <v>19</v>
          </cell>
          <cell r="E7682" t="str">
            <v>VA</v>
          </cell>
          <cell r="F7682" t="str">
            <v>U_SRI1</v>
          </cell>
          <cell r="G7682" t="str">
            <v>DISC_REINS_BEN_TAX_COST(2)</v>
          </cell>
          <cell r="H7682">
            <v>42277</v>
          </cell>
          <cell r="M7682" t="str">
            <v>GBP</v>
          </cell>
          <cell r="O7682">
            <v>0</v>
          </cell>
          <cell r="Q7682">
            <v>0</v>
          </cell>
        </row>
        <row r="7683">
          <cell r="A7683">
            <v>19</v>
          </cell>
          <cell r="E7683" t="str">
            <v>VA</v>
          </cell>
          <cell r="F7683" t="str">
            <v>U_SRI1</v>
          </cell>
          <cell r="G7683" t="str">
            <v>DISC_REVENUE_AI(1)</v>
          </cell>
          <cell r="H7683">
            <v>42277</v>
          </cell>
          <cell r="M7683" t="str">
            <v>GBP</v>
          </cell>
          <cell r="O7683">
            <v>567259.55496789736</v>
          </cell>
          <cell r="Q7683">
            <v>0</v>
          </cell>
        </row>
        <row r="7684">
          <cell r="A7684">
            <v>19</v>
          </cell>
          <cell r="E7684" t="str">
            <v>VA</v>
          </cell>
          <cell r="F7684" t="str">
            <v>U_SRI1</v>
          </cell>
          <cell r="G7684" t="str">
            <v>DISC_REVENUE_AI(2)</v>
          </cell>
          <cell r="H7684">
            <v>42277</v>
          </cell>
          <cell r="M7684" t="str">
            <v>GBP</v>
          </cell>
          <cell r="O7684">
            <v>567259.55496789736</v>
          </cell>
          <cell r="Q7684">
            <v>0</v>
          </cell>
        </row>
        <row r="7685">
          <cell r="A7685">
            <v>19</v>
          </cell>
          <cell r="E7685" t="str">
            <v>VA</v>
          </cell>
          <cell r="F7685" t="str">
            <v>U_SRI1</v>
          </cell>
          <cell r="G7685" t="str">
            <v>NONU_LIAB_IF(1)</v>
          </cell>
          <cell r="H7685">
            <v>42277</v>
          </cell>
          <cell r="M7685" t="str">
            <v>GBP</v>
          </cell>
          <cell r="O7685">
            <v>-88738.590458502396</v>
          </cell>
          <cell r="Q7685">
            <v>0</v>
          </cell>
        </row>
        <row r="7686">
          <cell r="A7686">
            <v>19</v>
          </cell>
          <cell r="E7686" t="str">
            <v>VA</v>
          </cell>
          <cell r="F7686" t="str">
            <v>U_SRI1</v>
          </cell>
          <cell r="G7686" t="str">
            <v>NONU_LIAB_IF(2)</v>
          </cell>
          <cell r="H7686">
            <v>42277</v>
          </cell>
          <cell r="M7686" t="str">
            <v>GBP</v>
          </cell>
          <cell r="O7686">
            <v>-88738.590458502353</v>
          </cell>
          <cell r="Q7686">
            <v>0</v>
          </cell>
        </row>
        <row r="7687">
          <cell r="A7687">
            <v>19</v>
          </cell>
          <cell r="E7687" t="str">
            <v>VA</v>
          </cell>
          <cell r="F7687" t="str">
            <v>U_SRI1</v>
          </cell>
          <cell r="G7687" t="str">
            <v>NO_POLS_IF</v>
          </cell>
          <cell r="H7687">
            <v>42277</v>
          </cell>
          <cell r="M7687" t="str">
            <v>GBP</v>
          </cell>
          <cell r="O7687">
            <v>47</v>
          </cell>
          <cell r="Q7687">
            <v>0</v>
          </cell>
        </row>
        <row r="7688">
          <cell r="A7688">
            <v>19</v>
          </cell>
          <cell r="E7688" t="str">
            <v>VA</v>
          </cell>
          <cell r="F7688" t="str">
            <v>U_SRI1</v>
          </cell>
          <cell r="G7688" t="str">
            <v>UNFD_URES_IF</v>
          </cell>
          <cell r="H7688">
            <v>42277</v>
          </cell>
          <cell r="M7688" t="str">
            <v>GBP</v>
          </cell>
          <cell r="O7688">
            <v>3197563.3000000399</v>
          </cell>
          <cell r="Q7688">
            <v>0</v>
          </cell>
        </row>
        <row r="7689">
          <cell r="A7689">
            <v>19</v>
          </cell>
          <cell r="E7689" t="str">
            <v>VA</v>
          </cell>
          <cell r="F7689" t="str">
            <v>U_SRI1</v>
          </cell>
          <cell r="G7689" t="str">
            <v>UNIT_RES_IF</v>
          </cell>
          <cell r="H7689">
            <v>42277</v>
          </cell>
          <cell r="M7689" t="str">
            <v>GBP</v>
          </cell>
          <cell r="O7689">
            <v>3197563.3000000399</v>
          </cell>
          <cell r="Q7689">
            <v>0</v>
          </cell>
        </row>
        <row r="7690">
          <cell r="A7690">
            <v>20</v>
          </cell>
          <cell r="E7690" t="str">
            <v>VA</v>
          </cell>
          <cell r="F7690" t="str">
            <v>U5FLF1</v>
          </cell>
          <cell r="G7690" t="str">
            <v>DISC_CLAIMS_COST_AI(1)</v>
          </cell>
          <cell r="H7690">
            <v>42277</v>
          </cell>
          <cell r="M7690" t="str">
            <v>EUR</v>
          </cell>
          <cell r="O7690">
            <v>26710004.768083431</v>
          </cell>
          <cell r="Q7690">
            <v>1737797.7061658241</v>
          </cell>
        </row>
        <row r="7691">
          <cell r="A7691">
            <v>20</v>
          </cell>
          <cell r="E7691" t="str">
            <v>VA</v>
          </cell>
          <cell r="F7691" t="str">
            <v>U5FLF1</v>
          </cell>
          <cell r="G7691" t="str">
            <v>DISC_CLAIMS_COST_AI(2)</v>
          </cell>
          <cell r="H7691">
            <v>42277</v>
          </cell>
          <cell r="M7691" t="str">
            <v>EUR</v>
          </cell>
          <cell r="O7691">
            <v>26710004.768083431</v>
          </cell>
          <cell r="Q7691">
            <v>1737797.7061658241</v>
          </cell>
        </row>
        <row r="7692">
          <cell r="A7692">
            <v>20</v>
          </cell>
          <cell r="E7692" t="str">
            <v>VA</v>
          </cell>
          <cell r="F7692" t="str">
            <v>U5FLF1</v>
          </cell>
          <cell r="G7692" t="str">
            <v>DISC_COMM_ADV_AI(1)</v>
          </cell>
          <cell r="H7692">
            <v>42277</v>
          </cell>
          <cell r="M7692" t="str">
            <v>EUR</v>
          </cell>
          <cell r="O7692">
            <v>0</v>
          </cell>
          <cell r="Q7692">
            <v>0</v>
          </cell>
        </row>
        <row r="7693">
          <cell r="A7693">
            <v>20</v>
          </cell>
          <cell r="E7693" t="str">
            <v>VA</v>
          </cell>
          <cell r="F7693" t="str">
            <v>U5FLF1</v>
          </cell>
          <cell r="G7693" t="str">
            <v>DISC_COMM_ADV_AI(2)</v>
          </cell>
          <cell r="H7693">
            <v>42277</v>
          </cell>
          <cell r="M7693" t="str">
            <v>EUR</v>
          </cell>
          <cell r="O7693">
            <v>0</v>
          </cell>
          <cell r="Q7693">
            <v>0</v>
          </cell>
        </row>
        <row r="7694">
          <cell r="A7694">
            <v>20</v>
          </cell>
          <cell r="E7694" t="str">
            <v>VA</v>
          </cell>
          <cell r="F7694" t="str">
            <v>U5FLF1</v>
          </cell>
          <cell r="G7694" t="str">
            <v>DISC_DTH_BEN_COST_AI</v>
          </cell>
          <cell r="H7694">
            <v>42277</v>
          </cell>
          <cell r="M7694" t="str">
            <v>EUR</v>
          </cell>
          <cell r="O7694">
            <v>0</v>
          </cell>
          <cell r="Q7694">
            <v>0</v>
          </cell>
        </row>
        <row r="7695">
          <cell r="A7695">
            <v>20</v>
          </cell>
          <cell r="E7695" t="str">
            <v>VA</v>
          </cell>
          <cell r="F7695" t="str">
            <v>U5FLF1</v>
          </cell>
          <cell r="G7695" t="str">
            <v>DISC_EXPENSES_AI(1)</v>
          </cell>
          <cell r="H7695">
            <v>42277</v>
          </cell>
          <cell r="M7695" t="str">
            <v>EUR</v>
          </cell>
          <cell r="O7695">
            <v>3271320.0912329531</v>
          </cell>
          <cell r="Q7695">
            <v>-78472.603407346178</v>
          </cell>
        </row>
        <row r="7696">
          <cell r="A7696">
            <v>20</v>
          </cell>
          <cell r="E7696" t="str">
            <v>VA</v>
          </cell>
          <cell r="F7696" t="str">
            <v>U5FLF1</v>
          </cell>
          <cell r="G7696" t="str">
            <v>DISC_EXPENSES_AI(2)</v>
          </cell>
          <cell r="H7696">
            <v>42277</v>
          </cell>
          <cell r="M7696" t="str">
            <v>EUR</v>
          </cell>
          <cell r="O7696">
            <v>3271320.0912329531</v>
          </cell>
          <cell r="Q7696">
            <v>-78472.603407346178</v>
          </cell>
        </row>
        <row r="7697">
          <cell r="A7697">
            <v>20</v>
          </cell>
          <cell r="E7697" t="str">
            <v>VA</v>
          </cell>
          <cell r="F7697" t="str">
            <v>U5FLF1</v>
          </cell>
          <cell r="G7697" t="str">
            <v>DISC_GMAB_COST(1)</v>
          </cell>
          <cell r="H7697">
            <v>42277</v>
          </cell>
          <cell r="M7697" t="str">
            <v>EUR</v>
          </cell>
          <cell r="O7697">
            <v>0</v>
          </cell>
          <cell r="Q7697">
            <v>0</v>
          </cell>
        </row>
        <row r="7698">
          <cell r="A7698">
            <v>20</v>
          </cell>
          <cell r="E7698" t="str">
            <v>VA</v>
          </cell>
          <cell r="F7698" t="str">
            <v>U5FLF1</v>
          </cell>
          <cell r="G7698" t="str">
            <v>DISC_GMAB_COST(2)</v>
          </cell>
          <cell r="H7698">
            <v>42277</v>
          </cell>
          <cell r="M7698" t="str">
            <v>EUR</v>
          </cell>
          <cell r="O7698">
            <v>0</v>
          </cell>
          <cell r="Q7698">
            <v>0</v>
          </cell>
        </row>
        <row r="7699">
          <cell r="A7699">
            <v>20</v>
          </cell>
          <cell r="E7699" t="str">
            <v>VA</v>
          </cell>
          <cell r="F7699" t="str">
            <v>U5FLF1</v>
          </cell>
          <cell r="G7699" t="str">
            <v>DISC_GMDB_COST(1)</v>
          </cell>
          <cell r="H7699">
            <v>42277</v>
          </cell>
          <cell r="M7699" t="str">
            <v>EUR</v>
          </cell>
          <cell r="O7699">
            <v>27154.095500913358</v>
          </cell>
          <cell r="Q7699">
            <v>5630.3063275657296</v>
          </cell>
        </row>
        <row r="7700">
          <cell r="A7700">
            <v>20</v>
          </cell>
          <cell r="E7700" t="str">
            <v>VA</v>
          </cell>
          <cell r="F7700" t="str">
            <v>U5FLF1</v>
          </cell>
          <cell r="G7700" t="str">
            <v>DISC_GMDB_COST(2)</v>
          </cell>
          <cell r="H7700">
            <v>42277</v>
          </cell>
          <cell r="M7700" t="str">
            <v>EUR</v>
          </cell>
          <cell r="O7700">
            <v>27154.095500913358</v>
          </cell>
          <cell r="Q7700">
            <v>5630.3063275657296</v>
          </cell>
        </row>
        <row r="7701">
          <cell r="A7701">
            <v>20</v>
          </cell>
          <cell r="E7701" t="str">
            <v>VA</v>
          </cell>
          <cell r="F7701" t="str">
            <v>U5FLF1</v>
          </cell>
          <cell r="G7701" t="str">
            <v>DISC_GMWB_COST(1)</v>
          </cell>
          <cell r="H7701">
            <v>42277</v>
          </cell>
          <cell r="M7701" t="str">
            <v>EUR</v>
          </cell>
          <cell r="O7701">
            <v>26682850.672582533</v>
          </cell>
          <cell r="Q7701">
            <v>1732167.3998382948</v>
          </cell>
        </row>
        <row r="7702">
          <cell r="A7702">
            <v>20</v>
          </cell>
          <cell r="E7702" t="str">
            <v>VA</v>
          </cell>
          <cell r="F7702" t="str">
            <v>U5FLF1</v>
          </cell>
          <cell r="G7702" t="str">
            <v>DISC_GMWB_COST(2)</v>
          </cell>
          <cell r="H7702">
            <v>42277</v>
          </cell>
          <cell r="M7702" t="str">
            <v>EUR</v>
          </cell>
          <cell r="O7702">
            <v>26682850.672582533</v>
          </cell>
          <cell r="Q7702">
            <v>1732167.3998382948</v>
          </cell>
        </row>
        <row r="7703">
          <cell r="A7703">
            <v>20</v>
          </cell>
          <cell r="E7703" t="str">
            <v>VA</v>
          </cell>
          <cell r="F7703" t="str">
            <v>U5FLF1</v>
          </cell>
          <cell r="G7703" t="str">
            <v>DISC_PROFIT_AI(1)</v>
          </cell>
          <cell r="H7703">
            <v>42277</v>
          </cell>
          <cell r="M7703" t="str">
            <v>EUR</v>
          </cell>
          <cell r="O7703">
            <v>-15756658.261444462</v>
          </cell>
          <cell r="Q7703">
            <v>-2419961.4272452574</v>
          </cell>
        </row>
        <row r="7704">
          <cell r="A7704">
            <v>20</v>
          </cell>
          <cell r="E7704" t="str">
            <v>VA</v>
          </cell>
          <cell r="F7704" t="str">
            <v>U5FLF1</v>
          </cell>
          <cell r="G7704" t="str">
            <v>DISC_PROFIT_AI(2)</v>
          </cell>
          <cell r="H7704">
            <v>42277</v>
          </cell>
          <cell r="M7704" t="str">
            <v>EUR</v>
          </cell>
          <cell r="O7704">
            <v>-15756658.261444461</v>
          </cell>
          <cell r="Q7704">
            <v>-2419961.4272452556</v>
          </cell>
        </row>
        <row r="7705">
          <cell r="A7705">
            <v>20</v>
          </cell>
          <cell r="E7705" t="str">
            <v>VA</v>
          </cell>
          <cell r="F7705" t="str">
            <v>U5FLF1</v>
          </cell>
          <cell r="G7705" t="str">
            <v>DISC_REINS_BEN_TAX_COST(1)</v>
          </cell>
          <cell r="H7705">
            <v>42277</v>
          </cell>
          <cell r="M7705" t="str">
            <v>EUR</v>
          </cell>
          <cell r="O7705">
            <v>0</v>
          </cell>
          <cell r="Q7705">
            <v>0</v>
          </cell>
        </row>
        <row r="7706">
          <cell r="A7706">
            <v>20</v>
          </cell>
          <cell r="E7706" t="str">
            <v>VA</v>
          </cell>
          <cell r="F7706" t="str">
            <v>U5FLF1</v>
          </cell>
          <cell r="G7706" t="str">
            <v>DISC_REINS_BEN_TAX_COST(2)</v>
          </cell>
          <cell r="H7706">
            <v>42277</v>
          </cell>
          <cell r="M7706" t="str">
            <v>EUR</v>
          </cell>
          <cell r="O7706">
            <v>0</v>
          </cell>
          <cell r="Q7706">
            <v>0</v>
          </cell>
        </row>
        <row r="7707">
          <cell r="A7707">
            <v>20</v>
          </cell>
          <cell r="E7707" t="str">
            <v>VA</v>
          </cell>
          <cell r="F7707" t="str">
            <v>U5FLF1</v>
          </cell>
          <cell r="G7707" t="str">
            <v>DISC_REVENUE_AI(1)</v>
          </cell>
          <cell r="H7707">
            <v>42277</v>
          </cell>
          <cell r="M7707" t="str">
            <v>EUR</v>
          </cell>
          <cell r="O7707">
            <v>14224666.59787189</v>
          </cell>
          <cell r="Q7707">
            <v>-760636.32448675856</v>
          </cell>
        </row>
        <row r="7708">
          <cell r="A7708">
            <v>20</v>
          </cell>
          <cell r="E7708" t="str">
            <v>VA</v>
          </cell>
          <cell r="F7708" t="str">
            <v>U5FLF1</v>
          </cell>
          <cell r="G7708" t="str">
            <v>DISC_REVENUE_AI(2)</v>
          </cell>
          <cell r="H7708">
            <v>42277</v>
          </cell>
          <cell r="M7708" t="str">
            <v>EUR</v>
          </cell>
          <cell r="O7708">
            <v>14224666.59787189</v>
          </cell>
          <cell r="Q7708">
            <v>-760636.32448675856</v>
          </cell>
        </row>
        <row r="7709">
          <cell r="A7709">
            <v>20</v>
          </cell>
          <cell r="E7709" t="str">
            <v>VA</v>
          </cell>
          <cell r="F7709" t="str">
            <v>U5FLF1</v>
          </cell>
          <cell r="G7709" t="str">
            <v>NONU_LIAB_IF(1)</v>
          </cell>
          <cell r="H7709">
            <v>42277</v>
          </cell>
          <cell r="M7709" t="str">
            <v>EUR</v>
          </cell>
          <cell r="O7709">
            <v>15756658.261444462</v>
          </cell>
          <cell r="Q7709">
            <v>2419961.4272452574</v>
          </cell>
        </row>
        <row r="7710">
          <cell r="A7710">
            <v>20</v>
          </cell>
          <cell r="E7710" t="str">
            <v>VA</v>
          </cell>
          <cell r="F7710" t="str">
            <v>U5FLF1</v>
          </cell>
          <cell r="G7710" t="str">
            <v>NONU_LIAB_IF(2)</v>
          </cell>
          <cell r="H7710">
            <v>42277</v>
          </cell>
          <cell r="M7710" t="str">
            <v>EUR</v>
          </cell>
          <cell r="O7710">
            <v>15756658.261444461</v>
          </cell>
          <cell r="Q7710">
            <v>2419961.4272452556</v>
          </cell>
        </row>
        <row r="7711">
          <cell r="A7711">
            <v>20</v>
          </cell>
          <cell r="E7711" t="str">
            <v>VA</v>
          </cell>
          <cell r="F7711" t="str">
            <v>U5FLF1</v>
          </cell>
          <cell r="G7711" t="str">
            <v>NO_POLS_IF</v>
          </cell>
          <cell r="H7711">
            <v>42277</v>
          </cell>
          <cell r="M7711" t="str">
            <v>EUR</v>
          </cell>
          <cell r="O7711">
            <v>1500</v>
          </cell>
          <cell r="Q7711">
            <v>0</v>
          </cell>
        </row>
        <row r="7712">
          <cell r="A7712">
            <v>20</v>
          </cell>
          <cell r="E7712" t="str">
            <v>VA</v>
          </cell>
          <cell r="F7712" t="str">
            <v>U5FLF1</v>
          </cell>
          <cell r="G7712" t="str">
            <v>UNFD_URES_IF</v>
          </cell>
          <cell r="H7712">
            <v>42277</v>
          </cell>
          <cell r="M7712" t="str">
            <v>EUR</v>
          </cell>
          <cell r="O7712">
            <v>113154801.61781047</v>
          </cell>
          <cell r="Q7712">
            <v>-5746729.6399724782</v>
          </cell>
        </row>
        <row r="7713">
          <cell r="A7713">
            <v>20</v>
          </cell>
          <cell r="E7713" t="str">
            <v>VA</v>
          </cell>
          <cell r="F7713" t="str">
            <v>U5FLF1</v>
          </cell>
          <cell r="G7713" t="str">
            <v>UNIT_RES_IF</v>
          </cell>
          <cell r="H7713">
            <v>42277</v>
          </cell>
          <cell r="M7713" t="str">
            <v>EUR</v>
          </cell>
          <cell r="O7713">
            <v>113154801.61781047</v>
          </cell>
          <cell r="Q7713">
            <v>-5746729.6399724782</v>
          </cell>
        </row>
        <row r="7714">
          <cell r="A7714">
            <v>20</v>
          </cell>
          <cell r="E7714" t="str">
            <v>VA</v>
          </cell>
          <cell r="F7714" t="str">
            <v>UASIO1</v>
          </cell>
          <cell r="G7714" t="str">
            <v>DISC_CLAIMS_COST_AI(1)</v>
          </cell>
          <cell r="H7714">
            <v>42277</v>
          </cell>
          <cell r="M7714" t="str">
            <v>GBP</v>
          </cell>
          <cell r="O7714">
            <v>5011570.5660818424</v>
          </cell>
          <cell r="Q7714">
            <v>1621930.0057308716</v>
          </cell>
        </row>
        <row r="7715">
          <cell r="A7715">
            <v>20</v>
          </cell>
          <cell r="E7715" t="str">
            <v>VA</v>
          </cell>
          <cell r="F7715" t="str">
            <v>UASIO1</v>
          </cell>
          <cell r="G7715" t="str">
            <v>DISC_CLAIMS_COST_AI(2)</v>
          </cell>
          <cell r="H7715">
            <v>42277</v>
          </cell>
          <cell r="M7715" t="str">
            <v>GBP</v>
          </cell>
          <cell r="O7715">
            <v>5011570.5660818424</v>
          </cell>
          <cell r="Q7715">
            <v>1621930.0057308716</v>
          </cell>
        </row>
        <row r="7716">
          <cell r="A7716">
            <v>20</v>
          </cell>
          <cell r="E7716" t="str">
            <v>VA</v>
          </cell>
          <cell r="F7716" t="str">
            <v>UASIO1</v>
          </cell>
          <cell r="G7716" t="str">
            <v>DISC_COMM_ADV_AI(1)</v>
          </cell>
          <cell r="H7716">
            <v>42277</v>
          </cell>
          <cell r="M7716" t="str">
            <v>GBP</v>
          </cell>
          <cell r="O7716">
            <v>0</v>
          </cell>
          <cell r="Q7716">
            <v>0</v>
          </cell>
        </row>
        <row r="7717">
          <cell r="A7717">
            <v>20</v>
          </cell>
          <cell r="E7717" t="str">
            <v>VA</v>
          </cell>
          <cell r="F7717" t="str">
            <v>UASIO1</v>
          </cell>
          <cell r="G7717" t="str">
            <v>DISC_COMM_ADV_AI(2)</v>
          </cell>
          <cell r="H7717">
            <v>42277</v>
          </cell>
          <cell r="M7717" t="str">
            <v>GBP</v>
          </cell>
          <cell r="O7717">
            <v>0</v>
          </cell>
          <cell r="Q7717">
            <v>0</v>
          </cell>
        </row>
        <row r="7718">
          <cell r="A7718">
            <v>20</v>
          </cell>
          <cell r="E7718" t="str">
            <v>VA</v>
          </cell>
          <cell r="F7718" t="str">
            <v>UASIO1</v>
          </cell>
          <cell r="G7718" t="str">
            <v>DISC_DTH_BEN_COST_AI</v>
          </cell>
          <cell r="H7718">
            <v>42277</v>
          </cell>
          <cell r="M7718" t="str">
            <v>GBP</v>
          </cell>
          <cell r="O7718">
            <v>0</v>
          </cell>
          <cell r="Q7718">
            <v>0</v>
          </cell>
        </row>
        <row r="7719">
          <cell r="A7719">
            <v>20</v>
          </cell>
          <cell r="E7719" t="str">
            <v>VA</v>
          </cell>
          <cell r="F7719" t="str">
            <v>UASIO1</v>
          </cell>
          <cell r="G7719" t="str">
            <v>DISC_EXPENSES_AI(1)</v>
          </cell>
          <cell r="H7719">
            <v>42277</v>
          </cell>
          <cell r="M7719" t="str">
            <v>GBP</v>
          </cell>
          <cell r="O7719">
            <v>1304610.8832900678</v>
          </cell>
          <cell r="Q7719">
            <v>-34669.733948291279</v>
          </cell>
        </row>
        <row r="7720">
          <cell r="A7720">
            <v>20</v>
          </cell>
          <cell r="E7720" t="str">
            <v>VA</v>
          </cell>
          <cell r="F7720" t="str">
            <v>UASIO1</v>
          </cell>
          <cell r="G7720" t="str">
            <v>DISC_EXPENSES_AI(2)</v>
          </cell>
          <cell r="H7720">
            <v>42277</v>
          </cell>
          <cell r="M7720" t="str">
            <v>GBP</v>
          </cell>
          <cell r="O7720">
            <v>1304610.8832900678</v>
          </cell>
          <cell r="Q7720">
            <v>-34669.733948291279</v>
          </cell>
        </row>
        <row r="7721">
          <cell r="A7721">
            <v>20</v>
          </cell>
          <cell r="E7721" t="str">
            <v>VA</v>
          </cell>
          <cell r="F7721" t="str">
            <v>UASIO1</v>
          </cell>
          <cell r="G7721" t="str">
            <v>DISC_GMAB_COST(1)</v>
          </cell>
          <cell r="H7721">
            <v>42277</v>
          </cell>
          <cell r="M7721" t="str">
            <v>GBP</v>
          </cell>
          <cell r="O7721">
            <v>722373.49569353764</v>
          </cell>
          <cell r="Q7721">
            <v>127294.93757017248</v>
          </cell>
        </row>
        <row r="7722">
          <cell r="A7722">
            <v>20</v>
          </cell>
          <cell r="E7722" t="str">
            <v>VA</v>
          </cell>
          <cell r="F7722" t="str">
            <v>UASIO1</v>
          </cell>
          <cell r="G7722" t="str">
            <v>DISC_GMAB_COST(2)</v>
          </cell>
          <cell r="H7722">
            <v>42277</v>
          </cell>
          <cell r="M7722" t="str">
            <v>GBP</v>
          </cell>
          <cell r="O7722">
            <v>722373.49569353764</v>
          </cell>
          <cell r="Q7722">
            <v>127294.93757017248</v>
          </cell>
        </row>
        <row r="7723">
          <cell r="A7723">
            <v>20</v>
          </cell>
          <cell r="E7723" t="str">
            <v>VA</v>
          </cell>
          <cell r="F7723" t="str">
            <v>UASIO1</v>
          </cell>
          <cell r="G7723" t="str">
            <v>DISC_GMDB_COST(1)</v>
          </cell>
          <cell r="H7723">
            <v>42277</v>
          </cell>
          <cell r="M7723" t="str">
            <v>GBP</v>
          </cell>
          <cell r="O7723">
            <v>1368741.1128644736</v>
          </cell>
          <cell r="Q7723">
            <v>449683.12690709624</v>
          </cell>
        </row>
        <row r="7724">
          <cell r="A7724">
            <v>20</v>
          </cell>
          <cell r="E7724" t="str">
            <v>VA</v>
          </cell>
          <cell r="F7724" t="str">
            <v>UASIO1</v>
          </cell>
          <cell r="G7724" t="str">
            <v>DISC_GMDB_COST(2)</v>
          </cell>
          <cell r="H7724">
            <v>42277</v>
          </cell>
          <cell r="M7724" t="str">
            <v>GBP</v>
          </cell>
          <cell r="O7724">
            <v>1368741.1128644736</v>
          </cell>
          <cell r="Q7724">
            <v>449683.12690709624</v>
          </cell>
        </row>
        <row r="7725">
          <cell r="A7725">
            <v>20</v>
          </cell>
          <cell r="E7725" t="str">
            <v>VA</v>
          </cell>
          <cell r="F7725" t="str">
            <v>UASIO1</v>
          </cell>
          <cell r="G7725" t="str">
            <v>DISC_GMWB_COST(1)</v>
          </cell>
          <cell r="H7725">
            <v>42277</v>
          </cell>
          <cell r="M7725" t="str">
            <v>GBP</v>
          </cell>
          <cell r="O7725">
            <v>1918141.8443074638</v>
          </cell>
          <cell r="Q7725">
            <v>720565.94010743056</v>
          </cell>
        </row>
        <row r="7726">
          <cell r="A7726">
            <v>20</v>
          </cell>
          <cell r="E7726" t="str">
            <v>VA</v>
          </cell>
          <cell r="F7726" t="str">
            <v>UASIO1</v>
          </cell>
          <cell r="G7726" t="str">
            <v>DISC_GMWB_COST(2)</v>
          </cell>
          <cell r="H7726">
            <v>42277</v>
          </cell>
          <cell r="M7726" t="str">
            <v>GBP</v>
          </cell>
          <cell r="O7726">
            <v>1918141.8443074638</v>
          </cell>
          <cell r="Q7726">
            <v>720565.94010743056</v>
          </cell>
        </row>
        <row r="7727">
          <cell r="A7727">
            <v>20</v>
          </cell>
          <cell r="E7727" t="str">
            <v>VA</v>
          </cell>
          <cell r="F7727" t="str">
            <v>UASIO1</v>
          </cell>
          <cell r="G7727" t="str">
            <v>DISC_PROFIT_AI(1)</v>
          </cell>
          <cell r="H7727">
            <v>42277</v>
          </cell>
          <cell r="M7727" t="str">
            <v>GBP</v>
          </cell>
          <cell r="O7727">
            <v>-2354994.7729801647</v>
          </cell>
          <cell r="Q7727">
            <v>-1926605.7412801464</v>
          </cell>
        </row>
        <row r="7728">
          <cell r="A7728">
            <v>20</v>
          </cell>
          <cell r="E7728" t="str">
            <v>VA</v>
          </cell>
          <cell r="F7728" t="str">
            <v>UASIO1</v>
          </cell>
          <cell r="G7728" t="str">
            <v>DISC_PROFIT_AI(2)</v>
          </cell>
          <cell r="H7728">
            <v>42277</v>
          </cell>
          <cell r="M7728" t="str">
            <v>GBP</v>
          </cell>
          <cell r="O7728">
            <v>-2354994.7729801652</v>
          </cell>
          <cell r="Q7728">
            <v>-1926605.7412801469</v>
          </cell>
        </row>
        <row r="7729">
          <cell r="A7729">
            <v>20</v>
          </cell>
          <cell r="E7729" t="str">
            <v>VA</v>
          </cell>
          <cell r="F7729" t="str">
            <v>UASIO1</v>
          </cell>
          <cell r="G7729" t="str">
            <v>DISC_REINS_BEN_TAX_COST(1)</v>
          </cell>
          <cell r="H7729">
            <v>42277</v>
          </cell>
          <cell r="M7729" t="str">
            <v>GBP</v>
          </cell>
          <cell r="O7729">
            <v>1002314.1132163681</v>
          </cell>
          <cell r="Q7729">
            <v>324386.00114617334</v>
          </cell>
        </row>
        <row r="7730">
          <cell r="A7730">
            <v>20</v>
          </cell>
          <cell r="E7730" t="str">
            <v>VA</v>
          </cell>
          <cell r="F7730" t="str">
            <v>UASIO1</v>
          </cell>
          <cell r="G7730" t="str">
            <v>DISC_REINS_BEN_TAX_COST(2)</v>
          </cell>
          <cell r="H7730">
            <v>42277</v>
          </cell>
          <cell r="M7730" t="str">
            <v>GBP</v>
          </cell>
          <cell r="O7730">
            <v>1002314.1132163681</v>
          </cell>
          <cell r="Q7730">
            <v>324386.00114617334</v>
          </cell>
        </row>
        <row r="7731">
          <cell r="A7731">
            <v>20</v>
          </cell>
          <cell r="E7731" t="str">
            <v>VA</v>
          </cell>
          <cell r="F7731" t="str">
            <v>UASIO1</v>
          </cell>
          <cell r="G7731" t="str">
            <v>DISC_REVENUE_AI(1)</v>
          </cell>
          <cell r="H7731">
            <v>42277</v>
          </cell>
          <cell r="M7731" t="str">
            <v>GBP</v>
          </cell>
          <cell r="O7731">
            <v>3961186.6763917473</v>
          </cell>
          <cell r="Q7731">
            <v>-339345.46949756192</v>
          </cell>
        </row>
        <row r="7732">
          <cell r="A7732">
            <v>20</v>
          </cell>
          <cell r="E7732" t="str">
            <v>VA</v>
          </cell>
          <cell r="F7732" t="str">
            <v>UASIO1</v>
          </cell>
          <cell r="G7732" t="str">
            <v>DISC_REVENUE_AI(2)</v>
          </cell>
          <cell r="H7732">
            <v>42277</v>
          </cell>
          <cell r="M7732" t="str">
            <v>GBP</v>
          </cell>
          <cell r="O7732">
            <v>3961186.6763917473</v>
          </cell>
          <cell r="Q7732">
            <v>-339345.46949756192</v>
          </cell>
        </row>
        <row r="7733">
          <cell r="A7733">
            <v>20</v>
          </cell>
          <cell r="E7733" t="str">
            <v>VA</v>
          </cell>
          <cell r="F7733" t="str">
            <v>UASIO1</v>
          </cell>
          <cell r="G7733" t="str">
            <v>NONU_LIAB_IF(1)</v>
          </cell>
          <cell r="H7733">
            <v>42277</v>
          </cell>
          <cell r="M7733" t="str">
            <v>GBP</v>
          </cell>
          <cell r="O7733">
            <v>2354994.7729801647</v>
          </cell>
          <cell r="Q7733">
            <v>1926605.7412801464</v>
          </cell>
        </row>
        <row r="7734">
          <cell r="A7734">
            <v>20</v>
          </cell>
          <cell r="E7734" t="str">
            <v>VA</v>
          </cell>
          <cell r="F7734" t="str">
            <v>UASIO1</v>
          </cell>
          <cell r="G7734" t="str">
            <v>NONU_LIAB_IF(2)</v>
          </cell>
          <cell r="H7734">
            <v>42277</v>
          </cell>
          <cell r="M7734" t="str">
            <v>GBP</v>
          </cell>
          <cell r="O7734">
            <v>2354994.7729801652</v>
          </cell>
          <cell r="Q7734">
            <v>1926605.7412801469</v>
          </cell>
        </row>
        <row r="7735">
          <cell r="A7735">
            <v>20</v>
          </cell>
          <cell r="E7735" t="str">
            <v>VA</v>
          </cell>
          <cell r="F7735" t="str">
            <v>UASIO1</v>
          </cell>
          <cell r="G7735" t="str">
            <v>NO_POLS_IF</v>
          </cell>
          <cell r="H7735">
            <v>42277</v>
          </cell>
          <cell r="M7735" t="str">
            <v>GBP</v>
          </cell>
          <cell r="O7735">
            <v>1176</v>
          </cell>
          <cell r="Q7735">
            <v>0</v>
          </cell>
        </row>
        <row r="7736">
          <cell r="A7736">
            <v>20</v>
          </cell>
          <cell r="E7736" t="str">
            <v>VA</v>
          </cell>
          <cell r="F7736" t="str">
            <v>UASIO1</v>
          </cell>
          <cell r="G7736" t="str">
            <v>UNFD_URES_IF</v>
          </cell>
          <cell r="H7736">
            <v>42277</v>
          </cell>
          <cell r="M7736" t="str">
            <v>GBP</v>
          </cell>
          <cell r="O7736">
            <v>71140143.240342587</v>
          </cell>
          <cell r="Q7736">
            <v>-6354934.3296580017</v>
          </cell>
        </row>
        <row r="7737">
          <cell r="A7737">
            <v>20</v>
          </cell>
          <cell r="E7737" t="str">
            <v>VA</v>
          </cell>
          <cell r="F7737" t="str">
            <v>UASIO1</v>
          </cell>
          <cell r="G7737" t="str">
            <v>UNIT_RES_IF</v>
          </cell>
          <cell r="H7737">
            <v>42277</v>
          </cell>
          <cell r="M7737" t="str">
            <v>GBP</v>
          </cell>
          <cell r="O7737">
            <v>70439269.517667919</v>
          </cell>
          <cell r="Q7737">
            <v>-6292142.4527232945</v>
          </cell>
        </row>
        <row r="7738">
          <cell r="A7738">
            <v>20</v>
          </cell>
          <cell r="E7738" t="str">
            <v>VA</v>
          </cell>
          <cell r="F7738" t="str">
            <v>UASLI2</v>
          </cell>
          <cell r="G7738" t="str">
            <v>DISC_CLAIMS_COST_AI(1)</v>
          </cell>
          <cell r="H7738">
            <v>42277</v>
          </cell>
          <cell r="M7738" t="str">
            <v>GBP</v>
          </cell>
          <cell r="O7738">
            <v>47885199.431343928</v>
          </cell>
          <cell r="Q7738">
            <v>11821552.865015328</v>
          </cell>
        </row>
        <row r="7739">
          <cell r="A7739">
            <v>20</v>
          </cell>
          <cell r="E7739" t="str">
            <v>VA</v>
          </cell>
          <cell r="F7739" t="str">
            <v>UASLI2</v>
          </cell>
          <cell r="G7739" t="str">
            <v>DISC_CLAIMS_COST_AI(2)</v>
          </cell>
          <cell r="H7739">
            <v>42277</v>
          </cell>
          <cell r="M7739" t="str">
            <v>GBP</v>
          </cell>
          <cell r="O7739">
            <v>47885199.431343928</v>
          </cell>
          <cell r="Q7739">
            <v>11821552.865015328</v>
          </cell>
        </row>
        <row r="7740">
          <cell r="A7740">
            <v>20</v>
          </cell>
          <cell r="E7740" t="str">
            <v>VA</v>
          </cell>
          <cell r="F7740" t="str">
            <v>UASLI2</v>
          </cell>
          <cell r="G7740" t="str">
            <v>DISC_COMM_ADV_AI(1)</v>
          </cell>
          <cell r="H7740">
            <v>42277</v>
          </cell>
          <cell r="M7740" t="str">
            <v>GBP</v>
          </cell>
          <cell r="O7740">
            <v>7444577.6777418628</v>
          </cell>
          <cell r="Q7740">
            <v>-540709.33708652854</v>
          </cell>
        </row>
        <row r="7741">
          <cell r="A7741">
            <v>20</v>
          </cell>
          <cell r="E7741" t="str">
            <v>VA</v>
          </cell>
          <cell r="F7741" t="str">
            <v>UASLI2</v>
          </cell>
          <cell r="G7741" t="str">
            <v>DISC_COMM_ADV_AI(2)</v>
          </cell>
          <cell r="H7741">
            <v>42277</v>
          </cell>
          <cell r="M7741" t="str">
            <v>GBP</v>
          </cell>
          <cell r="O7741">
            <v>7444577.6777418628</v>
          </cell>
          <cell r="Q7741">
            <v>-540709.33708652854</v>
          </cell>
        </row>
        <row r="7742">
          <cell r="A7742">
            <v>20</v>
          </cell>
          <cell r="E7742" t="str">
            <v>VA</v>
          </cell>
          <cell r="F7742" t="str">
            <v>UASLI2</v>
          </cell>
          <cell r="G7742" t="str">
            <v>DISC_DTH_BEN_COST_AI</v>
          </cell>
          <cell r="H7742">
            <v>42277</v>
          </cell>
          <cell r="M7742" t="str">
            <v>GBP</v>
          </cell>
          <cell r="O7742">
            <v>-4962.2644504291593</v>
          </cell>
          <cell r="Q7742">
            <v>-2489.5982387848044</v>
          </cell>
        </row>
        <row r="7743">
          <cell r="A7743">
            <v>20</v>
          </cell>
          <cell r="E7743" t="str">
            <v>VA</v>
          </cell>
          <cell r="F7743" t="str">
            <v>UASLI2</v>
          </cell>
          <cell r="G7743" t="str">
            <v>DISC_EXPENSES_AI(1)</v>
          </cell>
          <cell r="H7743">
            <v>42277</v>
          </cell>
          <cell r="M7743" t="str">
            <v>GBP</v>
          </cell>
          <cell r="O7743">
            <v>11215055.722937398</v>
          </cell>
          <cell r="Q7743">
            <v>-160142.06759274937</v>
          </cell>
        </row>
        <row r="7744">
          <cell r="A7744">
            <v>20</v>
          </cell>
          <cell r="E7744" t="str">
            <v>VA</v>
          </cell>
          <cell r="F7744" t="str">
            <v>UASLI2</v>
          </cell>
          <cell r="G7744" t="str">
            <v>DISC_EXPENSES_AI(2)</v>
          </cell>
          <cell r="H7744">
            <v>42277</v>
          </cell>
          <cell r="M7744" t="str">
            <v>GBP</v>
          </cell>
          <cell r="O7744">
            <v>11215055.722937398</v>
          </cell>
          <cell r="Q7744">
            <v>-160142.06759274937</v>
          </cell>
        </row>
        <row r="7745">
          <cell r="A7745">
            <v>20</v>
          </cell>
          <cell r="E7745" t="str">
            <v>VA</v>
          </cell>
          <cell r="F7745" t="str">
            <v>UASLI2</v>
          </cell>
          <cell r="G7745" t="str">
            <v>DISC_GMAB_COST(1)</v>
          </cell>
          <cell r="H7745">
            <v>42277</v>
          </cell>
          <cell r="M7745" t="str">
            <v>GBP</v>
          </cell>
          <cell r="O7745">
            <v>0</v>
          </cell>
          <cell r="Q7745">
            <v>0</v>
          </cell>
        </row>
        <row r="7746">
          <cell r="A7746">
            <v>20</v>
          </cell>
          <cell r="E7746" t="str">
            <v>VA</v>
          </cell>
          <cell r="F7746" t="str">
            <v>UASLI2</v>
          </cell>
          <cell r="G7746" t="str">
            <v>DISC_GMAB_COST(2)</v>
          </cell>
          <cell r="H7746">
            <v>42277</v>
          </cell>
          <cell r="M7746" t="str">
            <v>GBP</v>
          </cell>
          <cell r="O7746">
            <v>0</v>
          </cell>
          <cell r="Q7746">
            <v>0</v>
          </cell>
        </row>
        <row r="7747">
          <cell r="A7747">
            <v>20</v>
          </cell>
          <cell r="E7747" t="str">
            <v>VA</v>
          </cell>
          <cell r="F7747" t="str">
            <v>UASLI2</v>
          </cell>
          <cell r="G7747" t="str">
            <v>DISC_GMDB_COST(1)</v>
          </cell>
          <cell r="H7747">
            <v>42277</v>
          </cell>
          <cell r="M7747" t="str">
            <v>GBP</v>
          </cell>
          <cell r="O7747">
            <v>8540133.7937483378</v>
          </cell>
          <cell r="Q7747">
            <v>2833005.7516676607</v>
          </cell>
        </row>
        <row r="7748">
          <cell r="A7748">
            <v>20</v>
          </cell>
          <cell r="E7748" t="str">
            <v>VA</v>
          </cell>
          <cell r="F7748" t="str">
            <v>UASLI2</v>
          </cell>
          <cell r="G7748" t="str">
            <v>DISC_GMDB_COST(2)</v>
          </cell>
          <cell r="H7748">
            <v>42277</v>
          </cell>
          <cell r="M7748" t="str">
            <v>GBP</v>
          </cell>
          <cell r="O7748">
            <v>8540133.7937483378</v>
          </cell>
          <cell r="Q7748">
            <v>2833005.7516676607</v>
          </cell>
        </row>
        <row r="7749">
          <cell r="A7749">
            <v>20</v>
          </cell>
          <cell r="E7749" t="str">
            <v>VA</v>
          </cell>
          <cell r="F7749" t="str">
            <v>UASLI2</v>
          </cell>
          <cell r="G7749" t="str">
            <v>DISC_GMWB_COST(1)</v>
          </cell>
          <cell r="H7749">
            <v>42277</v>
          </cell>
          <cell r="M7749" t="str">
            <v>GBP</v>
          </cell>
          <cell r="O7749">
            <v>39350027.902046122</v>
          </cell>
          <cell r="Q7749">
            <v>8991036.7115865909</v>
          </cell>
        </row>
        <row r="7750">
          <cell r="A7750">
            <v>20</v>
          </cell>
          <cell r="E7750" t="str">
            <v>VA</v>
          </cell>
          <cell r="F7750" t="str">
            <v>UASLI2</v>
          </cell>
          <cell r="G7750" t="str">
            <v>DISC_GMWB_COST(2)</v>
          </cell>
          <cell r="H7750">
            <v>42277</v>
          </cell>
          <cell r="M7750" t="str">
            <v>GBP</v>
          </cell>
          <cell r="O7750">
            <v>39350027.902046122</v>
          </cell>
          <cell r="Q7750">
            <v>8991036.7115865909</v>
          </cell>
        </row>
        <row r="7751">
          <cell r="A7751">
            <v>20</v>
          </cell>
          <cell r="E7751" t="str">
            <v>VA</v>
          </cell>
          <cell r="F7751" t="str">
            <v>UASLI2</v>
          </cell>
          <cell r="G7751" t="str">
            <v>DISC_PROFIT_AI(1)</v>
          </cell>
          <cell r="H7751">
            <v>42277</v>
          </cell>
          <cell r="M7751" t="str">
            <v>GBP</v>
          </cell>
          <cell r="O7751">
            <v>-11768610.868212679</v>
          </cell>
          <cell r="Q7751">
            <v>-12724899.818890801</v>
          </cell>
        </row>
        <row r="7752">
          <cell r="A7752">
            <v>20</v>
          </cell>
          <cell r="E7752" t="str">
            <v>VA</v>
          </cell>
          <cell r="F7752" t="str">
            <v>UASLI2</v>
          </cell>
          <cell r="G7752" t="str">
            <v>DISC_PROFIT_AI(2)</v>
          </cell>
          <cell r="H7752">
            <v>42277</v>
          </cell>
          <cell r="M7752" t="str">
            <v>GBP</v>
          </cell>
          <cell r="O7752">
            <v>-11768610.868212679</v>
          </cell>
          <cell r="Q7752">
            <v>-12724899.818890803</v>
          </cell>
        </row>
        <row r="7753">
          <cell r="A7753">
            <v>20</v>
          </cell>
          <cell r="E7753" t="str">
            <v>VA</v>
          </cell>
          <cell r="F7753" t="str">
            <v>UASLI2</v>
          </cell>
          <cell r="G7753" t="str">
            <v>DISC_REINS_BEN_TAX_COST(1)</v>
          </cell>
          <cell r="H7753">
            <v>42277</v>
          </cell>
          <cell r="M7753" t="str">
            <v>GBP</v>
          </cell>
          <cell r="O7753">
            <v>0</v>
          </cell>
          <cell r="Q7753">
            <v>0</v>
          </cell>
        </row>
        <row r="7754">
          <cell r="A7754">
            <v>20</v>
          </cell>
          <cell r="E7754" t="str">
            <v>VA</v>
          </cell>
          <cell r="F7754" t="str">
            <v>UASLI2</v>
          </cell>
          <cell r="G7754" t="str">
            <v>DISC_REINS_BEN_TAX_COST(2)</v>
          </cell>
          <cell r="H7754">
            <v>42277</v>
          </cell>
          <cell r="M7754" t="str">
            <v>GBP</v>
          </cell>
          <cell r="O7754">
            <v>0</v>
          </cell>
          <cell r="Q7754">
            <v>0</v>
          </cell>
        </row>
        <row r="7755">
          <cell r="A7755">
            <v>20</v>
          </cell>
          <cell r="E7755" t="str">
            <v>VA</v>
          </cell>
          <cell r="F7755" t="str">
            <v>UASLI2</v>
          </cell>
          <cell r="G7755" t="str">
            <v>DISC_REVENUE_AI(1)</v>
          </cell>
          <cell r="H7755">
            <v>42277</v>
          </cell>
          <cell r="M7755" t="str">
            <v>GBP</v>
          </cell>
          <cell r="O7755">
            <v>54776221.963810064</v>
          </cell>
          <cell r="Q7755">
            <v>-1604198.3585546687</v>
          </cell>
        </row>
        <row r="7756">
          <cell r="A7756">
            <v>20</v>
          </cell>
          <cell r="E7756" t="str">
            <v>VA</v>
          </cell>
          <cell r="F7756" t="str">
            <v>UASLI2</v>
          </cell>
          <cell r="G7756" t="str">
            <v>DISC_REVENUE_AI(2)</v>
          </cell>
          <cell r="H7756">
            <v>42277</v>
          </cell>
          <cell r="M7756" t="str">
            <v>GBP</v>
          </cell>
          <cell r="O7756">
            <v>54776221.963810064</v>
          </cell>
          <cell r="Q7756">
            <v>-1604198.3585546687</v>
          </cell>
        </row>
        <row r="7757">
          <cell r="A7757">
            <v>20</v>
          </cell>
          <cell r="E7757" t="str">
            <v>VA</v>
          </cell>
          <cell r="F7757" t="str">
            <v>UASLI2</v>
          </cell>
          <cell r="G7757" t="str">
            <v>NONU_LIAB_IF(1)</v>
          </cell>
          <cell r="H7757">
            <v>42277</v>
          </cell>
          <cell r="M7757" t="str">
            <v>GBP</v>
          </cell>
          <cell r="O7757">
            <v>11768610.868212679</v>
          </cell>
          <cell r="Q7757">
            <v>12724899.818890801</v>
          </cell>
        </row>
        <row r="7758">
          <cell r="A7758">
            <v>20</v>
          </cell>
          <cell r="E7758" t="str">
            <v>VA</v>
          </cell>
          <cell r="F7758" t="str">
            <v>UASLI2</v>
          </cell>
          <cell r="G7758" t="str">
            <v>NONU_LIAB_IF(2)</v>
          </cell>
          <cell r="H7758">
            <v>42277</v>
          </cell>
          <cell r="M7758" t="str">
            <v>GBP</v>
          </cell>
          <cell r="O7758">
            <v>11768610.868212679</v>
          </cell>
          <cell r="Q7758">
            <v>12724899.818890803</v>
          </cell>
        </row>
        <row r="7759">
          <cell r="A7759">
            <v>20</v>
          </cell>
          <cell r="E7759" t="str">
            <v>VA</v>
          </cell>
          <cell r="F7759" t="str">
            <v>UASLI2</v>
          </cell>
          <cell r="G7759" t="str">
            <v>NO_POLS_IF</v>
          </cell>
          <cell r="H7759">
            <v>42277</v>
          </cell>
          <cell r="M7759" t="str">
            <v>GBP</v>
          </cell>
          <cell r="O7759">
            <v>5123</v>
          </cell>
          <cell r="Q7759">
            <v>0</v>
          </cell>
        </row>
        <row r="7760">
          <cell r="A7760">
            <v>20</v>
          </cell>
          <cell r="E7760" t="str">
            <v>VA</v>
          </cell>
          <cell r="F7760" t="str">
            <v>UASLI2</v>
          </cell>
          <cell r="G7760" t="str">
            <v>UNFD_URES_IF</v>
          </cell>
          <cell r="H7760">
            <v>42277</v>
          </cell>
          <cell r="M7760" t="str">
            <v>GBP</v>
          </cell>
          <cell r="O7760">
            <v>339373478.95009184</v>
          </cell>
          <cell r="Q7760">
            <v>-32094983.949911356</v>
          </cell>
        </row>
        <row r="7761">
          <cell r="A7761">
            <v>20</v>
          </cell>
          <cell r="E7761" t="str">
            <v>VA</v>
          </cell>
          <cell r="F7761" t="str">
            <v>UASLI2</v>
          </cell>
          <cell r="G7761" t="str">
            <v>UNIT_RES_IF</v>
          </cell>
          <cell r="H7761">
            <v>42277</v>
          </cell>
          <cell r="M7761" t="str">
            <v>GBP</v>
          </cell>
          <cell r="O7761">
            <v>335156206.02948129</v>
          </cell>
          <cell r="Q7761">
            <v>-31707524.239216924</v>
          </cell>
        </row>
        <row r="7762">
          <cell r="A7762">
            <v>20</v>
          </cell>
          <cell r="E7762" t="str">
            <v>VA</v>
          </cell>
          <cell r="F7762" t="str">
            <v>UATGLI</v>
          </cell>
          <cell r="G7762" t="str">
            <v>DISC_CLAIMS_COST_AI(1)</v>
          </cell>
          <cell r="H7762">
            <v>42277</v>
          </cell>
          <cell r="M7762" t="str">
            <v>GBP</v>
          </cell>
          <cell r="O7762">
            <v>14772965.178370928</v>
          </cell>
          <cell r="Q7762">
            <v>3135438.7216290869</v>
          </cell>
        </row>
        <row r="7763">
          <cell r="A7763">
            <v>20</v>
          </cell>
          <cell r="E7763" t="str">
            <v>VA</v>
          </cell>
          <cell r="F7763" t="str">
            <v>UATGLI</v>
          </cell>
          <cell r="G7763" t="str">
            <v>DISC_CLAIMS_COST_AI(2)</v>
          </cell>
          <cell r="H7763">
            <v>42277</v>
          </cell>
          <cell r="M7763" t="str">
            <v>GBP</v>
          </cell>
          <cell r="O7763">
            <v>14772965.178370928</v>
          </cell>
          <cell r="Q7763">
            <v>3135438.7216290869</v>
          </cell>
        </row>
        <row r="7764">
          <cell r="A7764">
            <v>20</v>
          </cell>
          <cell r="E7764" t="str">
            <v>VA</v>
          </cell>
          <cell r="F7764" t="str">
            <v>UATGLI</v>
          </cell>
          <cell r="G7764" t="str">
            <v>DISC_COMM_ADV_AI(1)</v>
          </cell>
          <cell r="H7764">
            <v>42277</v>
          </cell>
          <cell r="M7764" t="str">
            <v>GBP</v>
          </cell>
          <cell r="O7764">
            <v>254099.13799506714</v>
          </cell>
          <cell r="Q7764">
            <v>-26217.872191864037</v>
          </cell>
        </row>
        <row r="7765">
          <cell r="A7765">
            <v>20</v>
          </cell>
          <cell r="E7765" t="str">
            <v>VA</v>
          </cell>
          <cell r="F7765" t="str">
            <v>UATGLI</v>
          </cell>
          <cell r="G7765" t="str">
            <v>DISC_COMM_ADV_AI(2)</v>
          </cell>
          <cell r="H7765">
            <v>42277</v>
          </cell>
          <cell r="M7765" t="str">
            <v>GBP</v>
          </cell>
          <cell r="O7765">
            <v>254099.13799506714</v>
          </cell>
          <cell r="Q7765">
            <v>-26217.872191864037</v>
          </cell>
        </row>
        <row r="7766">
          <cell r="A7766">
            <v>20</v>
          </cell>
          <cell r="E7766" t="str">
            <v>VA</v>
          </cell>
          <cell r="F7766" t="str">
            <v>UATGLI</v>
          </cell>
          <cell r="G7766" t="str">
            <v>DISC_DTH_BEN_COST_AI</v>
          </cell>
          <cell r="H7766">
            <v>42277</v>
          </cell>
          <cell r="M7766" t="str">
            <v>GBP</v>
          </cell>
          <cell r="O7766">
            <v>-70.359286605660657</v>
          </cell>
          <cell r="Q7766">
            <v>-42.952340417829589</v>
          </cell>
        </row>
        <row r="7767">
          <cell r="A7767">
            <v>20</v>
          </cell>
          <cell r="E7767" t="str">
            <v>VA</v>
          </cell>
          <cell r="F7767" t="str">
            <v>UATGLI</v>
          </cell>
          <cell r="G7767" t="str">
            <v>DISC_EXPENSES_AI(1)</v>
          </cell>
          <cell r="H7767">
            <v>42277</v>
          </cell>
          <cell r="M7767" t="str">
            <v>GBP</v>
          </cell>
          <cell r="O7767">
            <v>2815932.7855417221</v>
          </cell>
          <cell r="Q7767">
            <v>-51657.71396678593</v>
          </cell>
        </row>
        <row r="7768">
          <cell r="A7768">
            <v>20</v>
          </cell>
          <cell r="E7768" t="str">
            <v>VA</v>
          </cell>
          <cell r="F7768" t="str">
            <v>UATGLI</v>
          </cell>
          <cell r="G7768" t="str">
            <v>DISC_EXPENSES_AI(2)</v>
          </cell>
          <cell r="H7768">
            <v>42277</v>
          </cell>
          <cell r="M7768" t="str">
            <v>GBP</v>
          </cell>
          <cell r="O7768">
            <v>2815932.7855417221</v>
          </cell>
          <cell r="Q7768">
            <v>-51657.71396678593</v>
          </cell>
        </row>
        <row r="7769">
          <cell r="A7769">
            <v>20</v>
          </cell>
          <cell r="E7769" t="str">
            <v>VA</v>
          </cell>
          <cell r="F7769" t="str">
            <v>UATGLI</v>
          </cell>
          <cell r="G7769" t="str">
            <v>DISC_GMAB_COST(1)</v>
          </cell>
          <cell r="H7769">
            <v>42277</v>
          </cell>
          <cell r="M7769" t="str">
            <v>GBP</v>
          </cell>
          <cell r="O7769">
            <v>0</v>
          </cell>
          <cell r="Q7769">
            <v>0</v>
          </cell>
        </row>
        <row r="7770">
          <cell r="A7770">
            <v>20</v>
          </cell>
          <cell r="E7770" t="str">
            <v>VA</v>
          </cell>
          <cell r="F7770" t="str">
            <v>UATGLI</v>
          </cell>
          <cell r="G7770" t="str">
            <v>DISC_GMAB_COST(2)</v>
          </cell>
          <cell r="H7770">
            <v>42277</v>
          </cell>
          <cell r="M7770" t="str">
            <v>GBP</v>
          </cell>
          <cell r="O7770">
            <v>0</v>
          </cell>
          <cell r="Q7770">
            <v>0</v>
          </cell>
        </row>
        <row r="7771">
          <cell r="A7771">
            <v>20</v>
          </cell>
          <cell r="E7771" t="str">
            <v>VA</v>
          </cell>
          <cell r="F7771" t="str">
            <v>UATGLI</v>
          </cell>
          <cell r="G7771" t="str">
            <v>DISC_GMDB_COST(1)</v>
          </cell>
          <cell r="H7771">
            <v>42277</v>
          </cell>
          <cell r="M7771" t="str">
            <v>GBP</v>
          </cell>
          <cell r="O7771">
            <v>2188512.261973972</v>
          </cell>
          <cell r="Q7771">
            <v>599700.71205454599</v>
          </cell>
        </row>
        <row r="7772">
          <cell r="A7772">
            <v>20</v>
          </cell>
          <cell r="E7772" t="str">
            <v>VA</v>
          </cell>
          <cell r="F7772" t="str">
            <v>UATGLI</v>
          </cell>
          <cell r="G7772" t="str">
            <v>DISC_GMDB_COST(2)</v>
          </cell>
          <cell r="H7772">
            <v>42277</v>
          </cell>
          <cell r="M7772" t="str">
            <v>GBP</v>
          </cell>
          <cell r="O7772">
            <v>2188512.261973972</v>
          </cell>
          <cell r="Q7772">
            <v>599700.71205454599</v>
          </cell>
        </row>
        <row r="7773">
          <cell r="A7773">
            <v>20</v>
          </cell>
          <cell r="E7773" t="str">
            <v>VA</v>
          </cell>
          <cell r="F7773" t="str">
            <v>UATGLI</v>
          </cell>
          <cell r="G7773" t="str">
            <v>DISC_GMWB_COST(1)</v>
          </cell>
          <cell r="H7773">
            <v>42277</v>
          </cell>
          <cell r="M7773" t="str">
            <v>GBP</v>
          </cell>
          <cell r="O7773">
            <v>12584523.275683563</v>
          </cell>
          <cell r="Q7773">
            <v>2535780.961914964</v>
          </cell>
        </row>
        <row r="7774">
          <cell r="A7774">
            <v>20</v>
          </cell>
          <cell r="E7774" t="str">
            <v>VA</v>
          </cell>
          <cell r="F7774" t="str">
            <v>UATGLI</v>
          </cell>
          <cell r="G7774" t="str">
            <v>DISC_GMWB_COST(2)</v>
          </cell>
          <cell r="H7774">
            <v>42277</v>
          </cell>
          <cell r="M7774" t="str">
            <v>GBP</v>
          </cell>
          <cell r="O7774">
            <v>12584523.275683563</v>
          </cell>
          <cell r="Q7774">
            <v>2535780.961914964</v>
          </cell>
        </row>
        <row r="7775">
          <cell r="A7775">
            <v>20</v>
          </cell>
          <cell r="E7775" t="str">
            <v>VA</v>
          </cell>
          <cell r="F7775" t="str">
            <v>UATGLI</v>
          </cell>
          <cell r="G7775" t="str">
            <v>DISC_PROFIT_AI(1)</v>
          </cell>
          <cell r="H7775">
            <v>42277</v>
          </cell>
          <cell r="M7775" t="str">
            <v>GBP</v>
          </cell>
          <cell r="O7775">
            <v>-4606380.2086723484</v>
          </cell>
          <cell r="Q7775">
            <v>-3508007.9049685514</v>
          </cell>
        </row>
        <row r="7776">
          <cell r="A7776">
            <v>20</v>
          </cell>
          <cell r="E7776" t="str">
            <v>VA</v>
          </cell>
          <cell r="F7776" t="str">
            <v>UATGLI</v>
          </cell>
          <cell r="G7776" t="str">
            <v>DISC_PROFIT_AI(2)</v>
          </cell>
          <cell r="H7776">
            <v>42277</v>
          </cell>
          <cell r="M7776" t="str">
            <v>GBP</v>
          </cell>
          <cell r="O7776">
            <v>-4606380.2086723484</v>
          </cell>
          <cell r="Q7776">
            <v>-3508007.9049685514</v>
          </cell>
        </row>
        <row r="7777">
          <cell r="A7777">
            <v>20</v>
          </cell>
          <cell r="E7777" t="str">
            <v>VA</v>
          </cell>
          <cell r="F7777" t="str">
            <v>UATGLI</v>
          </cell>
          <cell r="G7777" t="str">
            <v>DISC_REINS_BEN_TAX_COST(1)</v>
          </cell>
          <cell r="H7777">
            <v>42277</v>
          </cell>
          <cell r="M7777" t="str">
            <v>GBP</v>
          </cell>
          <cell r="O7777">
            <v>0</v>
          </cell>
          <cell r="Q7777">
            <v>0</v>
          </cell>
        </row>
        <row r="7778">
          <cell r="A7778">
            <v>20</v>
          </cell>
          <cell r="E7778" t="str">
            <v>VA</v>
          </cell>
          <cell r="F7778" t="str">
            <v>UATGLI</v>
          </cell>
          <cell r="G7778" t="str">
            <v>DISC_REINS_BEN_TAX_COST(2)</v>
          </cell>
          <cell r="H7778">
            <v>42277</v>
          </cell>
          <cell r="M7778" t="str">
            <v>GBP</v>
          </cell>
          <cell r="O7778">
            <v>0</v>
          </cell>
          <cell r="Q7778">
            <v>0</v>
          </cell>
        </row>
        <row r="7779">
          <cell r="A7779">
            <v>20</v>
          </cell>
          <cell r="E7779" t="str">
            <v>VA</v>
          </cell>
          <cell r="F7779" t="str">
            <v>UATGLI</v>
          </cell>
          <cell r="G7779" t="str">
            <v>DISC_REVENUE_AI(1)</v>
          </cell>
          <cell r="H7779">
            <v>42277</v>
          </cell>
          <cell r="M7779" t="str">
            <v>GBP</v>
          </cell>
          <cell r="O7779">
            <v>13236616.893235367</v>
          </cell>
          <cell r="Q7779">
            <v>-450444.76949810795</v>
          </cell>
        </row>
        <row r="7780">
          <cell r="A7780">
            <v>20</v>
          </cell>
          <cell r="E7780" t="str">
            <v>VA</v>
          </cell>
          <cell r="F7780" t="str">
            <v>UATGLI</v>
          </cell>
          <cell r="G7780" t="str">
            <v>DISC_REVENUE_AI(2)</v>
          </cell>
          <cell r="H7780">
            <v>42277</v>
          </cell>
          <cell r="M7780" t="str">
            <v>GBP</v>
          </cell>
          <cell r="O7780">
            <v>13236616.893235367</v>
          </cell>
          <cell r="Q7780">
            <v>-450444.76949810795</v>
          </cell>
        </row>
        <row r="7781">
          <cell r="A7781">
            <v>20</v>
          </cell>
          <cell r="E7781" t="str">
            <v>VA</v>
          </cell>
          <cell r="F7781" t="str">
            <v>UATGLI</v>
          </cell>
          <cell r="G7781" t="str">
            <v>NONU_LIAB_IF(1)</v>
          </cell>
          <cell r="H7781">
            <v>42277</v>
          </cell>
          <cell r="M7781" t="str">
            <v>GBP</v>
          </cell>
          <cell r="O7781">
            <v>4606380.2086723484</v>
          </cell>
          <cell r="Q7781">
            <v>3508007.9049685514</v>
          </cell>
        </row>
        <row r="7782">
          <cell r="A7782">
            <v>20</v>
          </cell>
          <cell r="E7782" t="str">
            <v>VA</v>
          </cell>
          <cell r="F7782" t="str">
            <v>UATGLI</v>
          </cell>
          <cell r="G7782" t="str">
            <v>NONU_LIAB_IF(2)</v>
          </cell>
          <cell r="H7782">
            <v>42277</v>
          </cell>
          <cell r="M7782" t="str">
            <v>GBP</v>
          </cell>
          <cell r="O7782">
            <v>4606380.2086723484</v>
          </cell>
          <cell r="Q7782">
            <v>3508007.9049685514</v>
          </cell>
        </row>
        <row r="7783">
          <cell r="A7783">
            <v>20</v>
          </cell>
          <cell r="E7783" t="str">
            <v>VA</v>
          </cell>
          <cell r="F7783" t="str">
            <v>UATGLI</v>
          </cell>
          <cell r="G7783" t="str">
            <v>NO_POLS_IF</v>
          </cell>
          <cell r="H7783">
            <v>42277</v>
          </cell>
          <cell r="M7783" t="str">
            <v>GBP</v>
          </cell>
          <cell r="O7783">
            <v>918</v>
          </cell>
          <cell r="Q7783">
            <v>0</v>
          </cell>
        </row>
        <row r="7784">
          <cell r="A7784">
            <v>20</v>
          </cell>
          <cell r="E7784" t="str">
            <v>VA</v>
          </cell>
          <cell r="F7784" t="str">
            <v>UATGLI</v>
          </cell>
          <cell r="G7784" t="str">
            <v>UNFD_URES_IF</v>
          </cell>
          <cell r="H7784">
            <v>42277</v>
          </cell>
          <cell r="M7784" t="str">
            <v>GBP</v>
          </cell>
          <cell r="O7784">
            <v>81084214.205800235</v>
          </cell>
          <cell r="Q7784">
            <v>-7943802.7441980988</v>
          </cell>
        </row>
        <row r="7785">
          <cell r="A7785">
            <v>20</v>
          </cell>
          <cell r="E7785" t="str">
            <v>VA</v>
          </cell>
          <cell r="F7785" t="str">
            <v>UATGLI</v>
          </cell>
          <cell r="G7785" t="str">
            <v>UNIT_RES_IF</v>
          </cell>
          <cell r="H7785">
            <v>42277</v>
          </cell>
          <cell r="M7785" t="str">
            <v>GBP</v>
          </cell>
          <cell r="O7785">
            <v>80980198.071992576</v>
          </cell>
          <cell r="Q7785">
            <v>-7933732.1577484608</v>
          </cell>
        </row>
        <row r="7786">
          <cell r="A7786">
            <v>20</v>
          </cell>
          <cell r="E7786" t="str">
            <v>VA</v>
          </cell>
          <cell r="F7786" t="str">
            <v>UDASC1</v>
          </cell>
          <cell r="G7786" t="str">
            <v>DISC_CLAIMS_COST_AI(1)</v>
          </cell>
          <cell r="H7786">
            <v>42277</v>
          </cell>
          <cell r="M7786" t="str">
            <v>EUR</v>
          </cell>
          <cell r="O7786">
            <v>487626.32660896122</v>
          </cell>
          <cell r="Q7786">
            <v>58779.168291898968</v>
          </cell>
        </row>
        <row r="7787">
          <cell r="A7787">
            <v>20</v>
          </cell>
          <cell r="E7787" t="str">
            <v>VA</v>
          </cell>
          <cell r="F7787" t="str">
            <v>UDASC1</v>
          </cell>
          <cell r="G7787" t="str">
            <v>DISC_CLAIMS_COST_AI(2)</v>
          </cell>
          <cell r="H7787">
            <v>42277</v>
          </cell>
          <cell r="M7787" t="str">
            <v>EUR</v>
          </cell>
          <cell r="O7787">
            <v>487626.32660896122</v>
          </cell>
          <cell r="Q7787">
            <v>58779.168291898968</v>
          </cell>
        </row>
        <row r="7788">
          <cell r="A7788">
            <v>20</v>
          </cell>
          <cell r="E7788" t="str">
            <v>VA</v>
          </cell>
          <cell r="F7788" t="str">
            <v>UDASC1</v>
          </cell>
          <cell r="G7788" t="str">
            <v>DISC_COMM_ADV_AI(1)</v>
          </cell>
          <cell r="H7788">
            <v>42277</v>
          </cell>
          <cell r="M7788" t="str">
            <v>EUR</v>
          </cell>
          <cell r="O7788">
            <v>59965.664167371258</v>
          </cell>
          <cell r="Q7788">
            <v>-3268.9895560068617</v>
          </cell>
        </row>
        <row r="7789">
          <cell r="A7789">
            <v>20</v>
          </cell>
          <cell r="E7789" t="str">
            <v>VA</v>
          </cell>
          <cell r="F7789" t="str">
            <v>UDASC1</v>
          </cell>
          <cell r="G7789" t="str">
            <v>DISC_COMM_ADV_AI(2)</v>
          </cell>
          <cell r="H7789">
            <v>42277</v>
          </cell>
          <cell r="M7789" t="str">
            <v>EUR</v>
          </cell>
          <cell r="O7789">
            <v>59965.664167371258</v>
          </cell>
          <cell r="Q7789">
            <v>-3268.9895560068617</v>
          </cell>
        </row>
        <row r="7790">
          <cell r="A7790">
            <v>20</v>
          </cell>
          <cell r="E7790" t="str">
            <v>VA</v>
          </cell>
          <cell r="F7790" t="str">
            <v>UDASC1</v>
          </cell>
          <cell r="G7790" t="str">
            <v>DISC_DTH_BEN_COST_AI</v>
          </cell>
          <cell r="H7790">
            <v>42277</v>
          </cell>
          <cell r="M7790" t="str">
            <v>EUR</v>
          </cell>
          <cell r="O7790">
            <v>-1.2170840100710958E-15</v>
          </cell>
          <cell r="Q7790">
            <v>-1.1578774951218376E-15</v>
          </cell>
        </row>
        <row r="7791">
          <cell r="A7791">
            <v>20</v>
          </cell>
          <cell r="E7791" t="str">
            <v>VA</v>
          </cell>
          <cell r="F7791" t="str">
            <v>UDASC1</v>
          </cell>
          <cell r="G7791" t="str">
            <v>DISC_EXPENSES_AI(1)</v>
          </cell>
          <cell r="H7791">
            <v>42277</v>
          </cell>
          <cell r="M7791" t="str">
            <v>EUR</v>
          </cell>
          <cell r="O7791">
            <v>158173.90336615226</v>
          </cell>
          <cell r="Q7791">
            <v>-4226.4353129251394</v>
          </cell>
        </row>
        <row r="7792">
          <cell r="A7792">
            <v>20</v>
          </cell>
          <cell r="E7792" t="str">
            <v>VA</v>
          </cell>
          <cell r="F7792" t="str">
            <v>UDASC1</v>
          </cell>
          <cell r="G7792" t="str">
            <v>DISC_EXPENSES_AI(2)</v>
          </cell>
          <cell r="H7792">
            <v>42277</v>
          </cell>
          <cell r="M7792" t="str">
            <v>EUR</v>
          </cell>
          <cell r="O7792">
            <v>158173.90336615226</v>
          </cell>
          <cell r="Q7792">
            <v>-4226.4353129251394</v>
          </cell>
        </row>
        <row r="7793">
          <cell r="A7793">
            <v>20</v>
          </cell>
          <cell r="E7793" t="str">
            <v>VA</v>
          </cell>
          <cell r="F7793" t="str">
            <v>UDASC1</v>
          </cell>
          <cell r="G7793" t="str">
            <v>DISC_GMAB_COST(1)</v>
          </cell>
          <cell r="H7793">
            <v>42277</v>
          </cell>
          <cell r="M7793" t="str">
            <v>EUR</v>
          </cell>
          <cell r="O7793">
            <v>484461.17495551845</v>
          </cell>
          <cell r="Q7793">
            <v>58948.115820864099</v>
          </cell>
        </row>
        <row r="7794">
          <cell r="A7794">
            <v>20</v>
          </cell>
          <cell r="E7794" t="str">
            <v>VA</v>
          </cell>
          <cell r="F7794" t="str">
            <v>UDASC1</v>
          </cell>
          <cell r="G7794" t="str">
            <v>DISC_GMAB_COST(2)</v>
          </cell>
          <cell r="H7794">
            <v>42277</v>
          </cell>
          <cell r="M7794" t="str">
            <v>EUR</v>
          </cell>
          <cell r="O7794">
            <v>484461.17495551845</v>
          </cell>
          <cell r="Q7794">
            <v>58948.115820864099</v>
          </cell>
        </row>
        <row r="7795">
          <cell r="A7795">
            <v>20</v>
          </cell>
          <cell r="E7795" t="str">
            <v>VA</v>
          </cell>
          <cell r="F7795" t="str">
            <v>UDASC1</v>
          </cell>
          <cell r="G7795" t="str">
            <v>DISC_GMDB_COST(1)</v>
          </cell>
          <cell r="H7795">
            <v>42277</v>
          </cell>
          <cell r="M7795" t="str">
            <v>EUR</v>
          </cell>
          <cell r="O7795">
            <v>3165.1516534422049</v>
          </cell>
          <cell r="Q7795">
            <v>-168.94752896574846</v>
          </cell>
        </row>
        <row r="7796">
          <cell r="A7796">
            <v>20</v>
          </cell>
          <cell r="E7796" t="str">
            <v>VA</v>
          </cell>
          <cell r="F7796" t="str">
            <v>UDASC1</v>
          </cell>
          <cell r="G7796" t="str">
            <v>DISC_GMDB_COST(2)</v>
          </cell>
          <cell r="H7796">
            <v>42277</v>
          </cell>
          <cell r="M7796" t="str">
            <v>EUR</v>
          </cell>
          <cell r="O7796">
            <v>3165.1516534422049</v>
          </cell>
          <cell r="Q7796">
            <v>-168.94752896574846</v>
          </cell>
        </row>
        <row r="7797">
          <cell r="A7797">
            <v>20</v>
          </cell>
          <cell r="E7797" t="str">
            <v>VA</v>
          </cell>
          <cell r="F7797" t="str">
            <v>UDASC1</v>
          </cell>
          <cell r="G7797" t="str">
            <v>DISC_GMWB_COST(1)</v>
          </cell>
          <cell r="H7797">
            <v>42277</v>
          </cell>
          <cell r="M7797" t="str">
            <v>EUR</v>
          </cell>
          <cell r="O7797">
            <v>0</v>
          </cell>
          <cell r="Q7797">
            <v>0</v>
          </cell>
        </row>
        <row r="7798">
          <cell r="A7798">
            <v>20</v>
          </cell>
          <cell r="E7798" t="str">
            <v>VA</v>
          </cell>
          <cell r="F7798" t="str">
            <v>UDASC1</v>
          </cell>
          <cell r="G7798" t="str">
            <v>DISC_GMWB_COST(2)</v>
          </cell>
          <cell r="H7798">
            <v>42277</v>
          </cell>
          <cell r="M7798" t="str">
            <v>EUR</v>
          </cell>
          <cell r="O7798">
            <v>0</v>
          </cell>
          <cell r="Q7798">
            <v>0</v>
          </cell>
        </row>
        <row r="7799">
          <cell r="A7799">
            <v>20</v>
          </cell>
          <cell r="E7799" t="str">
            <v>VA</v>
          </cell>
          <cell r="F7799" t="str">
            <v>UDASC1</v>
          </cell>
          <cell r="G7799" t="str">
            <v>DISC_PROFIT_AI(1)</v>
          </cell>
          <cell r="H7799">
            <v>42277</v>
          </cell>
          <cell r="M7799" t="str">
            <v>EUR</v>
          </cell>
          <cell r="O7799">
            <v>-179319.99898008737</v>
          </cell>
          <cell r="Q7799">
            <v>-67208.251303474128</v>
          </cell>
        </row>
        <row r="7800">
          <cell r="A7800">
            <v>20</v>
          </cell>
          <cell r="E7800" t="str">
            <v>VA</v>
          </cell>
          <cell r="F7800" t="str">
            <v>UDASC1</v>
          </cell>
          <cell r="G7800" t="str">
            <v>DISC_PROFIT_AI(2)</v>
          </cell>
          <cell r="H7800">
            <v>42277</v>
          </cell>
          <cell r="M7800" t="str">
            <v>EUR</v>
          </cell>
          <cell r="O7800">
            <v>-179319.99898008737</v>
          </cell>
          <cell r="Q7800">
            <v>-67208.251303474128</v>
          </cell>
        </row>
        <row r="7801">
          <cell r="A7801">
            <v>20</v>
          </cell>
          <cell r="E7801" t="str">
            <v>VA</v>
          </cell>
          <cell r="F7801" t="str">
            <v>UDASC1</v>
          </cell>
          <cell r="G7801" t="str">
            <v>DISC_REINS_BEN_TAX_COST(1)</v>
          </cell>
          <cell r="H7801">
            <v>42277</v>
          </cell>
          <cell r="M7801" t="str">
            <v>EUR</v>
          </cell>
          <cell r="O7801">
            <v>0</v>
          </cell>
          <cell r="Q7801">
            <v>0</v>
          </cell>
        </row>
        <row r="7802">
          <cell r="A7802">
            <v>20</v>
          </cell>
          <cell r="E7802" t="str">
            <v>VA</v>
          </cell>
          <cell r="F7802" t="str">
            <v>UDASC1</v>
          </cell>
          <cell r="G7802" t="str">
            <v>DISC_REINS_BEN_TAX_COST(2)</v>
          </cell>
          <cell r="H7802">
            <v>42277</v>
          </cell>
          <cell r="M7802" t="str">
            <v>EUR</v>
          </cell>
          <cell r="O7802">
            <v>0</v>
          </cell>
          <cell r="Q7802">
            <v>0</v>
          </cell>
        </row>
        <row r="7803">
          <cell r="A7803">
            <v>20</v>
          </cell>
          <cell r="E7803" t="str">
            <v>VA</v>
          </cell>
          <cell r="F7803" t="str">
            <v>UDASC1</v>
          </cell>
          <cell r="G7803" t="str">
            <v>DISC_REVENUE_AI(1)</v>
          </cell>
          <cell r="H7803">
            <v>42277</v>
          </cell>
          <cell r="M7803" t="str">
            <v>EUR</v>
          </cell>
          <cell r="O7803">
            <v>526445.89516239881</v>
          </cell>
          <cell r="Q7803">
            <v>-15924.507880509482</v>
          </cell>
        </row>
        <row r="7804">
          <cell r="A7804">
            <v>20</v>
          </cell>
          <cell r="E7804" t="str">
            <v>VA</v>
          </cell>
          <cell r="F7804" t="str">
            <v>UDASC1</v>
          </cell>
          <cell r="G7804" t="str">
            <v>DISC_REVENUE_AI(2)</v>
          </cell>
          <cell r="H7804">
            <v>42277</v>
          </cell>
          <cell r="M7804" t="str">
            <v>EUR</v>
          </cell>
          <cell r="O7804">
            <v>526445.89516239881</v>
          </cell>
          <cell r="Q7804">
            <v>-15924.507880509482</v>
          </cell>
        </row>
        <row r="7805">
          <cell r="A7805">
            <v>20</v>
          </cell>
          <cell r="E7805" t="str">
            <v>VA</v>
          </cell>
          <cell r="F7805" t="str">
            <v>UDASC1</v>
          </cell>
          <cell r="G7805" t="str">
            <v>NONU_LIAB_IF(1)</v>
          </cell>
          <cell r="H7805">
            <v>42277</v>
          </cell>
          <cell r="M7805" t="str">
            <v>EUR</v>
          </cell>
          <cell r="O7805">
            <v>179319.99898008737</v>
          </cell>
          <cell r="Q7805">
            <v>67208.251303474128</v>
          </cell>
        </row>
        <row r="7806">
          <cell r="A7806">
            <v>20</v>
          </cell>
          <cell r="E7806" t="str">
            <v>VA</v>
          </cell>
          <cell r="F7806" t="str">
            <v>UDASC1</v>
          </cell>
          <cell r="G7806" t="str">
            <v>NONU_LIAB_IF(2)</v>
          </cell>
          <cell r="H7806">
            <v>42277</v>
          </cell>
          <cell r="M7806" t="str">
            <v>EUR</v>
          </cell>
          <cell r="O7806">
            <v>179319.99898008737</v>
          </cell>
          <cell r="Q7806">
            <v>67208.251303474128</v>
          </cell>
        </row>
        <row r="7807">
          <cell r="A7807">
            <v>20</v>
          </cell>
          <cell r="E7807" t="str">
            <v>VA</v>
          </cell>
          <cell r="F7807" t="str">
            <v>UDASC1</v>
          </cell>
          <cell r="G7807" t="str">
            <v>NO_POLS_IF</v>
          </cell>
          <cell r="H7807">
            <v>42277</v>
          </cell>
          <cell r="M7807" t="str">
            <v>EUR</v>
          </cell>
          <cell r="O7807">
            <v>67</v>
          </cell>
          <cell r="Q7807">
            <v>0</v>
          </cell>
        </row>
        <row r="7808">
          <cell r="A7808">
            <v>20</v>
          </cell>
          <cell r="E7808" t="str">
            <v>VA</v>
          </cell>
          <cell r="F7808" t="str">
            <v>UDASC1</v>
          </cell>
          <cell r="G7808" t="str">
            <v>UNFD_URES_IF</v>
          </cell>
          <cell r="H7808">
            <v>42277</v>
          </cell>
          <cell r="M7808" t="str">
            <v>EUR</v>
          </cell>
          <cell r="O7808">
            <v>2418649.2366902954</v>
          </cell>
          <cell r="Q7808">
            <v>-146356.29132205341</v>
          </cell>
        </row>
        <row r="7809">
          <cell r="A7809">
            <v>20</v>
          </cell>
          <cell r="E7809" t="str">
            <v>VA</v>
          </cell>
          <cell r="F7809" t="str">
            <v>UDASC1</v>
          </cell>
          <cell r="G7809" t="str">
            <v>UNIT_RES_IF</v>
          </cell>
          <cell r="H7809">
            <v>42277</v>
          </cell>
          <cell r="M7809" t="str">
            <v>EUR</v>
          </cell>
          <cell r="O7809">
            <v>2418649.2366902954</v>
          </cell>
          <cell r="Q7809">
            <v>-146356.29132205341</v>
          </cell>
        </row>
        <row r="7810">
          <cell r="A7810">
            <v>20</v>
          </cell>
          <cell r="E7810" t="str">
            <v>VA</v>
          </cell>
          <cell r="F7810" t="str">
            <v>UDSLI1</v>
          </cell>
          <cell r="G7810" t="str">
            <v>DISC_CLAIMS_COST_AI(1)</v>
          </cell>
          <cell r="H7810">
            <v>42277</v>
          </cell>
          <cell r="M7810" t="str">
            <v>EUR</v>
          </cell>
          <cell r="O7810">
            <v>5678904.5344125228</v>
          </cell>
          <cell r="Q7810">
            <v>418960.49934917316</v>
          </cell>
        </row>
        <row r="7811">
          <cell r="A7811">
            <v>20</v>
          </cell>
          <cell r="E7811" t="str">
            <v>VA</v>
          </cell>
          <cell r="F7811" t="str">
            <v>UDSLI1</v>
          </cell>
          <cell r="G7811" t="str">
            <v>DISC_CLAIMS_COST_AI(2)</v>
          </cell>
          <cell r="H7811">
            <v>42277</v>
          </cell>
          <cell r="M7811" t="str">
            <v>EUR</v>
          </cell>
          <cell r="O7811">
            <v>5678904.5344125228</v>
          </cell>
          <cell r="Q7811">
            <v>418960.49934917316</v>
          </cell>
        </row>
        <row r="7812">
          <cell r="A7812">
            <v>20</v>
          </cell>
          <cell r="E7812" t="str">
            <v>VA</v>
          </cell>
          <cell r="F7812" t="str">
            <v>UDSLI1</v>
          </cell>
          <cell r="G7812" t="str">
            <v>DISC_COMM_ADV_AI(1)</v>
          </cell>
          <cell r="H7812">
            <v>42277</v>
          </cell>
          <cell r="M7812" t="str">
            <v>EUR</v>
          </cell>
          <cell r="O7812">
            <v>279868.37336942949</v>
          </cell>
          <cell r="Q7812">
            <v>-20126.069841076329</v>
          </cell>
        </row>
        <row r="7813">
          <cell r="A7813">
            <v>20</v>
          </cell>
          <cell r="E7813" t="str">
            <v>VA</v>
          </cell>
          <cell r="F7813" t="str">
            <v>UDSLI1</v>
          </cell>
          <cell r="G7813" t="str">
            <v>DISC_COMM_ADV_AI(2)</v>
          </cell>
          <cell r="H7813">
            <v>42277</v>
          </cell>
          <cell r="M7813" t="str">
            <v>EUR</v>
          </cell>
          <cell r="O7813">
            <v>279868.37336942949</v>
          </cell>
          <cell r="Q7813">
            <v>-20126.069841076329</v>
          </cell>
        </row>
        <row r="7814">
          <cell r="A7814">
            <v>20</v>
          </cell>
          <cell r="E7814" t="str">
            <v>VA</v>
          </cell>
          <cell r="F7814" t="str">
            <v>UDSLI1</v>
          </cell>
          <cell r="G7814" t="str">
            <v>DISC_DTH_BEN_COST_AI</v>
          </cell>
          <cell r="H7814">
            <v>42277</v>
          </cell>
          <cell r="M7814" t="str">
            <v>EUR</v>
          </cell>
          <cell r="O7814">
            <v>0</v>
          </cell>
          <cell r="Q7814">
            <v>0</v>
          </cell>
        </row>
        <row r="7815">
          <cell r="A7815">
            <v>20</v>
          </cell>
          <cell r="E7815" t="str">
            <v>VA</v>
          </cell>
          <cell r="F7815" t="str">
            <v>UDSLI1</v>
          </cell>
          <cell r="G7815" t="str">
            <v>DISC_EXPENSES_AI(1)</v>
          </cell>
          <cell r="H7815">
            <v>42277</v>
          </cell>
          <cell r="M7815" t="str">
            <v>EUR</v>
          </cell>
          <cell r="O7815">
            <v>996514.76405451843</v>
          </cell>
          <cell r="Q7815">
            <v>-14310.700697270455</v>
          </cell>
        </row>
        <row r="7816">
          <cell r="A7816">
            <v>20</v>
          </cell>
          <cell r="E7816" t="str">
            <v>VA</v>
          </cell>
          <cell r="F7816" t="str">
            <v>UDSLI1</v>
          </cell>
          <cell r="G7816" t="str">
            <v>DISC_EXPENSES_AI(2)</v>
          </cell>
          <cell r="H7816">
            <v>42277</v>
          </cell>
          <cell r="M7816" t="str">
            <v>EUR</v>
          </cell>
          <cell r="O7816">
            <v>996514.76405451843</v>
          </cell>
          <cell r="Q7816">
            <v>-14310.700697270455</v>
          </cell>
        </row>
        <row r="7817">
          <cell r="A7817">
            <v>20</v>
          </cell>
          <cell r="E7817" t="str">
            <v>VA</v>
          </cell>
          <cell r="F7817" t="str">
            <v>UDSLI1</v>
          </cell>
          <cell r="G7817" t="str">
            <v>DISC_GMAB_COST(1)</v>
          </cell>
          <cell r="H7817">
            <v>42277</v>
          </cell>
          <cell r="M7817" t="str">
            <v>EUR</v>
          </cell>
          <cell r="O7817">
            <v>0</v>
          </cell>
          <cell r="Q7817">
            <v>0</v>
          </cell>
        </row>
        <row r="7818">
          <cell r="A7818">
            <v>20</v>
          </cell>
          <cell r="E7818" t="str">
            <v>VA</v>
          </cell>
          <cell r="F7818" t="str">
            <v>UDSLI1</v>
          </cell>
          <cell r="G7818" t="str">
            <v>DISC_GMAB_COST(2)</v>
          </cell>
          <cell r="H7818">
            <v>42277</v>
          </cell>
          <cell r="M7818" t="str">
            <v>EUR</v>
          </cell>
          <cell r="O7818">
            <v>0</v>
          </cell>
          <cell r="Q7818">
            <v>0</v>
          </cell>
        </row>
        <row r="7819">
          <cell r="A7819">
            <v>20</v>
          </cell>
          <cell r="E7819" t="str">
            <v>VA</v>
          </cell>
          <cell r="F7819" t="str">
            <v>UDSLI1</v>
          </cell>
          <cell r="G7819" t="str">
            <v>DISC_GMDB_COST(1)</v>
          </cell>
          <cell r="H7819">
            <v>42277</v>
          </cell>
          <cell r="M7819" t="str">
            <v>EUR</v>
          </cell>
          <cell r="O7819">
            <v>0</v>
          </cell>
          <cell r="Q7819">
            <v>0</v>
          </cell>
        </row>
        <row r="7820">
          <cell r="A7820">
            <v>20</v>
          </cell>
          <cell r="E7820" t="str">
            <v>VA</v>
          </cell>
          <cell r="F7820" t="str">
            <v>UDSLI1</v>
          </cell>
          <cell r="G7820" t="str">
            <v>DISC_GMDB_COST(2)</v>
          </cell>
          <cell r="H7820">
            <v>42277</v>
          </cell>
          <cell r="M7820" t="str">
            <v>EUR</v>
          </cell>
          <cell r="O7820">
            <v>0</v>
          </cell>
          <cell r="Q7820">
            <v>0</v>
          </cell>
        </row>
        <row r="7821">
          <cell r="A7821">
            <v>20</v>
          </cell>
          <cell r="E7821" t="str">
            <v>VA</v>
          </cell>
          <cell r="F7821" t="str">
            <v>UDSLI1</v>
          </cell>
          <cell r="G7821" t="str">
            <v>DISC_GMWB_COST(1)</v>
          </cell>
          <cell r="H7821">
            <v>42277</v>
          </cell>
          <cell r="M7821" t="str">
            <v>EUR</v>
          </cell>
          <cell r="O7821">
            <v>5678904.5344125228</v>
          </cell>
          <cell r="Q7821">
            <v>418960.49934917316</v>
          </cell>
        </row>
        <row r="7822">
          <cell r="A7822">
            <v>20</v>
          </cell>
          <cell r="E7822" t="str">
            <v>VA</v>
          </cell>
          <cell r="F7822" t="str">
            <v>UDSLI1</v>
          </cell>
          <cell r="G7822" t="str">
            <v>DISC_GMWB_COST(2)</v>
          </cell>
          <cell r="H7822">
            <v>42277</v>
          </cell>
          <cell r="M7822" t="str">
            <v>EUR</v>
          </cell>
          <cell r="O7822">
            <v>5678904.5344125228</v>
          </cell>
          <cell r="Q7822">
            <v>418960.49934917316</v>
          </cell>
        </row>
        <row r="7823">
          <cell r="A7823">
            <v>20</v>
          </cell>
          <cell r="E7823" t="str">
            <v>VA</v>
          </cell>
          <cell r="F7823" t="str">
            <v>UDSLI1</v>
          </cell>
          <cell r="G7823" t="str">
            <v>DISC_PROFIT_AI(1)</v>
          </cell>
          <cell r="H7823">
            <v>42277</v>
          </cell>
          <cell r="M7823" t="str">
            <v>EUR</v>
          </cell>
          <cell r="O7823">
            <v>-1735875.3441236007</v>
          </cell>
          <cell r="Q7823">
            <v>-511447.9722615052</v>
          </cell>
        </row>
        <row r="7824">
          <cell r="A7824">
            <v>20</v>
          </cell>
          <cell r="E7824" t="str">
            <v>VA</v>
          </cell>
          <cell r="F7824" t="str">
            <v>UDSLI1</v>
          </cell>
          <cell r="G7824" t="str">
            <v>DISC_PROFIT_AI(2)</v>
          </cell>
          <cell r="H7824">
            <v>42277</v>
          </cell>
          <cell r="M7824" t="str">
            <v>EUR</v>
          </cell>
          <cell r="O7824">
            <v>-1735875.3441236007</v>
          </cell>
          <cell r="Q7824">
            <v>-511447.97226150497</v>
          </cell>
        </row>
        <row r="7825">
          <cell r="A7825">
            <v>20</v>
          </cell>
          <cell r="E7825" t="str">
            <v>VA</v>
          </cell>
          <cell r="F7825" t="str">
            <v>UDSLI1</v>
          </cell>
          <cell r="G7825" t="str">
            <v>DISC_REINS_BEN_TAX_COST(1)</v>
          </cell>
          <cell r="H7825">
            <v>42277</v>
          </cell>
          <cell r="M7825" t="str">
            <v>EUR</v>
          </cell>
          <cell r="O7825">
            <v>0</v>
          </cell>
          <cell r="Q7825">
            <v>0</v>
          </cell>
        </row>
        <row r="7826">
          <cell r="A7826">
            <v>20</v>
          </cell>
          <cell r="E7826" t="str">
            <v>VA</v>
          </cell>
          <cell r="F7826" t="str">
            <v>UDSLI1</v>
          </cell>
          <cell r="G7826" t="str">
            <v>DISC_REINS_BEN_TAX_COST(2)</v>
          </cell>
          <cell r="H7826">
            <v>42277</v>
          </cell>
          <cell r="M7826" t="str">
            <v>EUR</v>
          </cell>
          <cell r="O7826">
            <v>0</v>
          </cell>
          <cell r="Q7826">
            <v>0</v>
          </cell>
        </row>
        <row r="7827">
          <cell r="A7827">
            <v>20</v>
          </cell>
          <cell r="E7827" t="str">
            <v>VA</v>
          </cell>
          <cell r="F7827" t="str">
            <v>UDSLI1</v>
          </cell>
          <cell r="G7827" t="str">
            <v>DISC_REVENUE_AI(1)</v>
          </cell>
          <cell r="H7827">
            <v>42277</v>
          </cell>
          <cell r="M7827" t="str">
            <v>EUR</v>
          </cell>
          <cell r="O7827">
            <v>5219412.3277128916</v>
          </cell>
          <cell r="Q7827">
            <v>-126924.24345067423</v>
          </cell>
        </row>
        <row r="7828">
          <cell r="A7828">
            <v>20</v>
          </cell>
          <cell r="E7828" t="str">
            <v>VA</v>
          </cell>
          <cell r="F7828" t="str">
            <v>UDSLI1</v>
          </cell>
          <cell r="G7828" t="str">
            <v>DISC_REVENUE_AI(2)</v>
          </cell>
          <cell r="H7828">
            <v>42277</v>
          </cell>
          <cell r="M7828" t="str">
            <v>EUR</v>
          </cell>
          <cell r="O7828">
            <v>5219412.3277128916</v>
          </cell>
          <cell r="Q7828">
            <v>-126924.24345067423</v>
          </cell>
        </row>
        <row r="7829">
          <cell r="A7829">
            <v>20</v>
          </cell>
          <cell r="E7829" t="str">
            <v>VA</v>
          </cell>
          <cell r="F7829" t="str">
            <v>UDSLI1</v>
          </cell>
          <cell r="G7829" t="str">
            <v>NONU_LIAB_IF(1)</v>
          </cell>
          <cell r="H7829">
            <v>42277</v>
          </cell>
          <cell r="M7829" t="str">
            <v>EUR</v>
          </cell>
          <cell r="O7829">
            <v>1735875.3441236007</v>
          </cell>
          <cell r="Q7829">
            <v>511447.9722615052</v>
          </cell>
        </row>
        <row r="7830">
          <cell r="A7830">
            <v>20</v>
          </cell>
          <cell r="E7830" t="str">
            <v>VA</v>
          </cell>
          <cell r="F7830" t="str">
            <v>UDSLI1</v>
          </cell>
          <cell r="G7830" t="str">
            <v>NONU_LIAB_IF(2)</v>
          </cell>
          <cell r="H7830">
            <v>42277</v>
          </cell>
          <cell r="M7830" t="str">
            <v>EUR</v>
          </cell>
          <cell r="O7830">
            <v>1735875.3441236007</v>
          </cell>
          <cell r="Q7830">
            <v>511447.97226150497</v>
          </cell>
        </row>
        <row r="7831">
          <cell r="A7831">
            <v>20</v>
          </cell>
          <cell r="E7831" t="str">
            <v>VA</v>
          </cell>
          <cell r="F7831" t="str">
            <v>UDSLI1</v>
          </cell>
          <cell r="G7831" t="str">
            <v>NO_POLS_IF</v>
          </cell>
          <cell r="H7831">
            <v>42277</v>
          </cell>
          <cell r="M7831" t="str">
            <v>EUR</v>
          </cell>
          <cell r="O7831">
            <v>229</v>
          </cell>
          <cell r="Q7831">
            <v>0</v>
          </cell>
        </row>
        <row r="7832">
          <cell r="A7832">
            <v>20</v>
          </cell>
          <cell r="E7832" t="str">
            <v>VA</v>
          </cell>
          <cell r="F7832" t="str">
            <v>UDSLI1</v>
          </cell>
          <cell r="G7832" t="str">
            <v>UNFD_URES_IF</v>
          </cell>
          <cell r="H7832">
            <v>42277</v>
          </cell>
          <cell r="M7832" t="str">
            <v>EUR</v>
          </cell>
          <cell r="O7832">
            <v>12972059.089248883</v>
          </cell>
          <cell r="Q7832">
            <v>-784959.81571595371</v>
          </cell>
        </row>
        <row r="7833">
          <cell r="A7833">
            <v>20</v>
          </cell>
          <cell r="E7833" t="str">
            <v>VA</v>
          </cell>
          <cell r="F7833" t="str">
            <v>UDSLI1</v>
          </cell>
          <cell r="G7833" t="str">
            <v>UNIT_RES_IF</v>
          </cell>
          <cell r="H7833">
            <v>42277</v>
          </cell>
          <cell r="M7833" t="str">
            <v>EUR</v>
          </cell>
          <cell r="O7833">
            <v>12972059.089248883</v>
          </cell>
          <cell r="Q7833">
            <v>-784959.81571595371</v>
          </cell>
        </row>
        <row r="7834">
          <cell r="A7834">
            <v>20</v>
          </cell>
          <cell r="E7834" t="str">
            <v>VA</v>
          </cell>
          <cell r="F7834" t="str">
            <v>UINVC1</v>
          </cell>
          <cell r="G7834" t="str">
            <v>DISC_CLAIMS_COST_AI(1)</v>
          </cell>
          <cell r="H7834">
            <v>42277</v>
          </cell>
          <cell r="M7834" t="str">
            <v>GBP</v>
          </cell>
          <cell r="O7834">
            <v>9445464.5978052039</v>
          </cell>
          <cell r="Q7834">
            <v>449359.29837655462</v>
          </cell>
        </row>
        <row r="7835">
          <cell r="A7835">
            <v>20</v>
          </cell>
          <cell r="E7835" t="str">
            <v>VA</v>
          </cell>
          <cell r="F7835" t="str">
            <v>UINVC1</v>
          </cell>
          <cell r="G7835" t="str">
            <v>DISC_CLAIMS_COST_AI(2)</v>
          </cell>
          <cell r="H7835">
            <v>42277</v>
          </cell>
          <cell r="M7835" t="str">
            <v>GBP</v>
          </cell>
          <cell r="O7835">
            <v>9445464.5978052039</v>
          </cell>
          <cell r="Q7835">
            <v>449359.29837655462</v>
          </cell>
        </row>
        <row r="7836">
          <cell r="A7836">
            <v>20</v>
          </cell>
          <cell r="E7836" t="str">
            <v>VA</v>
          </cell>
          <cell r="F7836" t="str">
            <v>UINVC1</v>
          </cell>
          <cell r="G7836" t="str">
            <v>DISC_COMM_ADV_AI(1)</v>
          </cell>
          <cell r="H7836">
            <v>42277</v>
          </cell>
          <cell r="M7836" t="str">
            <v>GBP</v>
          </cell>
          <cell r="O7836">
            <v>0</v>
          </cell>
          <cell r="Q7836">
            <v>0</v>
          </cell>
        </row>
        <row r="7837">
          <cell r="A7837">
            <v>20</v>
          </cell>
          <cell r="E7837" t="str">
            <v>VA</v>
          </cell>
          <cell r="F7837" t="str">
            <v>UINVC1</v>
          </cell>
          <cell r="G7837" t="str">
            <v>DISC_COMM_ADV_AI(2)</v>
          </cell>
          <cell r="H7837">
            <v>42277</v>
          </cell>
          <cell r="M7837" t="str">
            <v>GBP</v>
          </cell>
          <cell r="O7837">
            <v>0</v>
          </cell>
          <cell r="Q7837">
            <v>0</v>
          </cell>
        </row>
        <row r="7838">
          <cell r="A7838">
            <v>20</v>
          </cell>
          <cell r="E7838" t="str">
            <v>VA</v>
          </cell>
          <cell r="F7838" t="str">
            <v>UINVC1</v>
          </cell>
          <cell r="G7838" t="str">
            <v>DISC_DTH_BEN_COST_AI</v>
          </cell>
          <cell r="H7838">
            <v>42277</v>
          </cell>
          <cell r="M7838" t="str">
            <v>GBP</v>
          </cell>
          <cell r="O7838">
            <v>0</v>
          </cell>
          <cell r="Q7838">
            <v>0</v>
          </cell>
        </row>
        <row r="7839">
          <cell r="A7839">
            <v>20</v>
          </cell>
          <cell r="E7839" t="str">
            <v>VA</v>
          </cell>
          <cell r="F7839" t="str">
            <v>UINVC1</v>
          </cell>
          <cell r="G7839" t="str">
            <v>DISC_EXPENSES_AI(1)</v>
          </cell>
          <cell r="H7839">
            <v>42277</v>
          </cell>
          <cell r="M7839" t="str">
            <v>GBP</v>
          </cell>
          <cell r="O7839">
            <v>1860898.5167509422</v>
          </cell>
          <cell r="Q7839">
            <v>-99361.677031302592</v>
          </cell>
        </row>
        <row r="7840">
          <cell r="A7840">
            <v>20</v>
          </cell>
          <cell r="E7840" t="str">
            <v>VA</v>
          </cell>
          <cell r="F7840" t="str">
            <v>UINVC1</v>
          </cell>
          <cell r="G7840" t="str">
            <v>DISC_EXPENSES_AI(2)</v>
          </cell>
          <cell r="H7840">
            <v>42277</v>
          </cell>
          <cell r="M7840" t="str">
            <v>GBP</v>
          </cell>
          <cell r="O7840">
            <v>1860898.5167509422</v>
          </cell>
          <cell r="Q7840">
            <v>-99361.677031302592</v>
          </cell>
        </row>
        <row r="7841">
          <cell r="A7841">
            <v>20</v>
          </cell>
          <cell r="E7841" t="str">
            <v>VA</v>
          </cell>
          <cell r="F7841" t="str">
            <v>UINVC1</v>
          </cell>
          <cell r="G7841" t="str">
            <v>DISC_GMAB_COST(1)</v>
          </cell>
          <cell r="H7841">
            <v>42277</v>
          </cell>
          <cell r="M7841" t="str">
            <v>GBP</v>
          </cell>
          <cell r="O7841">
            <v>7212833.8913273355</v>
          </cell>
          <cell r="Q7841">
            <v>359100.07962200884</v>
          </cell>
        </row>
        <row r="7842">
          <cell r="A7842">
            <v>20</v>
          </cell>
          <cell r="E7842" t="str">
            <v>VA</v>
          </cell>
          <cell r="F7842" t="str">
            <v>UINVC1</v>
          </cell>
          <cell r="G7842" t="str">
            <v>DISC_GMAB_COST(2)</v>
          </cell>
          <cell r="H7842">
            <v>42277</v>
          </cell>
          <cell r="M7842" t="str">
            <v>GBP</v>
          </cell>
          <cell r="O7842">
            <v>7212833.8913273355</v>
          </cell>
          <cell r="Q7842">
            <v>359100.07962200884</v>
          </cell>
        </row>
        <row r="7843">
          <cell r="A7843">
            <v>20</v>
          </cell>
          <cell r="E7843" t="str">
            <v>VA</v>
          </cell>
          <cell r="F7843" t="str">
            <v>UINVC1</v>
          </cell>
          <cell r="G7843" t="str">
            <v>DISC_GMDB_COST(1)</v>
          </cell>
          <cell r="H7843">
            <v>42277</v>
          </cell>
          <cell r="M7843" t="str">
            <v>GBP</v>
          </cell>
          <cell r="O7843">
            <v>343537.78691683494</v>
          </cell>
          <cell r="Q7843">
            <v>387.35907923616469</v>
          </cell>
        </row>
        <row r="7844">
          <cell r="A7844">
            <v>20</v>
          </cell>
          <cell r="E7844" t="str">
            <v>VA</v>
          </cell>
          <cell r="F7844" t="str">
            <v>UINVC1</v>
          </cell>
          <cell r="G7844" t="str">
            <v>DISC_GMDB_COST(2)</v>
          </cell>
          <cell r="H7844">
            <v>42277</v>
          </cell>
          <cell r="M7844" t="str">
            <v>GBP</v>
          </cell>
          <cell r="O7844">
            <v>343537.78691683494</v>
          </cell>
          <cell r="Q7844">
            <v>387.35907923616469</v>
          </cell>
        </row>
        <row r="7845">
          <cell r="A7845">
            <v>20</v>
          </cell>
          <cell r="E7845" t="str">
            <v>VA</v>
          </cell>
          <cell r="F7845" t="str">
            <v>UINVC1</v>
          </cell>
          <cell r="G7845" t="str">
            <v>DISC_GMWB_COST(1)</v>
          </cell>
          <cell r="H7845">
            <v>42277</v>
          </cell>
          <cell r="M7845" t="str">
            <v>GBP</v>
          </cell>
          <cell r="O7845">
            <v>0</v>
          </cell>
          <cell r="Q7845">
            <v>0</v>
          </cell>
        </row>
        <row r="7846">
          <cell r="A7846">
            <v>20</v>
          </cell>
          <cell r="E7846" t="str">
            <v>VA</v>
          </cell>
          <cell r="F7846" t="str">
            <v>UINVC1</v>
          </cell>
          <cell r="G7846" t="str">
            <v>DISC_GMWB_COST(2)</v>
          </cell>
          <cell r="H7846">
            <v>42277</v>
          </cell>
          <cell r="M7846" t="str">
            <v>GBP</v>
          </cell>
          <cell r="O7846">
            <v>0</v>
          </cell>
          <cell r="Q7846">
            <v>0</v>
          </cell>
        </row>
        <row r="7847">
          <cell r="A7847">
            <v>20</v>
          </cell>
          <cell r="E7847" t="str">
            <v>VA</v>
          </cell>
          <cell r="F7847" t="str">
            <v>UINVC1</v>
          </cell>
          <cell r="G7847" t="str">
            <v>DISC_PROFIT_AI(1)</v>
          </cell>
          <cell r="H7847">
            <v>42277</v>
          </cell>
          <cell r="M7847" t="str">
            <v>GBP</v>
          </cell>
          <cell r="O7847">
            <v>-2509575.8999060444</v>
          </cell>
          <cell r="Q7847">
            <v>-1076986.4030686652</v>
          </cell>
        </row>
        <row r="7848">
          <cell r="A7848">
            <v>20</v>
          </cell>
          <cell r="E7848" t="str">
            <v>VA</v>
          </cell>
          <cell r="F7848" t="str">
            <v>UINVC1</v>
          </cell>
          <cell r="G7848" t="str">
            <v>DISC_PROFIT_AI(2)</v>
          </cell>
          <cell r="H7848">
            <v>42277</v>
          </cell>
          <cell r="M7848" t="str">
            <v>GBP</v>
          </cell>
          <cell r="O7848">
            <v>-2509575.8999060439</v>
          </cell>
          <cell r="Q7848">
            <v>-1076986.4030686652</v>
          </cell>
        </row>
        <row r="7849">
          <cell r="A7849">
            <v>20</v>
          </cell>
          <cell r="E7849" t="str">
            <v>VA</v>
          </cell>
          <cell r="F7849" t="str">
            <v>UINVC1</v>
          </cell>
          <cell r="G7849" t="str">
            <v>DISC_REINS_BEN_TAX_COST(1)</v>
          </cell>
          <cell r="H7849">
            <v>42277</v>
          </cell>
          <cell r="M7849" t="str">
            <v>GBP</v>
          </cell>
          <cell r="O7849">
            <v>1889092.9195610415</v>
          </cell>
          <cell r="Q7849">
            <v>89871.859675311018</v>
          </cell>
        </row>
        <row r="7850">
          <cell r="A7850">
            <v>20</v>
          </cell>
          <cell r="E7850" t="str">
            <v>VA</v>
          </cell>
          <cell r="F7850" t="str">
            <v>UINVC1</v>
          </cell>
          <cell r="G7850" t="str">
            <v>DISC_REINS_BEN_TAX_COST(2)</v>
          </cell>
          <cell r="H7850">
            <v>42277</v>
          </cell>
          <cell r="M7850" t="str">
            <v>GBP</v>
          </cell>
          <cell r="O7850">
            <v>1889092.9195610415</v>
          </cell>
          <cell r="Q7850">
            <v>89871.859675311018</v>
          </cell>
        </row>
        <row r="7851">
          <cell r="A7851">
            <v>20</v>
          </cell>
          <cell r="E7851" t="str">
            <v>VA</v>
          </cell>
          <cell r="F7851" t="str">
            <v>UINVC1</v>
          </cell>
          <cell r="G7851" t="str">
            <v>DISC_REVENUE_AI(1)</v>
          </cell>
          <cell r="H7851">
            <v>42277</v>
          </cell>
          <cell r="M7851" t="str">
            <v>GBP</v>
          </cell>
          <cell r="O7851">
            <v>8796787.2146501075</v>
          </cell>
          <cell r="Q7851">
            <v>-726988.78172341175</v>
          </cell>
        </row>
        <row r="7852">
          <cell r="A7852">
            <v>20</v>
          </cell>
          <cell r="E7852" t="str">
            <v>VA</v>
          </cell>
          <cell r="F7852" t="str">
            <v>UINVC1</v>
          </cell>
          <cell r="G7852" t="str">
            <v>DISC_REVENUE_AI(2)</v>
          </cell>
          <cell r="H7852">
            <v>42277</v>
          </cell>
          <cell r="M7852" t="str">
            <v>GBP</v>
          </cell>
          <cell r="O7852">
            <v>8796787.2146501075</v>
          </cell>
          <cell r="Q7852">
            <v>-726988.78172341175</v>
          </cell>
        </row>
        <row r="7853">
          <cell r="A7853">
            <v>20</v>
          </cell>
          <cell r="E7853" t="str">
            <v>VA</v>
          </cell>
          <cell r="F7853" t="str">
            <v>UINVC1</v>
          </cell>
          <cell r="G7853" t="str">
            <v>NONU_LIAB_IF(1)</v>
          </cell>
          <cell r="H7853">
            <v>42277</v>
          </cell>
          <cell r="M7853" t="str">
            <v>GBP</v>
          </cell>
          <cell r="O7853">
            <v>2509575.8999060444</v>
          </cell>
          <cell r="Q7853">
            <v>1076986.4030686652</v>
          </cell>
        </row>
        <row r="7854">
          <cell r="A7854">
            <v>20</v>
          </cell>
          <cell r="E7854" t="str">
            <v>VA</v>
          </cell>
          <cell r="F7854" t="str">
            <v>UINVC1</v>
          </cell>
          <cell r="G7854" t="str">
            <v>NONU_LIAB_IF(2)</v>
          </cell>
          <cell r="H7854">
            <v>42277</v>
          </cell>
          <cell r="M7854" t="str">
            <v>GBP</v>
          </cell>
          <cell r="O7854">
            <v>2509575.8999060439</v>
          </cell>
          <cell r="Q7854">
            <v>1076986.4030686652</v>
          </cell>
        </row>
        <row r="7855">
          <cell r="A7855">
            <v>20</v>
          </cell>
          <cell r="E7855" t="str">
            <v>VA</v>
          </cell>
          <cell r="F7855" t="str">
            <v>UINVC1</v>
          </cell>
          <cell r="G7855" t="str">
            <v>NO_POLS_IF</v>
          </cell>
          <cell r="H7855">
            <v>42277</v>
          </cell>
          <cell r="M7855" t="str">
            <v>GBP</v>
          </cell>
          <cell r="O7855">
            <v>2496</v>
          </cell>
          <cell r="Q7855">
            <v>0</v>
          </cell>
        </row>
        <row r="7856">
          <cell r="A7856">
            <v>20</v>
          </cell>
          <cell r="E7856" t="str">
            <v>VA</v>
          </cell>
          <cell r="F7856" t="str">
            <v>UINVC1</v>
          </cell>
          <cell r="G7856" t="str">
            <v>UNFD_URES_IF</v>
          </cell>
          <cell r="H7856">
            <v>42277</v>
          </cell>
          <cell r="M7856" t="str">
            <v>GBP</v>
          </cell>
          <cell r="O7856">
            <v>126396756.96929951</v>
          </cell>
          <cell r="Q7856">
            <v>-11635045.900698647</v>
          </cell>
        </row>
        <row r="7857">
          <cell r="A7857">
            <v>20</v>
          </cell>
          <cell r="E7857" t="str">
            <v>VA</v>
          </cell>
          <cell r="F7857" t="str">
            <v>UINVC1</v>
          </cell>
          <cell r="G7857" t="str">
            <v>UNIT_RES_IF</v>
          </cell>
          <cell r="H7857">
            <v>42277</v>
          </cell>
          <cell r="M7857" t="str">
            <v>GBP</v>
          </cell>
          <cell r="O7857">
            <v>126396756.96929951</v>
          </cell>
          <cell r="Q7857">
            <v>-11635045.900698647</v>
          </cell>
        </row>
        <row r="7858">
          <cell r="A7858">
            <v>20</v>
          </cell>
          <cell r="E7858" t="str">
            <v>VA</v>
          </cell>
          <cell r="F7858" t="str">
            <v>U_5FL1</v>
          </cell>
          <cell r="G7858" t="str">
            <v>DISC_CLAIMS_COST_AI(1)</v>
          </cell>
          <cell r="H7858">
            <v>42277</v>
          </cell>
          <cell r="M7858" t="str">
            <v>GBP</v>
          </cell>
          <cell r="O7858">
            <v>5784335.4993346073</v>
          </cell>
          <cell r="Q7858">
            <v>921975.24151559733</v>
          </cell>
        </row>
        <row r="7859">
          <cell r="A7859">
            <v>20</v>
          </cell>
          <cell r="E7859" t="str">
            <v>VA</v>
          </cell>
          <cell r="F7859" t="str">
            <v>U_5FL1</v>
          </cell>
          <cell r="G7859" t="str">
            <v>DISC_CLAIMS_COST_AI(2)</v>
          </cell>
          <cell r="H7859">
            <v>42277</v>
          </cell>
          <cell r="M7859" t="str">
            <v>GBP</v>
          </cell>
          <cell r="O7859">
            <v>5784335.4993346073</v>
          </cell>
          <cell r="Q7859">
            <v>921975.24151559733</v>
          </cell>
        </row>
        <row r="7860">
          <cell r="A7860">
            <v>20</v>
          </cell>
          <cell r="E7860" t="str">
            <v>VA</v>
          </cell>
          <cell r="F7860" t="str">
            <v>U_5FL1</v>
          </cell>
          <cell r="G7860" t="str">
            <v>DISC_COMM_ADV_AI(1)</v>
          </cell>
          <cell r="H7860">
            <v>42277</v>
          </cell>
          <cell r="M7860" t="str">
            <v>GBP</v>
          </cell>
          <cell r="O7860">
            <v>242438.44932340036</v>
          </cell>
          <cell r="Q7860">
            <v>-22889.775687750225</v>
          </cell>
        </row>
        <row r="7861">
          <cell r="A7861">
            <v>20</v>
          </cell>
          <cell r="E7861" t="str">
            <v>VA</v>
          </cell>
          <cell r="F7861" t="str">
            <v>U_5FL1</v>
          </cell>
          <cell r="G7861" t="str">
            <v>DISC_COMM_ADV_AI(2)</v>
          </cell>
          <cell r="H7861">
            <v>42277</v>
          </cell>
          <cell r="M7861" t="str">
            <v>GBP</v>
          </cell>
          <cell r="O7861">
            <v>242438.44932340036</v>
          </cell>
          <cell r="Q7861">
            <v>-22889.775687750225</v>
          </cell>
        </row>
        <row r="7862">
          <cell r="A7862">
            <v>20</v>
          </cell>
          <cell r="E7862" t="str">
            <v>VA</v>
          </cell>
          <cell r="F7862" t="str">
            <v>U_5FL1</v>
          </cell>
          <cell r="G7862" t="str">
            <v>DISC_DTH_BEN_COST_AI</v>
          </cell>
          <cell r="H7862">
            <v>42277</v>
          </cell>
          <cell r="M7862" t="str">
            <v>GBP</v>
          </cell>
          <cell r="O7862">
            <v>-1.3541986283600984</v>
          </cell>
          <cell r="Q7862">
            <v>-0.45972941494553121</v>
          </cell>
        </row>
        <row r="7863">
          <cell r="A7863">
            <v>20</v>
          </cell>
          <cell r="E7863" t="str">
            <v>VA</v>
          </cell>
          <cell r="F7863" t="str">
            <v>U_5FL1</v>
          </cell>
          <cell r="G7863" t="str">
            <v>DISC_EXPENSES_AI(1)</v>
          </cell>
          <cell r="H7863">
            <v>42277</v>
          </cell>
          <cell r="M7863" t="str">
            <v>GBP</v>
          </cell>
          <cell r="O7863">
            <v>1088952.0164127718</v>
          </cell>
          <cell r="Q7863">
            <v>1240.0180906257592</v>
          </cell>
        </row>
        <row r="7864">
          <cell r="A7864">
            <v>20</v>
          </cell>
          <cell r="E7864" t="str">
            <v>VA</v>
          </cell>
          <cell r="F7864" t="str">
            <v>U_5FL1</v>
          </cell>
          <cell r="G7864" t="str">
            <v>DISC_EXPENSES_AI(2)</v>
          </cell>
          <cell r="H7864">
            <v>42277</v>
          </cell>
          <cell r="M7864" t="str">
            <v>GBP</v>
          </cell>
          <cell r="O7864">
            <v>1088952.0164127718</v>
          </cell>
          <cell r="Q7864">
            <v>1240.0180906257592</v>
          </cell>
        </row>
        <row r="7865">
          <cell r="A7865">
            <v>20</v>
          </cell>
          <cell r="E7865" t="str">
            <v>VA</v>
          </cell>
          <cell r="F7865" t="str">
            <v>U_5FL1</v>
          </cell>
          <cell r="G7865" t="str">
            <v>DISC_GMAB_COST(1)</v>
          </cell>
          <cell r="H7865">
            <v>42277</v>
          </cell>
          <cell r="M7865" t="str">
            <v>GBP</v>
          </cell>
          <cell r="O7865">
            <v>0</v>
          </cell>
          <cell r="Q7865">
            <v>0</v>
          </cell>
        </row>
        <row r="7866">
          <cell r="A7866">
            <v>20</v>
          </cell>
          <cell r="E7866" t="str">
            <v>VA</v>
          </cell>
          <cell r="F7866" t="str">
            <v>U_5FL1</v>
          </cell>
          <cell r="G7866" t="str">
            <v>DISC_GMAB_COST(2)</v>
          </cell>
          <cell r="H7866">
            <v>42277</v>
          </cell>
          <cell r="M7866" t="str">
            <v>GBP</v>
          </cell>
          <cell r="O7866">
            <v>0</v>
          </cell>
          <cell r="Q7866">
            <v>0</v>
          </cell>
        </row>
        <row r="7867">
          <cell r="A7867">
            <v>20</v>
          </cell>
          <cell r="E7867" t="str">
            <v>VA</v>
          </cell>
          <cell r="F7867" t="str">
            <v>U_5FL1</v>
          </cell>
          <cell r="G7867" t="str">
            <v>DISC_GMDB_COST(1)</v>
          </cell>
          <cell r="H7867">
            <v>42277</v>
          </cell>
          <cell r="M7867" t="str">
            <v>GBP</v>
          </cell>
          <cell r="O7867">
            <v>146955.70870500035</v>
          </cell>
          <cell r="Q7867">
            <v>50647.566295674216</v>
          </cell>
        </row>
        <row r="7868">
          <cell r="A7868">
            <v>20</v>
          </cell>
          <cell r="E7868" t="str">
            <v>VA</v>
          </cell>
          <cell r="F7868" t="str">
            <v>U_5FL1</v>
          </cell>
          <cell r="G7868" t="str">
            <v>DISC_GMDB_COST(2)</v>
          </cell>
          <cell r="H7868">
            <v>42277</v>
          </cell>
          <cell r="M7868" t="str">
            <v>GBP</v>
          </cell>
          <cell r="O7868">
            <v>146955.70870500035</v>
          </cell>
          <cell r="Q7868">
            <v>50647.566295674216</v>
          </cell>
        </row>
        <row r="7869">
          <cell r="A7869">
            <v>20</v>
          </cell>
          <cell r="E7869" t="str">
            <v>VA</v>
          </cell>
          <cell r="F7869" t="str">
            <v>U_5FL1</v>
          </cell>
          <cell r="G7869" t="str">
            <v>DISC_GMWB_COST(1)</v>
          </cell>
          <cell r="H7869">
            <v>42277</v>
          </cell>
          <cell r="M7869" t="str">
            <v>GBP</v>
          </cell>
          <cell r="O7869">
            <v>5637381.1448282292</v>
          </cell>
          <cell r="Q7869">
            <v>871328.1349493349</v>
          </cell>
        </row>
        <row r="7870">
          <cell r="A7870">
            <v>20</v>
          </cell>
          <cell r="E7870" t="str">
            <v>VA</v>
          </cell>
          <cell r="F7870" t="str">
            <v>U_5FL1</v>
          </cell>
          <cell r="G7870" t="str">
            <v>DISC_GMWB_COST(2)</v>
          </cell>
          <cell r="H7870">
            <v>42277</v>
          </cell>
          <cell r="M7870" t="str">
            <v>GBP</v>
          </cell>
          <cell r="O7870">
            <v>5637381.1448282292</v>
          </cell>
          <cell r="Q7870">
            <v>871328.1349493349</v>
          </cell>
        </row>
        <row r="7871">
          <cell r="A7871">
            <v>20</v>
          </cell>
          <cell r="E7871" t="str">
            <v>VA</v>
          </cell>
          <cell r="F7871" t="str">
            <v>U_5FL1</v>
          </cell>
          <cell r="G7871" t="str">
            <v>DISC_PROFIT_AI(1)</v>
          </cell>
          <cell r="H7871">
            <v>42277</v>
          </cell>
          <cell r="M7871" t="str">
            <v>GBP</v>
          </cell>
          <cell r="O7871">
            <v>-4330487.7553602736</v>
          </cell>
          <cell r="Q7871">
            <v>-1157619.140962515</v>
          </cell>
        </row>
        <row r="7872">
          <cell r="A7872">
            <v>20</v>
          </cell>
          <cell r="E7872" t="str">
            <v>VA</v>
          </cell>
          <cell r="F7872" t="str">
            <v>U_5FL1</v>
          </cell>
          <cell r="G7872" t="str">
            <v>DISC_PROFIT_AI(2)</v>
          </cell>
          <cell r="H7872">
            <v>42277</v>
          </cell>
          <cell r="M7872" t="str">
            <v>GBP</v>
          </cell>
          <cell r="O7872">
            <v>-4330487.7553602736</v>
          </cell>
          <cell r="Q7872">
            <v>-1157619.1409625155</v>
          </cell>
        </row>
        <row r="7873">
          <cell r="A7873">
            <v>20</v>
          </cell>
          <cell r="E7873" t="str">
            <v>VA</v>
          </cell>
          <cell r="F7873" t="str">
            <v>U_5FL1</v>
          </cell>
          <cell r="G7873" t="str">
            <v>DISC_REINS_BEN_TAX_COST(1)</v>
          </cell>
          <cell r="H7873">
            <v>42277</v>
          </cell>
          <cell r="M7873" t="str">
            <v>GBP</v>
          </cell>
          <cell r="O7873">
            <v>0</v>
          </cell>
          <cell r="Q7873">
            <v>0</v>
          </cell>
        </row>
        <row r="7874">
          <cell r="A7874">
            <v>20</v>
          </cell>
          <cell r="E7874" t="str">
            <v>VA</v>
          </cell>
          <cell r="F7874" t="str">
            <v>U_5FL1</v>
          </cell>
          <cell r="G7874" t="str">
            <v>DISC_REINS_BEN_TAX_COST(2)</v>
          </cell>
          <cell r="H7874">
            <v>42277</v>
          </cell>
          <cell r="M7874" t="str">
            <v>GBP</v>
          </cell>
          <cell r="O7874">
            <v>0</v>
          </cell>
          <cell r="Q7874">
            <v>0</v>
          </cell>
        </row>
        <row r="7875">
          <cell r="A7875">
            <v>20</v>
          </cell>
          <cell r="E7875" t="str">
            <v>VA</v>
          </cell>
          <cell r="F7875" t="str">
            <v>U_5FL1</v>
          </cell>
          <cell r="G7875" t="str">
            <v>DISC_REVENUE_AI(1)</v>
          </cell>
          <cell r="H7875">
            <v>42277</v>
          </cell>
          <cell r="M7875" t="str">
            <v>GBP</v>
          </cell>
          <cell r="O7875">
            <v>2785238.2097105496</v>
          </cell>
          <cell r="Q7875">
            <v>-257293.65704404982</v>
          </cell>
        </row>
        <row r="7876">
          <cell r="A7876">
            <v>20</v>
          </cell>
          <cell r="E7876" t="str">
            <v>VA</v>
          </cell>
          <cell r="F7876" t="str">
            <v>U_5FL1</v>
          </cell>
          <cell r="G7876" t="str">
            <v>DISC_REVENUE_AI(2)</v>
          </cell>
          <cell r="H7876">
            <v>42277</v>
          </cell>
          <cell r="M7876" t="str">
            <v>GBP</v>
          </cell>
          <cell r="O7876">
            <v>2785238.2097105496</v>
          </cell>
          <cell r="Q7876">
            <v>-257293.65704404982</v>
          </cell>
        </row>
        <row r="7877">
          <cell r="A7877">
            <v>20</v>
          </cell>
          <cell r="E7877" t="str">
            <v>VA</v>
          </cell>
          <cell r="F7877" t="str">
            <v>U_5FL1</v>
          </cell>
          <cell r="G7877" t="str">
            <v>NONU_LIAB_IF(1)</v>
          </cell>
          <cell r="H7877">
            <v>42277</v>
          </cell>
          <cell r="M7877" t="str">
            <v>GBP</v>
          </cell>
          <cell r="O7877">
            <v>4330487.7553602736</v>
          </cell>
          <cell r="Q7877">
            <v>1157619.140962515</v>
          </cell>
        </row>
        <row r="7878">
          <cell r="A7878">
            <v>20</v>
          </cell>
          <cell r="E7878" t="str">
            <v>VA</v>
          </cell>
          <cell r="F7878" t="str">
            <v>U_5FL1</v>
          </cell>
          <cell r="G7878" t="str">
            <v>NONU_LIAB_IF(2)</v>
          </cell>
          <cell r="H7878">
            <v>42277</v>
          </cell>
          <cell r="M7878" t="str">
            <v>GBP</v>
          </cell>
          <cell r="O7878">
            <v>4330487.7553602736</v>
          </cell>
          <cell r="Q7878">
            <v>1157619.1409625155</v>
          </cell>
        </row>
        <row r="7879">
          <cell r="A7879">
            <v>20</v>
          </cell>
          <cell r="E7879" t="str">
            <v>VA</v>
          </cell>
          <cell r="F7879" t="str">
            <v>U_5FL1</v>
          </cell>
          <cell r="G7879" t="str">
            <v>NO_POLS_IF</v>
          </cell>
          <cell r="H7879">
            <v>42277</v>
          </cell>
          <cell r="M7879" t="str">
            <v>GBP</v>
          </cell>
          <cell r="O7879">
            <v>651</v>
          </cell>
          <cell r="Q7879">
            <v>0</v>
          </cell>
        </row>
        <row r="7880">
          <cell r="A7880">
            <v>20</v>
          </cell>
          <cell r="E7880" t="str">
            <v>VA</v>
          </cell>
          <cell r="F7880" t="str">
            <v>U_5FL1</v>
          </cell>
          <cell r="G7880" t="str">
            <v>UNFD_URES_IF</v>
          </cell>
          <cell r="H7880">
            <v>42277</v>
          </cell>
          <cell r="M7880" t="str">
            <v>GBP</v>
          </cell>
          <cell r="O7880">
            <v>30284050.003677361</v>
          </cell>
          <cell r="Q7880">
            <v>-2265362.3763229474</v>
          </cell>
        </row>
        <row r="7881">
          <cell r="A7881">
            <v>20</v>
          </cell>
          <cell r="E7881" t="str">
            <v>VA</v>
          </cell>
          <cell r="F7881" t="str">
            <v>U_5FL1</v>
          </cell>
          <cell r="G7881" t="str">
            <v>UNIT_RES_IF</v>
          </cell>
          <cell r="H7881">
            <v>42277</v>
          </cell>
          <cell r="M7881" t="str">
            <v>GBP</v>
          </cell>
          <cell r="O7881">
            <v>30279897.360756934</v>
          </cell>
          <cell r="Q7881">
            <v>-2265032.7943438515</v>
          </cell>
        </row>
        <row r="7882">
          <cell r="A7882">
            <v>20</v>
          </cell>
          <cell r="E7882" t="str">
            <v>VA</v>
          </cell>
          <cell r="F7882" t="str">
            <v>U_5FL2</v>
          </cell>
          <cell r="G7882" t="str">
            <v>DISC_CLAIMS_COST_AI(1)</v>
          </cell>
          <cell r="H7882">
            <v>42277</v>
          </cell>
          <cell r="M7882" t="str">
            <v>GBP</v>
          </cell>
          <cell r="O7882">
            <v>24886056.586871635</v>
          </cell>
          <cell r="Q7882">
            <v>4566926.6497895531</v>
          </cell>
        </row>
        <row r="7883">
          <cell r="A7883">
            <v>20</v>
          </cell>
          <cell r="E7883" t="str">
            <v>VA</v>
          </cell>
          <cell r="F7883" t="str">
            <v>U_5FL2</v>
          </cell>
          <cell r="G7883" t="str">
            <v>DISC_CLAIMS_COST_AI(2)</v>
          </cell>
          <cell r="H7883">
            <v>42277</v>
          </cell>
          <cell r="M7883" t="str">
            <v>GBP</v>
          </cell>
          <cell r="O7883">
            <v>24886056.586871635</v>
          </cell>
          <cell r="Q7883">
            <v>4566926.6497895531</v>
          </cell>
        </row>
        <row r="7884">
          <cell r="A7884">
            <v>20</v>
          </cell>
          <cell r="E7884" t="str">
            <v>VA</v>
          </cell>
          <cell r="F7884" t="str">
            <v>U_5FL2</v>
          </cell>
          <cell r="G7884" t="str">
            <v>DISC_COMM_ADV_AI(1)</v>
          </cell>
          <cell r="H7884">
            <v>42277</v>
          </cell>
          <cell r="M7884" t="str">
            <v>GBP</v>
          </cell>
          <cell r="O7884">
            <v>2331918.3391022235</v>
          </cell>
          <cell r="Q7884">
            <v>-209879.9776179851</v>
          </cell>
        </row>
        <row r="7885">
          <cell r="A7885">
            <v>20</v>
          </cell>
          <cell r="E7885" t="str">
            <v>VA</v>
          </cell>
          <cell r="F7885" t="str">
            <v>U_5FL2</v>
          </cell>
          <cell r="G7885" t="str">
            <v>DISC_COMM_ADV_AI(2)</v>
          </cell>
          <cell r="H7885">
            <v>42277</v>
          </cell>
          <cell r="M7885" t="str">
            <v>GBP</v>
          </cell>
          <cell r="O7885">
            <v>2331918.3391022235</v>
          </cell>
          <cell r="Q7885">
            <v>-209879.9776179851</v>
          </cell>
        </row>
        <row r="7886">
          <cell r="A7886">
            <v>20</v>
          </cell>
          <cell r="E7886" t="str">
            <v>VA</v>
          </cell>
          <cell r="F7886" t="str">
            <v>U_5FL2</v>
          </cell>
          <cell r="G7886" t="str">
            <v>DISC_DTH_BEN_COST_AI</v>
          </cell>
          <cell r="H7886">
            <v>42277</v>
          </cell>
          <cell r="M7886" t="str">
            <v>GBP</v>
          </cell>
          <cell r="O7886">
            <v>1.734092036142136E-14</v>
          </cell>
          <cell r="Q7886">
            <v>2.111486452080896E-14</v>
          </cell>
        </row>
        <row r="7887">
          <cell r="A7887">
            <v>20</v>
          </cell>
          <cell r="E7887" t="str">
            <v>VA</v>
          </cell>
          <cell r="F7887" t="str">
            <v>U_5FL2</v>
          </cell>
          <cell r="G7887" t="str">
            <v>DISC_EXPENSES_AI(1)</v>
          </cell>
          <cell r="H7887">
            <v>42277</v>
          </cell>
          <cell r="M7887" t="str">
            <v>GBP</v>
          </cell>
          <cell r="O7887">
            <v>5965612.0993185248</v>
          </cell>
          <cell r="Q7887">
            <v>-26471.181784693152</v>
          </cell>
        </row>
        <row r="7888">
          <cell r="A7888">
            <v>20</v>
          </cell>
          <cell r="E7888" t="str">
            <v>VA</v>
          </cell>
          <cell r="F7888" t="str">
            <v>U_5FL2</v>
          </cell>
          <cell r="G7888" t="str">
            <v>DISC_EXPENSES_AI(2)</v>
          </cell>
          <cell r="H7888">
            <v>42277</v>
          </cell>
          <cell r="M7888" t="str">
            <v>GBP</v>
          </cell>
          <cell r="O7888">
            <v>5965612.0993185248</v>
          </cell>
          <cell r="Q7888">
            <v>-26471.181784693152</v>
          </cell>
        </row>
        <row r="7889">
          <cell r="A7889">
            <v>20</v>
          </cell>
          <cell r="E7889" t="str">
            <v>VA</v>
          </cell>
          <cell r="F7889" t="str">
            <v>U_5FL2</v>
          </cell>
          <cell r="G7889" t="str">
            <v>DISC_GMAB_COST(1)</v>
          </cell>
          <cell r="H7889">
            <v>42277</v>
          </cell>
          <cell r="M7889" t="str">
            <v>GBP</v>
          </cell>
          <cell r="O7889">
            <v>160083.9986380348</v>
          </cell>
          <cell r="Q7889">
            <v>39191.040924952234</v>
          </cell>
        </row>
        <row r="7890">
          <cell r="A7890">
            <v>20</v>
          </cell>
          <cell r="E7890" t="str">
            <v>VA</v>
          </cell>
          <cell r="F7890" t="str">
            <v>U_5FL2</v>
          </cell>
          <cell r="G7890" t="str">
            <v>DISC_GMAB_COST(2)</v>
          </cell>
          <cell r="H7890">
            <v>42277</v>
          </cell>
          <cell r="M7890" t="str">
            <v>GBP</v>
          </cell>
          <cell r="O7890">
            <v>160083.9986380348</v>
          </cell>
          <cell r="Q7890">
            <v>39191.040924952234</v>
          </cell>
        </row>
        <row r="7891">
          <cell r="A7891">
            <v>20</v>
          </cell>
          <cell r="E7891" t="str">
            <v>VA</v>
          </cell>
          <cell r="F7891" t="str">
            <v>U_5FL2</v>
          </cell>
          <cell r="G7891" t="str">
            <v>DISC_GMDB_COST(1)</v>
          </cell>
          <cell r="H7891">
            <v>42277</v>
          </cell>
          <cell r="M7891" t="str">
            <v>GBP</v>
          </cell>
          <cell r="O7891">
            <v>311752.78511761245</v>
          </cell>
          <cell r="Q7891">
            <v>78504.477768161974</v>
          </cell>
        </row>
        <row r="7892">
          <cell r="A7892">
            <v>20</v>
          </cell>
          <cell r="E7892" t="str">
            <v>VA</v>
          </cell>
          <cell r="F7892" t="str">
            <v>U_5FL2</v>
          </cell>
          <cell r="G7892" t="str">
            <v>DISC_GMDB_COST(2)</v>
          </cell>
          <cell r="H7892">
            <v>42277</v>
          </cell>
          <cell r="M7892" t="str">
            <v>GBP</v>
          </cell>
          <cell r="O7892">
            <v>311752.78511761245</v>
          </cell>
          <cell r="Q7892">
            <v>78504.477768161974</v>
          </cell>
        </row>
        <row r="7893">
          <cell r="A7893">
            <v>20</v>
          </cell>
          <cell r="E7893" t="str">
            <v>VA</v>
          </cell>
          <cell r="F7893" t="str">
            <v>U_5FL2</v>
          </cell>
          <cell r="G7893" t="str">
            <v>DISC_GMWB_COST(1)</v>
          </cell>
          <cell r="H7893">
            <v>42277</v>
          </cell>
          <cell r="M7893" t="str">
            <v>GBP</v>
          </cell>
          <cell r="O7893">
            <v>24414219.803116001</v>
          </cell>
          <cell r="Q7893">
            <v>4449231.1310964637</v>
          </cell>
        </row>
        <row r="7894">
          <cell r="A7894">
            <v>20</v>
          </cell>
          <cell r="E7894" t="str">
            <v>VA</v>
          </cell>
          <cell r="F7894" t="str">
            <v>U_5FL2</v>
          </cell>
          <cell r="G7894" t="str">
            <v>DISC_GMWB_COST(2)</v>
          </cell>
          <cell r="H7894">
            <v>42277</v>
          </cell>
          <cell r="M7894" t="str">
            <v>GBP</v>
          </cell>
          <cell r="O7894">
            <v>24414219.803116001</v>
          </cell>
          <cell r="Q7894">
            <v>4449231.1310964637</v>
          </cell>
        </row>
        <row r="7895">
          <cell r="A7895">
            <v>20</v>
          </cell>
          <cell r="E7895" t="str">
            <v>VA</v>
          </cell>
          <cell r="F7895" t="str">
            <v>U_5FL2</v>
          </cell>
          <cell r="G7895" t="str">
            <v>DISC_PROFIT_AI(1)</v>
          </cell>
          <cell r="H7895">
            <v>42277</v>
          </cell>
          <cell r="M7895" t="str">
            <v>GBP</v>
          </cell>
          <cell r="O7895">
            <v>-13130687.40100769</v>
          </cell>
          <cell r="Q7895">
            <v>-6052327.1663182369</v>
          </cell>
        </row>
        <row r="7896">
          <cell r="A7896">
            <v>20</v>
          </cell>
          <cell r="E7896" t="str">
            <v>VA</v>
          </cell>
          <cell r="F7896" t="str">
            <v>U_5FL2</v>
          </cell>
          <cell r="G7896" t="str">
            <v>DISC_PROFIT_AI(2)</v>
          </cell>
          <cell r="H7896">
            <v>42277</v>
          </cell>
          <cell r="M7896" t="str">
            <v>GBP</v>
          </cell>
          <cell r="O7896">
            <v>-13130687.401007695</v>
          </cell>
          <cell r="Q7896">
            <v>-6052327.1663182424</v>
          </cell>
        </row>
        <row r="7897">
          <cell r="A7897">
            <v>20</v>
          </cell>
          <cell r="E7897" t="str">
            <v>VA</v>
          </cell>
          <cell r="F7897" t="str">
            <v>U_5FL2</v>
          </cell>
          <cell r="G7897" t="str">
            <v>DISC_REINS_BEN_TAX_COST(1)</v>
          </cell>
          <cell r="H7897">
            <v>42277</v>
          </cell>
          <cell r="M7897" t="str">
            <v>GBP</v>
          </cell>
          <cell r="O7897">
            <v>0</v>
          </cell>
          <cell r="Q7897">
            <v>0</v>
          </cell>
        </row>
        <row r="7898">
          <cell r="A7898">
            <v>20</v>
          </cell>
          <cell r="E7898" t="str">
            <v>VA</v>
          </cell>
          <cell r="F7898" t="str">
            <v>U_5FL2</v>
          </cell>
          <cell r="G7898" t="str">
            <v>DISC_REINS_BEN_TAX_COST(2)</v>
          </cell>
          <cell r="H7898">
            <v>42277</v>
          </cell>
          <cell r="M7898" t="str">
            <v>GBP</v>
          </cell>
          <cell r="O7898">
            <v>0</v>
          </cell>
          <cell r="Q7898">
            <v>0</v>
          </cell>
        </row>
        <row r="7899">
          <cell r="A7899">
            <v>20</v>
          </cell>
          <cell r="E7899" t="str">
            <v>VA</v>
          </cell>
          <cell r="F7899" t="str">
            <v>U_5FL2</v>
          </cell>
          <cell r="G7899" t="str">
            <v>DISC_REVENUE_AI(1)</v>
          </cell>
          <cell r="H7899">
            <v>42277</v>
          </cell>
          <cell r="M7899" t="str">
            <v>GBP</v>
          </cell>
          <cell r="O7899">
            <v>20052899.62428426</v>
          </cell>
          <cell r="Q7899">
            <v>-1721751.675931327</v>
          </cell>
        </row>
        <row r="7900">
          <cell r="A7900">
            <v>20</v>
          </cell>
          <cell r="E7900" t="str">
            <v>VA</v>
          </cell>
          <cell r="F7900" t="str">
            <v>U_5FL2</v>
          </cell>
          <cell r="G7900" t="str">
            <v>DISC_REVENUE_AI(2)</v>
          </cell>
          <cell r="H7900">
            <v>42277</v>
          </cell>
          <cell r="M7900" t="str">
            <v>GBP</v>
          </cell>
          <cell r="O7900">
            <v>20052899.62428426</v>
          </cell>
          <cell r="Q7900">
            <v>-1721751.675931327</v>
          </cell>
        </row>
        <row r="7901">
          <cell r="A7901">
            <v>20</v>
          </cell>
          <cell r="E7901" t="str">
            <v>VA</v>
          </cell>
          <cell r="F7901" t="str">
            <v>U_5FL2</v>
          </cell>
          <cell r="G7901" t="str">
            <v>NONU_LIAB_IF(1)</v>
          </cell>
          <cell r="H7901">
            <v>42277</v>
          </cell>
          <cell r="M7901" t="str">
            <v>GBP</v>
          </cell>
          <cell r="O7901">
            <v>13130687.40100769</v>
          </cell>
          <cell r="Q7901">
            <v>6052327.1663182369</v>
          </cell>
        </row>
        <row r="7902">
          <cell r="A7902">
            <v>20</v>
          </cell>
          <cell r="E7902" t="str">
            <v>VA</v>
          </cell>
          <cell r="F7902" t="str">
            <v>U_5FL2</v>
          </cell>
          <cell r="G7902" t="str">
            <v>NONU_LIAB_IF(2)</v>
          </cell>
          <cell r="H7902">
            <v>42277</v>
          </cell>
          <cell r="M7902" t="str">
            <v>GBP</v>
          </cell>
          <cell r="O7902">
            <v>13130687.401007695</v>
          </cell>
          <cell r="Q7902">
            <v>6052327.1663182424</v>
          </cell>
        </row>
        <row r="7903">
          <cell r="A7903">
            <v>20</v>
          </cell>
          <cell r="E7903" t="str">
            <v>VA</v>
          </cell>
          <cell r="F7903" t="str">
            <v>U_5FL2</v>
          </cell>
          <cell r="G7903" t="str">
            <v>NO_POLS_IF</v>
          </cell>
          <cell r="H7903">
            <v>42277</v>
          </cell>
          <cell r="M7903" t="str">
            <v>GBP</v>
          </cell>
          <cell r="O7903">
            <v>3389</v>
          </cell>
          <cell r="Q7903">
            <v>0</v>
          </cell>
        </row>
        <row r="7904">
          <cell r="A7904">
            <v>20</v>
          </cell>
          <cell r="E7904" t="str">
            <v>VA</v>
          </cell>
          <cell r="F7904" t="str">
            <v>U_5FL2</v>
          </cell>
          <cell r="G7904" t="str">
            <v>UNFD_URES_IF</v>
          </cell>
          <cell r="H7904">
            <v>42277</v>
          </cell>
          <cell r="M7904" t="str">
            <v>GBP</v>
          </cell>
          <cell r="O7904">
            <v>208114354.85016075</v>
          </cell>
          <cell r="Q7904">
            <v>-16385895.909841567</v>
          </cell>
        </row>
        <row r="7905">
          <cell r="A7905">
            <v>20</v>
          </cell>
          <cell r="E7905" t="str">
            <v>VA</v>
          </cell>
          <cell r="F7905" t="str">
            <v>U_5FL2</v>
          </cell>
          <cell r="G7905" t="str">
            <v>UNIT_RES_IF</v>
          </cell>
          <cell r="H7905">
            <v>42277</v>
          </cell>
          <cell r="M7905" t="str">
            <v>GBP</v>
          </cell>
          <cell r="O7905">
            <v>208114354.85016075</v>
          </cell>
          <cell r="Q7905">
            <v>-16385895.909841567</v>
          </cell>
        </row>
        <row r="7906">
          <cell r="A7906">
            <v>20</v>
          </cell>
          <cell r="E7906" t="str">
            <v>VA</v>
          </cell>
          <cell r="F7906" t="str">
            <v>U_ASC1</v>
          </cell>
          <cell r="G7906" t="str">
            <v>DISC_CLAIMS_COST_AI(1)</v>
          </cell>
          <cell r="H7906">
            <v>42277</v>
          </cell>
          <cell r="M7906" t="str">
            <v>GBP</v>
          </cell>
          <cell r="O7906">
            <v>16593923.467981944</v>
          </cell>
          <cell r="Q7906">
            <v>2974083.0715336222</v>
          </cell>
        </row>
        <row r="7907">
          <cell r="A7907">
            <v>20</v>
          </cell>
          <cell r="E7907" t="str">
            <v>VA</v>
          </cell>
          <cell r="F7907" t="str">
            <v>U_ASC1</v>
          </cell>
          <cell r="G7907" t="str">
            <v>DISC_CLAIMS_COST_AI(2)</v>
          </cell>
          <cell r="H7907">
            <v>42277</v>
          </cell>
          <cell r="M7907" t="str">
            <v>GBP</v>
          </cell>
          <cell r="O7907">
            <v>16593923.467981944</v>
          </cell>
          <cell r="Q7907">
            <v>2974083.0715336222</v>
          </cell>
        </row>
        <row r="7908">
          <cell r="A7908">
            <v>20</v>
          </cell>
          <cell r="E7908" t="str">
            <v>VA</v>
          </cell>
          <cell r="F7908" t="str">
            <v>U_ASC1</v>
          </cell>
          <cell r="G7908" t="str">
            <v>DISC_COMM_ADV_AI(1)</v>
          </cell>
          <cell r="H7908">
            <v>42277</v>
          </cell>
          <cell r="M7908" t="str">
            <v>GBP</v>
          </cell>
          <cell r="O7908">
            <v>1210595.8716207368</v>
          </cell>
          <cell r="Q7908">
            <v>-115867.64838926797</v>
          </cell>
        </row>
        <row r="7909">
          <cell r="A7909">
            <v>20</v>
          </cell>
          <cell r="E7909" t="str">
            <v>VA</v>
          </cell>
          <cell r="F7909" t="str">
            <v>U_ASC1</v>
          </cell>
          <cell r="G7909" t="str">
            <v>DISC_COMM_ADV_AI(2)</v>
          </cell>
          <cell r="H7909">
            <v>42277</v>
          </cell>
          <cell r="M7909" t="str">
            <v>GBP</v>
          </cell>
          <cell r="O7909">
            <v>1210595.8716207368</v>
          </cell>
          <cell r="Q7909">
            <v>-115867.64838926797</v>
          </cell>
        </row>
        <row r="7910">
          <cell r="A7910">
            <v>20</v>
          </cell>
          <cell r="E7910" t="str">
            <v>VA</v>
          </cell>
          <cell r="F7910" t="str">
            <v>U_ASC1</v>
          </cell>
          <cell r="G7910" t="str">
            <v>DISC_DTH_BEN_COST_AI</v>
          </cell>
          <cell r="H7910">
            <v>42277</v>
          </cell>
          <cell r="M7910" t="str">
            <v>GBP</v>
          </cell>
          <cell r="O7910">
            <v>-204.27730607255006</v>
          </cell>
          <cell r="Q7910">
            <v>-134.74279537483613</v>
          </cell>
        </row>
        <row r="7911">
          <cell r="A7911">
            <v>20</v>
          </cell>
          <cell r="E7911" t="str">
            <v>VA</v>
          </cell>
          <cell r="F7911" t="str">
            <v>U_ASC1</v>
          </cell>
          <cell r="G7911" t="str">
            <v>DISC_EXPENSES_AI(1)</v>
          </cell>
          <cell r="H7911">
            <v>42277</v>
          </cell>
          <cell r="M7911" t="str">
            <v>GBP</v>
          </cell>
          <cell r="O7911">
            <v>2236832.6822556583</v>
          </cell>
          <cell r="Q7911">
            <v>-132152.69278282579</v>
          </cell>
        </row>
        <row r="7912">
          <cell r="A7912">
            <v>20</v>
          </cell>
          <cell r="E7912" t="str">
            <v>VA</v>
          </cell>
          <cell r="F7912" t="str">
            <v>U_ASC1</v>
          </cell>
          <cell r="G7912" t="str">
            <v>DISC_EXPENSES_AI(2)</v>
          </cell>
          <cell r="H7912">
            <v>42277</v>
          </cell>
          <cell r="M7912" t="str">
            <v>GBP</v>
          </cell>
          <cell r="O7912">
            <v>2236832.6822556583</v>
          </cell>
          <cell r="Q7912">
            <v>-132152.69278282579</v>
          </cell>
        </row>
        <row r="7913">
          <cell r="A7913">
            <v>20</v>
          </cell>
          <cell r="E7913" t="str">
            <v>VA</v>
          </cell>
          <cell r="F7913" t="str">
            <v>U_ASC1</v>
          </cell>
          <cell r="G7913" t="str">
            <v>DISC_GMAB_COST(1)</v>
          </cell>
          <cell r="H7913">
            <v>42277</v>
          </cell>
          <cell r="M7913" t="str">
            <v>GBP</v>
          </cell>
          <cell r="O7913">
            <v>15916565.752431294</v>
          </cell>
          <cell r="Q7913">
            <v>2810814.8448848166</v>
          </cell>
        </row>
        <row r="7914">
          <cell r="A7914">
            <v>20</v>
          </cell>
          <cell r="E7914" t="str">
            <v>VA</v>
          </cell>
          <cell r="F7914" t="str">
            <v>U_ASC1</v>
          </cell>
          <cell r="G7914" t="str">
            <v>DISC_GMAB_COST(2)</v>
          </cell>
          <cell r="H7914">
            <v>42277</v>
          </cell>
          <cell r="M7914" t="str">
            <v>GBP</v>
          </cell>
          <cell r="O7914">
            <v>15916565.752431294</v>
          </cell>
          <cell r="Q7914">
            <v>2810814.8448848166</v>
          </cell>
        </row>
        <row r="7915">
          <cell r="A7915">
            <v>20</v>
          </cell>
          <cell r="E7915" t="str">
            <v>VA</v>
          </cell>
          <cell r="F7915" t="str">
            <v>U_ASC1</v>
          </cell>
          <cell r="G7915" t="str">
            <v>DISC_GMDB_COST(1)</v>
          </cell>
          <cell r="H7915">
            <v>42277</v>
          </cell>
          <cell r="M7915" t="str">
            <v>GBP</v>
          </cell>
          <cell r="O7915">
            <v>677561.9928567009</v>
          </cell>
          <cell r="Q7915">
            <v>163402.96944417129</v>
          </cell>
        </row>
        <row r="7916">
          <cell r="A7916">
            <v>20</v>
          </cell>
          <cell r="E7916" t="str">
            <v>VA</v>
          </cell>
          <cell r="F7916" t="str">
            <v>U_ASC1</v>
          </cell>
          <cell r="G7916" t="str">
            <v>DISC_GMDB_COST(2)</v>
          </cell>
          <cell r="H7916">
            <v>42277</v>
          </cell>
          <cell r="M7916" t="str">
            <v>GBP</v>
          </cell>
          <cell r="O7916">
            <v>677561.9928567009</v>
          </cell>
          <cell r="Q7916">
            <v>163402.96944417129</v>
          </cell>
        </row>
        <row r="7917">
          <cell r="A7917">
            <v>20</v>
          </cell>
          <cell r="E7917" t="str">
            <v>VA</v>
          </cell>
          <cell r="F7917" t="str">
            <v>U_ASC1</v>
          </cell>
          <cell r="G7917" t="str">
            <v>DISC_GMWB_COST(1)</v>
          </cell>
          <cell r="H7917">
            <v>42277</v>
          </cell>
          <cell r="M7917" t="str">
            <v>GBP</v>
          </cell>
          <cell r="O7917">
            <v>0</v>
          </cell>
          <cell r="Q7917">
            <v>0</v>
          </cell>
        </row>
        <row r="7918">
          <cell r="A7918">
            <v>20</v>
          </cell>
          <cell r="E7918" t="str">
            <v>VA</v>
          </cell>
          <cell r="F7918" t="str">
            <v>U_ASC1</v>
          </cell>
          <cell r="G7918" t="str">
            <v>DISC_GMWB_COST(2)</v>
          </cell>
          <cell r="H7918">
            <v>42277</v>
          </cell>
          <cell r="M7918" t="str">
            <v>GBP</v>
          </cell>
          <cell r="O7918">
            <v>0</v>
          </cell>
          <cell r="Q7918">
            <v>0</v>
          </cell>
        </row>
        <row r="7919">
          <cell r="A7919">
            <v>20</v>
          </cell>
          <cell r="E7919" t="str">
            <v>VA</v>
          </cell>
          <cell r="F7919" t="str">
            <v>U_ASC1</v>
          </cell>
          <cell r="G7919" t="str">
            <v>DISC_PROFIT_AI(1)</v>
          </cell>
          <cell r="H7919">
            <v>42277</v>
          </cell>
          <cell r="M7919" t="str">
            <v>GBP</v>
          </cell>
          <cell r="O7919">
            <v>-5141293.0453116149</v>
          </cell>
          <cell r="Q7919">
            <v>-3357777.0921902219</v>
          </cell>
        </row>
        <row r="7920">
          <cell r="A7920">
            <v>20</v>
          </cell>
          <cell r="E7920" t="str">
            <v>VA</v>
          </cell>
          <cell r="F7920" t="str">
            <v>U_ASC1</v>
          </cell>
          <cell r="G7920" t="str">
            <v>DISC_PROFIT_AI(2)</v>
          </cell>
          <cell r="H7920">
            <v>42277</v>
          </cell>
          <cell r="M7920" t="str">
            <v>GBP</v>
          </cell>
          <cell r="O7920">
            <v>-5141293.0453116139</v>
          </cell>
          <cell r="Q7920">
            <v>-3357777.092190221</v>
          </cell>
        </row>
        <row r="7921">
          <cell r="A7921">
            <v>20</v>
          </cell>
          <cell r="E7921" t="str">
            <v>VA</v>
          </cell>
          <cell r="F7921" t="str">
            <v>U_ASC1</v>
          </cell>
          <cell r="G7921" t="str">
            <v>DISC_REINS_BEN_TAX_COST(1)</v>
          </cell>
          <cell r="H7921">
            <v>42277</v>
          </cell>
          <cell r="M7921" t="str">
            <v>GBP</v>
          </cell>
          <cell r="O7921">
            <v>0</v>
          </cell>
          <cell r="Q7921">
            <v>0</v>
          </cell>
        </row>
        <row r="7922">
          <cell r="A7922">
            <v>20</v>
          </cell>
          <cell r="E7922" t="str">
            <v>VA</v>
          </cell>
          <cell r="F7922" t="str">
            <v>U_ASC1</v>
          </cell>
          <cell r="G7922" t="str">
            <v>DISC_REINS_BEN_TAX_COST(2)</v>
          </cell>
          <cell r="H7922">
            <v>42277</v>
          </cell>
          <cell r="M7922" t="str">
            <v>GBP</v>
          </cell>
          <cell r="O7922">
            <v>0</v>
          </cell>
          <cell r="Q7922">
            <v>0</v>
          </cell>
        </row>
        <row r="7923">
          <cell r="A7923">
            <v>20</v>
          </cell>
          <cell r="E7923" t="str">
            <v>VA</v>
          </cell>
          <cell r="F7923" t="str">
            <v>U_ASC1</v>
          </cell>
          <cell r="G7923" t="str">
            <v>DISC_REVENUE_AI(1)</v>
          </cell>
          <cell r="H7923">
            <v>42277</v>
          </cell>
          <cell r="M7923" t="str">
            <v>GBP</v>
          </cell>
          <cell r="O7923">
            <v>14900058.976546703</v>
          </cell>
          <cell r="Q7923">
            <v>-631714.36182869412</v>
          </cell>
        </row>
        <row r="7924">
          <cell r="A7924">
            <v>20</v>
          </cell>
          <cell r="E7924" t="str">
            <v>VA</v>
          </cell>
          <cell r="F7924" t="str">
            <v>U_ASC1</v>
          </cell>
          <cell r="G7924" t="str">
            <v>DISC_REVENUE_AI(2)</v>
          </cell>
          <cell r="H7924">
            <v>42277</v>
          </cell>
          <cell r="M7924" t="str">
            <v>GBP</v>
          </cell>
          <cell r="O7924">
            <v>14900058.976546703</v>
          </cell>
          <cell r="Q7924">
            <v>-631714.36182869412</v>
          </cell>
        </row>
        <row r="7925">
          <cell r="A7925">
            <v>20</v>
          </cell>
          <cell r="E7925" t="str">
            <v>VA</v>
          </cell>
          <cell r="F7925" t="str">
            <v>U_ASC1</v>
          </cell>
          <cell r="G7925" t="str">
            <v>NONU_LIAB_IF(1)</v>
          </cell>
          <cell r="H7925">
            <v>42277</v>
          </cell>
          <cell r="M7925" t="str">
            <v>GBP</v>
          </cell>
          <cell r="O7925">
            <v>5141293.0453116149</v>
          </cell>
          <cell r="Q7925">
            <v>3357777.0921902219</v>
          </cell>
        </row>
        <row r="7926">
          <cell r="A7926">
            <v>20</v>
          </cell>
          <cell r="E7926" t="str">
            <v>VA</v>
          </cell>
          <cell r="F7926" t="str">
            <v>U_ASC1</v>
          </cell>
          <cell r="G7926" t="str">
            <v>NONU_LIAB_IF(2)</v>
          </cell>
          <cell r="H7926">
            <v>42277</v>
          </cell>
          <cell r="M7926" t="str">
            <v>GBP</v>
          </cell>
          <cell r="O7926">
            <v>5141293.0453116139</v>
          </cell>
          <cell r="Q7926">
            <v>3357777.092190221</v>
          </cell>
        </row>
        <row r="7927">
          <cell r="A7927">
            <v>20</v>
          </cell>
          <cell r="E7927" t="str">
            <v>VA</v>
          </cell>
          <cell r="F7927" t="str">
            <v>U_ASC1</v>
          </cell>
          <cell r="G7927" t="str">
            <v>NO_POLS_IF</v>
          </cell>
          <cell r="H7927">
            <v>42277</v>
          </cell>
          <cell r="M7927" t="str">
            <v>GBP</v>
          </cell>
          <cell r="O7927">
            <v>1277</v>
          </cell>
          <cell r="Q7927">
            <v>0</v>
          </cell>
        </row>
        <row r="7928">
          <cell r="A7928">
            <v>20</v>
          </cell>
          <cell r="E7928" t="str">
            <v>VA</v>
          </cell>
          <cell r="F7928" t="str">
            <v>U_ASC1</v>
          </cell>
          <cell r="G7928" t="str">
            <v>UNFD_URES_IF</v>
          </cell>
          <cell r="H7928">
            <v>42277</v>
          </cell>
          <cell r="M7928" t="str">
            <v>GBP</v>
          </cell>
          <cell r="O7928">
            <v>96294538.188105986</v>
          </cell>
          <cell r="Q7928">
            <v>-9578804.8218925446</v>
          </cell>
        </row>
        <row r="7929">
          <cell r="A7929">
            <v>20</v>
          </cell>
          <cell r="E7929" t="str">
            <v>VA</v>
          </cell>
          <cell r="F7929" t="str">
            <v>U_ASC1</v>
          </cell>
          <cell r="G7929" t="str">
            <v>UNIT_RES_IF</v>
          </cell>
          <cell r="H7929">
            <v>42277</v>
          </cell>
          <cell r="M7929" t="str">
            <v>GBP</v>
          </cell>
          <cell r="O7929">
            <v>95730170.637508035</v>
          </cell>
          <cell r="Q7929">
            <v>-9523683.6601031423</v>
          </cell>
        </row>
        <row r="7930">
          <cell r="A7930">
            <v>20</v>
          </cell>
          <cell r="E7930" t="str">
            <v>VA</v>
          </cell>
          <cell r="F7930" t="str">
            <v>U_ASI1</v>
          </cell>
          <cell r="G7930" t="str">
            <v>DISC_CLAIMS_COST_AI(1)</v>
          </cell>
          <cell r="H7930">
            <v>42277</v>
          </cell>
          <cell r="M7930" t="str">
            <v>GBP</v>
          </cell>
          <cell r="O7930">
            <v>7280440.4230727423</v>
          </cell>
          <cell r="Q7930">
            <v>2547642.7471495587</v>
          </cell>
        </row>
        <row r="7931">
          <cell r="A7931">
            <v>20</v>
          </cell>
          <cell r="E7931" t="str">
            <v>VA</v>
          </cell>
          <cell r="F7931" t="str">
            <v>U_ASI1</v>
          </cell>
          <cell r="G7931" t="str">
            <v>DISC_CLAIMS_COST_AI(2)</v>
          </cell>
          <cell r="H7931">
            <v>42277</v>
          </cell>
          <cell r="M7931" t="str">
            <v>GBP</v>
          </cell>
          <cell r="O7931">
            <v>7280440.4230727423</v>
          </cell>
          <cell r="Q7931">
            <v>2547642.7471495587</v>
          </cell>
        </row>
        <row r="7932">
          <cell r="A7932">
            <v>20</v>
          </cell>
          <cell r="E7932" t="str">
            <v>VA</v>
          </cell>
          <cell r="F7932" t="str">
            <v>U_ASI1</v>
          </cell>
          <cell r="G7932" t="str">
            <v>DISC_COMM_ADV_AI(1)</v>
          </cell>
          <cell r="H7932">
            <v>42277</v>
          </cell>
          <cell r="M7932" t="str">
            <v>GBP</v>
          </cell>
          <cell r="O7932">
            <v>2807427.2194417771</v>
          </cell>
          <cell r="Q7932">
            <v>-99452.581592132803</v>
          </cell>
        </row>
        <row r="7933">
          <cell r="A7933">
            <v>20</v>
          </cell>
          <cell r="E7933" t="str">
            <v>VA</v>
          </cell>
          <cell r="F7933" t="str">
            <v>U_ASI1</v>
          </cell>
          <cell r="G7933" t="str">
            <v>DISC_COMM_ADV_AI(2)</v>
          </cell>
          <cell r="H7933">
            <v>42277</v>
          </cell>
          <cell r="M7933" t="str">
            <v>GBP</v>
          </cell>
          <cell r="O7933">
            <v>2807427.2194417771</v>
          </cell>
          <cell r="Q7933">
            <v>-99452.581592132803</v>
          </cell>
        </row>
        <row r="7934">
          <cell r="A7934">
            <v>20</v>
          </cell>
          <cell r="E7934" t="str">
            <v>VA</v>
          </cell>
          <cell r="F7934" t="str">
            <v>U_ASI1</v>
          </cell>
          <cell r="G7934" t="str">
            <v>DISC_DTH_BEN_COST_AI</v>
          </cell>
          <cell r="H7934">
            <v>42277</v>
          </cell>
          <cell r="M7934" t="str">
            <v>GBP</v>
          </cell>
          <cell r="O7934">
            <v>-234.44375807425672</v>
          </cell>
          <cell r="Q7934">
            <v>-107.3205788443119</v>
          </cell>
        </row>
        <row r="7935">
          <cell r="A7935">
            <v>20</v>
          </cell>
          <cell r="E7935" t="str">
            <v>VA</v>
          </cell>
          <cell r="F7935" t="str">
            <v>U_ASI1</v>
          </cell>
          <cell r="G7935" t="str">
            <v>DISC_EXPENSES_AI(1)</v>
          </cell>
          <cell r="H7935">
            <v>42277</v>
          </cell>
          <cell r="M7935" t="str">
            <v>GBP</v>
          </cell>
          <cell r="O7935">
            <v>2288466.8415903528</v>
          </cell>
          <cell r="Q7935">
            <v>-97339.131559765898</v>
          </cell>
        </row>
        <row r="7936">
          <cell r="A7936">
            <v>20</v>
          </cell>
          <cell r="E7936" t="str">
            <v>VA</v>
          </cell>
          <cell r="F7936" t="str">
            <v>U_ASI1</v>
          </cell>
          <cell r="G7936" t="str">
            <v>DISC_EXPENSES_AI(2)</v>
          </cell>
          <cell r="H7936">
            <v>42277</v>
          </cell>
          <cell r="M7936" t="str">
            <v>GBP</v>
          </cell>
          <cell r="O7936">
            <v>2288466.8415903528</v>
          </cell>
          <cell r="Q7936">
            <v>-97339.131559765898</v>
          </cell>
        </row>
        <row r="7937">
          <cell r="A7937">
            <v>20</v>
          </cell>
          <cell r="E7937" t="str">
            <v>VA</v>
          </cell>
          <cell r="F7937" t="str">
            <v>U_ASI1</v>
          </cell>
          <cell r="G7937" t="str">
            <v>DISC_GMAB_COST(1)</v>
          </cell>
          <cell r="H7937">
            <v>42277</v>
          </cell>
          <cell r="M7937" t="str">
            <v>GBP</v>
          </cell>
          <cell r="O7937">
            <v>828231.68370829313</v>
          </cell>
          <cell r="Q7937">
            <v>40291.871848741313</v>
          </cell>
        </row>
        <row r="7938">
          <cell r="A7938">
            <v>20</v>
          </cell>
          <cell r="E7938" t="str">
            <v>VA</v>
          </cell>
          <cell r="F7938" t="str">
            <v>U_ASI1</v>
          </cell>
          <cell r="G7938" t="str">
            <v>DISC_GMAB_COST(2)</v>
          </cell>
          <cell r="H7938">
            <v>42277</v>
          </cell>
          <cell r="M7938" t="str">
            <v>GBP</v>
          </cell>
          <cell r="O7938">
            <v>828231.68370829313</v>
          </cell>
          <cell r="Q7938">
            <v>40291.871848741313</v>
          </cell>
        </row>
        <row r="7939">
          <cell r="A7939">
            <v>20</v>
          </cell>
          <cell r="E7939" t="str">
            <v>VA</v>
          </cell>
          <cell r="F7939" t="str">
            <v>U_ASI1</v>
          </cell>
          <cell r="G7939" t="str">
            <v>DISC_GMDB_COST(1)</v>
          </cell>
          <cell r="H7939">
            <v>42277</v>
          </cell>
          <cell r="M7939" t="str">
            <v>GBP</v>
          </cell>
          <cell r="O7939">
            <v>1280604.5117114894</v>
          </cell>
          <cell r="Q7939">
            <v>475663.44093264546</v>
          </cell>
        </row>
        <row r="7940">
          <cell r="A7940">
            <v>20</v>
          </cell>
          <cell r="E7940" t="str">
            <v>VA</v>
          </cell>
          <cell r="F7940" t="str">
            <v>U_ASI1</v>
          </cell>
          <cell r="G7940" t="str">
            <v>DISC_GMDB_COST(2)</v>
          </cell>
          <cell r="H7940">
            <v>42277</v>
          </cell>
          <cell r="M7940" t="str">
            <v>GBP</v>
          </cell>
          <cell r="O7940">
            <v>1280604.5117114894</v>
          </cell>
          <cell r="Q7940">
            <v>475663.44093264546</v>
          </cell>
        </row>
        <row r="7941">
          <cell r="A7941">
            <v>20</v>
          </cell>
          <cell r="E7941" t="str">
            <v>VA</v>
          </cell>
          <cell r="F7941" t="str">
            <v>U_ASI1</v>
          </cell>
          <cell r="G7941" t="str">
            <v>DISC_GMWB_COST(1)</v>
          </cell>
          <cell r="H7941">
            <v>42277</v>
          </cell>
          <cell r="M7941" t="str">
            <v>GBP</v>
          </cell>
          <cell r="O7941">
            <v>5171838.6714110458</v>
          </cell>
          <cell r="Q7941">
            <v>2031794.7549470188</v>
          </cell>
        </row>
        <row r="7942">
          <cell r="A7942">
            <v>20</v>
          </cell>
          <cell r="E7942" t="str">
            <v>VA</v>
          </cell>
          <cell r="F7942" t="str">
            <v>U_ASI1</v>
          </cell>
          <cell r="G7942" t="str">
            <v>DISC_GMWB_COST(2)</v>
          </cell>
          <cell r="H7942">
            <v>42277</v>
          </cell>
          <cell r="M7942" t="str">
            <v>GBP</v>
          </cell>
          <cell r="O7942">
            <v>5171838.6714110458</v>
          </cell>
          <cell r="Q7942">
            <v>2031794.7549470188</v>
          </cell>
        </row>
        <row r="7943">
          <cell r="A7943">
            <v>20</v>
          </cell>
          <cell r="E7943" t="str">
            <v>VA</v>
          </cell>
          <cell r="F7943" t="str">
            <v>U_ASI1</v>
          </cell>
          <cell r="G7943" t="str">
            <v>DISC_PROFIT_AI(1)</v>
          </cell>
          <cell r="H7943">
            <v>42277</v>
          </cell>
          <cell r="M7943" t="str">
            <v>GBP</v>
          </cell>
          <cell r="O7943">
            <v>-391555.46904122154</v>
          </cell>
          <cell r="Q7943">
            <v>-2711504.7421122175</v>
          </cell>
        </row>
        <row r="7944">
          <cell r="A7944">
            <v>20</v>
          </cell>
          <cell r="E7944" t="str">
            <v>VA</v>
          </cell>
          <cell r="F7944" t="str">
            <v>U_ASI1</v>
          </cell>
          <cell r="G7944" t="str">
            <v>DISC_PROFIT_AI(2)</v>
          </cell>
          <cell r="H7944">
            <v>42277</v>
          </cell>
          <cell r="M7944" t="str">
            <v>GBP</v>
          </cell>
          <cell r="O7944">
            <v>-391555.46904122154</v>
          </cell>
          <cell r="Q7944">
            <v>-2711504.7421122175</v>
          </cell>
        </row>
        <row r="7945">
          <cell r="A7945">
            <v>20</v>
          </cell>
          <cell r="E7945" t="str">
            <v>VA</v>
          </cell>
          <cell r="F7945" t="str">
            <v>U_ASI1</v>
          </cell>
          <cell r="G7945" t="str">
            <v>DISC_REINS_BEN_TAX_COST(1)</v>
          </cell>
          <cell r="H7945">
            <v>42277</v>
          </cell>
          <cell r="M7945" t="str">
            <v>GBP</v>
          </cell>
          <cell r="O7945">
            <v>0</v>
          </cell>
          <cell r="Q7945">
            <v>0</v>
          </cell>
        </row>
        <row r="7946">
          <cell r="A7946">
            <v>20</v>
          </cell>
          <cell r="E7946" t="str">
            <v>VA</v>
          </cell>
          <cell r="F7946" t="str">
            <v>U_ASI1</v>
          </cell>
          <cell r="G7946" t="str">
            <v>DISC_REINS_BEN_TAX_COST(2)</v>
          </cell>
          <cell r="H7946">
            <v>42277</v>
          </cell>
          <cell r="M7946" t="str">
            <v>GBP</v>
          </cell>
          <cell r="O7946">
            <v>0</v>
          </cell>
          <cell r="Q7946">
            <v>0</v>
          </cell>
        </row>
        <row r="7947">
          <cell r="A7947">
            <v>20</v>
          </cell>
          <cell r="E7947" t="str">
            <v>VA</v>
          </cell>
          <cell r="F7947" t="str">
            <v>U_ASI1</v>
          </cell>
          <cell r="G7947" t="str">
            <v>DISC_REVENUE_AI(1)</v>
          </cell>
          <cell r="H7947">
            <v>42277</v>
          </cell>
          <cell r="M7947" t="str">
            <v>GBP</v>
          </cell>
          <cell r="O7947">
            <v>11984779.015063597</v>
          </cell>
          <cell r="Q7947">
            <v>-360653.70811454393</v>
          </cell>
        </row>
        <row r="7948">
          <cell r="A7948">
            <v>20</v>
          </cell>
          <cell r="E7948" t="str">
            <v>VA</v>
          </cell>
          <cell r="F7948" t="str">
            <v>U_ASI1</v>
          </cell>
          <cell r="G7948" t="str">
            <v>DISC_REVENUE_AI(2)</v>
          </cell>
          <cell r="H7948">
            <v>42277</v>
          </cell>
          <cell r="M7948" t="str">
            <v>GBP</v>
          </cell>
          <cell r="O7948">
            <v>11984779.015063597</v>
          </cell>
          <cell r="Q7948">
            <v>-360653.70811454393</v>
          </cell>
        </row>
        <row r="7949">
          <cell r="A7949">
            <v>20</v>
          </cell>
          <cell r="E7949" t="str">
            <v>VA</v>
          </cell>
          <cell r="F7949" t="str">
            <v>U_ASI1</v>
          </cell>
          <cell r="G7949" t="str">
            <v>NONU_LIAB_IF(1)</v>
          </cell>
          <cell r="H7949">
            <v>42277</v>
          </cell>
          <cell r="M7949" t="str">
            <v>GBP</v>
          </cell>
          <cell r="O7949">
            <v>391555.46904122154</v>
          </cell>
          <cell r="Q7949">
            <v>2711504.7421122175</v>
          </cell>
        </row>
        <row r="7950">
          <cell r="A7950">
            <v>20</v>
          </cell>
          <cell r="E7950" t="str">
            <v>VA</v>
          </cell>
          <cell r="F7950" t="str">
            <v>U_ASI1</v>
          </cell>
          <cell r="G7950" t="str">
            <v>NONU_LIAB_IF(2)</v>
          </cell>
          <cell r="H7950">
            <v>42277</v>
          </cell>
          <cell r="M7950" t="str">
            <v>GBP</v>
          </cell>
          <cell r="O7950">
            <v>391555.46904122154</v>
          </cell>
          <cell r="Q7950">
            <v>2711504.7421122175</v>
          </cell>
        </row>
        <row r="7951">
          <cell r="A7951">
            <v>20</v>
          </cell>
          <cell r="E7951" t="str">
            <v>VA</v>
          </cell>
          <cell r="F7951" t="str">
            <v>U_ASI1</v>
          </cell>
          <cell r="G7951" t="str">
            <v>NO_POLS_IF</v>
          </cell>
          <cell r="H7951">
            <v>42277</v>
          </cell>
          <cell r="M7951" t="str">
            <v>GBP</v>
          </cell>
          <cell r="O7951">
            <v>968</v>
          </cell>
          <cell r="Q7951">
            <v>0</v>
          </cell>
        </row>
        <row r="7952">
          <cell r="A7952">
            <v>20</v>
          </cell>
          <cell r="E7952" t="str">
            <v>VA</v>
          </cell>
          <cell r="F7952" t="str">
            <v>U_ASI1</v>
          </cell>
          <cell r="G7952" t="str">
            <v>UNFD_URES_IF</v>
          </cell>
          <cell r="H7952">
            <v>42277</v>
          </cell>
          <cell r="M7952" t="str">
            <v>GBP</v>
          </cell>
          <cell r="O7952">
            <v>91202013.394078135</v>
          </cell>
          <cell r="Q7952">
            <v>-8872864.6959195137</v>
          </cell>
        </row>
        <row r="7953">
          <cell r="A7953">
            <v>20</v>
          </cell>
          <cell r="E7953" t="str">
            <v>VA</v>
          </cell>
          <cell r="F7953" t="str">
            <v>U_ASI1</v>
          </cell>
          <cell r="G7953" t="str">
            <v>UNIT_RES_IF</v>
          </cell>
          <cell r="H7953">
            <v>42277</v>
          </cell>
          <cell r="M7953" t="str">
            <v>GBP</v>
          </cell>
          <cell r="O7953">
            <v>90955324.019089848</v>
          </cell>
          <cell r="Q7953">
            <v>-8848389.1567206234</v>
          </cell>
        </row>
        <row r="7954">
          <cell r="A7954">
            <v>20</v>
          </cell>
          <cell r="E7954" t="str">
            <v>VA</v>
          </cell>
          <cell r="F7954" t="str">
            <v>U_ASLI</v>
          </cell>
          <cell r="G7954" t="str">
            <v>DISC_CLAIMS_COST_AI(1)</v>
          </cell>
          <cell r="H7954">
            <v>42277</v>
          </cell>
          <cell r="M7954" t="str">
            <v>GBP</v>
          </cell>
          <cell r="O7954">
            <v>5358581.2055672994</v>
          </cell>
          <cell r="Q7954">
            <v>1404768.5932081379</v>
          </cell>
        </row>
        <row r="7955">
          <cell r="A7955">
            <v>20</v>
          </cell>
          <cell r="E7955" t="str">
            <v>VA</v>
          </cell>
          <cell r="F7955" t="str">
            <v>U_ASLI</v>
          </cell>
          <cell r="G7955" t="str">
            <v>DISC_CLAIMS_COST_AI(2)</v>
          </cell>
          <cell r="H7955">
            <v>42277</v>
          </cell>
          <cell r="M7955" t="str">
            <v>GBP</v>
          </cell>
          <cell r="O7955">
            <v>5358581.2055672994</v>
          </cell>
          <cell r="Q7955">
            <v>1404768.5932081379</v>
          </cell>
        </row>
        <row r="7956">
          <cell r="A7956">
            <v>20</v>
          </cell>
          <cell r="E7956" t="str">
            <v>VA</v>
          </cell>
          <cell r="F7956" t="str">
            <v>U_ASLI</v>
          </cell>
          <cell r="G7956" t="str">
            <v>DISC_COMM_ADV_AI(1)</v>
          </cell>
          <cell r="H7956">
            <v>42277</v>
          </cell>
          <cell r="M7956" t="str">
            <v>GBP</v>
          </cell>
          <cell r="O7956">
            <v>1598652.585014309</v>
          </cell>
          <cell r="Q7956">
            <v>-123765.29726049141</v>
          </cell>
        </row>
        <row r="7957">
          <cell r="A7957">
            <v>20</v>
          </cell>
          <cell r="E7957" t="str">
            <v>VA</v>
          </cell>
          <cell r="F7957" t="str">
            <v>U_ASLI</v>
          </cell>
          <cell r="G7957" t="str">
            <v>DISC_COMM_ADV_AI(2)</v>
          </cell>
          <cell r="H7957">
            <v>42277</v>
          </cell>
          <cell r="M7957" t="str">
            <v>GBP</v>
          </cell>
          <cell r="O7957">
            <v>1598652.585014309</v>
          </cell>
          <cell r="Q7957">
            <v>-123765.29726049141</v>
          </cell>
        </row>
        <row r="7958">
          <cell r="A7958">
            <v>20</v>
          </cell>
          <cell r="E7958" t="str">
            <v>VA</v>
          </cell>
          <cell r="F7958" t="str">
            <v>U_ASLI</v>
          </cell>
          <cell r="G7958" t="str">
            <v>DISC_DTH_BEN_COST_AI</v>
          </cell>
          <cell r="H7958">
            <v>42277</v>
          </cell>
          <cell r="M7958" t="str">
            <v>GBP</v>
          </cell>
          <cell r="O7958">
            <v>-19.251487961817141</v>
          </cell>
          <cell r="Q7958">
            <v>-12.121580904250761</v>
          </cell>
        </row>
        <row r="7959">
          <cell r="A7959">
            <v>20</v>
          </cell>
          <cell r="E7959" t="str">
            <v>VA</v>
          </cell>
          <cell r="F7959" t="str">
            <v>U_ASLI</v>
          </cell>
          <cell r="G7959" t="str">
            <v>DISC_EXPENSES_AI(1)</v>
          </cell>
          <cell r="H7959">
            <v>42277</v>
          </cell>
          <cell r="M7959" t="str">
            <v>GBP</v>
          </cell>
          <cell r="O7959">
            <v>3346387.3447924396</v>
          </cell>
          <cell r="Q7959">
            <v>11420.20477711875</v>
          </cell>
        </row>
        <row r="7960">
          <cell r="A7960">
            <v>20</v>
          </cell>
          <cell r="E7960" t="str">
            <v>VA</v>
          </cell>
          <cell r="F7960" t="str">
            <v>U_ASLI</v>
          </cell>
          <cell r="G7960" t="str">
            <v>DISC_EXPENSES_AI(2)</v>
          </cell>
          <cell r="H7960">
            <v>42277</v>
          </cell>
          <cell r="M7960" t="str">
            <v>GBP</v>
          </cell>
          <cell r="O7960">
            <v>3346387.3447924396</v>
          </cell>
          <cell r="Q7960">
            <v>11420.20477711875</v>
          </cell>
        </row>
        <row r="7961">
          <cell r="A7961">
            <v>20</v>
          </cell>
          <cell r="E7961" t="str">
            <v>VA</v>
          </cell>
          <cell r="F7961" t="str">
            <v>U_ASLI</v>
          </cell>
          <cell r="G7961" t="str">
            <v>DISC_GMAB_COST(1)</v>
          </cell>
          <cell r="H7961">
            <v>42277</v>
          </cell>
          <cell r="M7961" t="str">
            <v>GBP</v>
          </cell>
          <cell r="O7961">
            <v>0</v>
          </cell>
          <cell r="Q7961">
            <v>0</v>
          </cell>
        </row>
        <row r="7962">
          <cell r="A7962">
            <v>20</v>
          </cell>
          <cell r="E7962" t="str">
            <v>VA</v>
          </cell>
          <cell r="F7962" t="str">
            <v>U_ASLI</v>
          </cell>
          <cell r="G7962" t="str">
            <v>DISC_GMAB_COST(2)</v>
          </cell>
          <cell r="H7962">
            <v>42277</v>
          </cell>
          <cell r="M7962" t="str">
            <v>GBP</v>
          </cell>
          <cell r="O7962">
            <v>0</v>
          </cell>
          <cell r="Q7962">
            <v>0</v>
          </cell>
        </row>
        <row r="7963">
          <cell r="A7963">
            <v>20</v>
          </cell>
          <cell r="E7963" t="str">
            <v>VA</v>
          </cell>
          <cell r="F7963" t="str">
            <v>U_ASLI</v>
          </cell>
          <cell r="G7963" t="str">
            <v>DISC_GMDB_COST(1)</v>
          </cell>
          <cell r="H7963">
            <v>42277</v>
          </cell>
          <cell r="M7963" t="str">
            <v>GBP</v>
          </cell>
          <cell r="O7963">
            <v>745854.92570982617</v>
          </cell>
          <cell r="Q7963">
            <v>276677.0150258512</v>
          </cell>
        </row>
        <row r="7964">
          <cell r="A7964">
            <v>20</v>
          </cell>
          <cell r="E7964" t="str">
            <v>VA</v>
          </cell>
          <cell r="F7964" t="str">
            <v>U_ASLI</v>
          </cell>
          <cell r="G7964" t="str">
            <v>DISC_GMDB_COST(2)</v>
          </cell>
          <cell r="H7964">
            <v>42277</v>
          </cell>
          <cell r="M7964" t="str">
            <v>GBP</v>
          </cell>
          <cell r="O7964">
            <v>745854.92570982617</v>
          </cell>
          <cell r="Q7964">
            <v>276677.0150258512</v>
          </cell>
        </row>
        <row r="7965">
          <cell r="A7965">
            <v>20</v>
          </cell>
          <cell r="E7965" t="str">
            <v>VA</v>
          </cell>
          <cell r="F7965" t="str">
            <v>U_ASLI</v>
          </cell>
          <cell r="G7965" t="str">
            <v>DISC_GMWB_COST(1)</v>
          </cell>
          <cell r="H7965">
            <v>42277</v>
          </cell>
          <cell r="M7965" t="str">
            <v>GBP</v>
          </cell>
          <cell r="O7965">
            <v>4612745.5313454373</v>
          </cell>
          <cell r="Q7965">
            <v>1128103.6997631965</v>
          </cell>
        </row>
        <row r="7966">
          <cell r="A7966">
            <v>20</v>
          </cell>
          <cell r="E7966" t="str">
            <v>VA</v>
          </cell>
          <cell r="F7966" t="str">
            <v>U_ASLI</v>
          </cell>
          <cell r="G7966" t="str">
            <v>DISC_GMWB_COST(2)</v>
          </cell>
          <cell r="H7966">
            <v>42277</v>
          </cell>
          <cell r="M7966" t="str">
            <v>GBP</v>
          </cell>
          <cell r="O7966">
            <v>4612745.5313454373</v>
          </cell>
          <cell r="Q7966">
            <v>1128103.6997631965</v>
          </cell>
        </row>
        <row r="7967">
          <cell r="A7967">
            <v>20</v>
          </cell>
          <cell r="E7967" t="str">
            <v>VA</v>
          </cell>
          <cell r="F7967" t="str">
            <v>U_ASLI</v>
          </cell>
          <cell r="G7967" t="str">
            <v>DISC_PROFIT_AI(1)</v>
          </cell>
          <cell r="H7967">
            <v>42277</v>
          </cell>
          <cell r="M7967" t="str">
            <v>GBP</v>
          </cell>
          <cell r="O7967">
            <v>1086459.061428603</v>
          </cell>
          <cell r="Q7967">
            <v>-2125114.8015355859</v>
          </cell>
        </row>
        <row r="7968">
          <cell r="A7968">
            <v>20</v>
          </cell>
          <cell r="E7968" t="str">
            <v>VA</v>
          </cell>
          <cell r="F7968" t="str">
            <v>U_ASLI</v>
          </cell>
          <cell r="G7968" t="str">
            <v>DISC_PROFIT_AI(2)</v>
          </cell>
          <cell r="H7968">
            <v>42277</v>
          </cell>
          <cell r="M7968" t="str">
            <v>GBP</v>
          </cell>
          <cell r="O7968">
            <v>1086459.0614286035</v>
          </cell>
          <cell r="Q7968">
            <v>-2125114.801535585</v>
          </cell>
        </row>
        <row r="7969">
          <cell r="A7969">
            <v>20</v>
          </cell>
          <cell r="E7969" t="str">
            <v>VA</v>
          </cell>
          <cell r="F7969" t="str">
            <v>U_ASLI</v>
          </cell>
          <cell r="G7969" t="str">
            <v>DISC_REINS_BEN_TAX_COST(1)</v>
          </cell>
          <cell r="H7969">
            <v>42277</v>
          </cell>
          <cell r="M7969" t="str">
            <v>GBP</v>
          </cell>
          <cell r="O7969">
            <v>0</v>
          </cell>
          <cell r="Q7969">
            <v>0</v>
          </cell>
        </row>
        <row r="7970">
          <cell r="A7970">
            <v>20</v>
          </cell>
          <cell r="E7970" t="str">
            <v>VA</v>
          </cell>
          <cell r="F7970" t="str">
            <v>U_ASLI</v>
          </cell>
          <cell r="G7970" t="str">
            <v>DISC_REINS_BEN_TAX_COST(2)</v>
          </cell>
          <cell r="H7970">
            <v>42277</v>
          </cell>
          <cell r="M7970" t="str">
            <v>GBP</v>
          </cell>
          <cell r="O7970">
            <v>0</v>
          </cell>
          <cell r="Q7970">
            <v>0</v>
          </cell>
        </row>
        <row r="7971">
          <cell r="A7971">
            <v>20</v>
          </cell>
          <cell r="E7971" t="str">
            <v>VA</v>
          </cell>
          <cell r="F7971" t="str">
            <v>U_ASLI</v>
          </cell>
          <cell r="G7971" t="str">
            <v>DISC_REVENUE_AI(1)</v>
          </cell>
          <cell r="H7971">
            <v>42277</v>
          </cell>
          <cell r="M7971" t="str">
            <v>GBP</v>
          </cell>
          <cell r="O7971">
            <v>11390080.196802409</v>
          </cell>
          <cell r="Q7971">
            <v>-832691.30081078596</v>
          </cell>
        </row>
        <row r="7972">
          <cell r="A7972">
            <v>20</v>
          </cell>
          <cell r="E7972" t="str">
            <v>VA</v>
          </cell>
          <cell r="F7972" t="str">
            <v>U_ASLI</v>
          </cell>
          <cell r="G7972" t="str">
            <v>DISC_REVENUE_AI(2)</v>
          </cell>
          <cell r="H7972">
            <v>42277</v>
          </cell>
          <cell r="M7972" t="str">
            <v>GBP</v>
          </cell>
          <cell r="O7972">
            <v>11390080.196802409</v>
          </cell>
          <cell r="Q7972">
            <v>-832691.30081078596</v>
          </cell>
        </row>
        <row r="7973">
          <cell r="A7973">
            <v>20</v>
          </cell>
          <cell r="E7973" t="str">
            <v>VA</v>
          </cell>
          <cell r="F7973" t="str">
            <v>U_ASLI</v>
          </cell>
          <cell r="G7973" t="str">
            <v>NONU_LIAB_IF(1)</v>
          </cell>
          <cell r="H7973">
            <v>42277</v>
          </cell>
          <cell r="M7973" t="str">
            <v>GBP</v>
          </cell>
          <cell r="O7973">
            <v>-1086459.061428603</v>
          </cell>
          <cell r="Q7973">
            <v>2125114.8015355859</v>
          </cell>
        </row>
        <row r="7974">
          <cell r="A7974">
            <v>20</v>
          </cell>
          <cell r="E7974" t="str">
            <v>VA</v>
          </cell>
          <cell r="F7974" t="str">
            <v>U_ASLI</v>
          </cell>
          <cell r="G7974" t="str">
            <v>NONU_LIAB_IF(2)</v>
          </cell>
          <cell r="H7974">
            <v>42277</v>
          </cell>
          <cell r="M7974" t="str">
            <v>GBP</v>
          </cell>
          <cell r="O7974">
            <v>-1086459.0614286035</v>
          </cell>
          <cell r="Q7974">
            <v>2125114.801535585</v>
          </cell>
        </row>
        <row r="7975">
          <cell r="A7975">
            <v>20</v>
          </cell>
          <cell r="E7975" t="str">
            <v>VA</v>
          </cell>
          <cell r="F7975" t="str">
            <v>U_ASLI</v>
          </cell>
          <cell r="G7975" t="str">
            <v>NO_POLS_IF</v>
          </cell>
          <cell r="H7975">
            <v>42277</v>
          </cell>
          <cell r="M7975" t="str">
            <v>GBP</v>
          </cell>
          <cell r="O7975">
            <v>2156</v>
          </cell>
          <cell r="Q7975">
            <v>0</v>
          </cell>
        </row>
        <row r="7976">
          <cell r="A7976">
            <v>20</v>
          </cell>
          <cell r="E7976" t="str">
            <v>VA</v>
          </cell>
          <cell r="F7976" t="str">
            <v>U_ASLI</v>
          </cell>
          <cell r="G7976" t="str">
            <v>UNFD_URES_IF</v>
          </cell>
          <cell r="H7976">
            <v>42277</v>
          </cell>
          <cell r="M7976" t="str">
            <v>GBP</v>
          </cell>
          <cell r="O7976">
            <v>124133936.5451497</v>
          </cell>
          <cell r="Q7976">
            <v>-10830136.064850852</v>
          </cell>
        </row>
        <row r="7977">
          <cell r="A7977">
            <v>20</v>
          </cell>
          <cell r="E7977" t="str">
            <v>VA</v>
          </cell>
          <cell r="F7977" t="str">
            <v>U_ASLI</v>
          </cell>
          <cell r="G7977" t="str">
            <v>UNIT_RES_IF</v>
          </cell>
          <cell r="H7977">
            <v>42277</v>
          </cell>
          <cell r="M7977" t="str">
            <v>GBP</v>
          </cell>
          <cell r="O7977">
            <v>123924210.26321517</v>
          </cell>
          <cell r="Q7977">
            <v>-10811905.759913251</v>
          </cell>
        </row>
        <row r="7978">
          <cell r="A7978">
            <v>20</v>
          </cell>
          <cell r="E7978" t="str">
            <v>VA</v>
          </cell>
          <cell r="F7978" t="str">
            <v>U_IFL1</v>
          </cell>
          <cell r="G7978" t="str">
            <v>DISC_CLAIMS_COST_AI(1)</v>
          </cell>
          <cell r="H7978">
            <v>42277</v>
          </cell>
          <cell r="M7978" t="str">
            <v>GBP</v>
          </cell>
          <cell r="O7978">
            <v>6944979.1686253808</v>
          </cell>
          <cell r="Q7978">
            <v>967586.68873294722</v>
          </cell>
        </row>
        <row r="7979">
          <cell r="A7979">
            <v>20</v>
          </cell>
          <cell r="E7979" t="str">
            <v>VA</v>
          </cell>
          <cell r="F7979" t="str">
            <v>U_IFL1</v>
          </cell>
          <cell r="G7979" t="str">
            <v>DISC_CLAIMS_COST_AI(2)</v>
          </cell>
          <cell r="H7979">
            <v>42277</v>
          </cell>
          <cell r="M7979" t="str">
            <v>GBP</v>
          </cell>
          <cell r="O7979">
            <v>6944979.1686253808</v>
          </cell>
          <cell r="Q7979">
            <v>967586.68873294722</v>
          </cell>
        </row>
        <row r="7980">
          <cell r="A7980">
            <v>20</v>
          </cell>
          <cell r="E7980" t="str">
            <v>VA</v>
          </cell>
          <cell r="F7980" t="str">
            <v>U_IFL1</v>
          </cell>
          <cell r="G7980" t="str">
            <v>DISC_COMM_ADV_AI(1)</v>
          </cell>
          <cell r="H7980">
            <v>42277</v>
          </cell>
          <cell r="M7980" t="str">
            <v>GBP</v>
          </cell>
          <cell r="O7980">
            <v>0</v>
          </cell>
          <cell r="Q7980">
            <v>0</v>
          </cell>
        </row>
        <row r="7981">
          <cell r="A7981">
            <v>20</v>
          </cell>
          <cell r="E7981" t="str">
            <v>VA</v>
          </cell>
          <cell r="F7981" t="str">
            <v>U_IFL1</v>
          </cell>
          <cell r="G7981" t="str">
            <v>DISC_COMM_ADV_AI(2)</v>
          </cell>
          <cell r="H7981">
            <v>42277</v>
          </cell>
          <cell r="M7981" t="str">
            <v>GBP</v>
          </cell>
          <cell r="O7981">
            <v>0</v>
          </cell>
          <cell r="Q7981">
            <v>0</v>
          </cell>
        </row>
        <row r="7982">
          <cell r="A7982">
            <v>20</v>
          </cell>
          <cell r="E7982" t="str">
            <v>VA</v>
          </cell>
          <cell r="F7982" t="str">
            <v>U_IFL1</v>
          </cell>
          <cell r="G7982" t="str">
            <v>DISC_DTH_BEN_COST_AI</v>
          </cell>
          <cell r="H7982">
            <v>42277</v>
          </cell>
          <cell r="M7982" t="str">
            <v>GBP</v>
          </cell>
          <cell r="O7982">
            <v>0</v>
          </cell>
          <cell r="Q7982">
            <v>0</v>
          </cell>
        </row>
        <row r="7983">
          <cell r="A7983">
            <v>20</v>
          </cell>
          <cell r="E7983" t="str">
            <v>VA</v>
          </cell>
          <cell r="F7983" t="str">
            <v>U_IFL1</v>
          </cell>
          <cell r="G7983" t="str">
            <v>DISC_EXPENSES_AI(1)</v>
          </cell>
          <cell r="H7983">
            <v>42277</v>
          </cell>
          <cell r="M7983" t="str">
            <v>GBP</v>
          </cell>
          <cell r="O7983">
            <v>924646.16786266572</v>
          </cell>
          <cell r="Q7983">
            <v>-37271.30891065218</v>
          </cell>
        </row>
        <row r="7984">
          <cell r="A7984">
            <v>20</v>
          </cell>
          <cell r="E7984" t="str">
            <v>VA</v>
          </cell>
          <cell r="F7984" t="str">
            <v>U_IFL1</v>
          </cell>
          <cell r="G7984" t="str">
            <v>DISC_EXPENSES_AI(2)</v>
          </cell>
          <cell r="H7984">
            <v>42277</v>
          </cell>
          <cell r="M7984" t="str">
            <v>GBP</v>
          </cell>
          <cell r="O7984">
            <v>924646.16786266572</v>
          </cell>
          <cell r="Q7984">
            <v>-37271.30891065218</v>
          </cell>
        </row>
        <row r="7985">
          <cell r="A7985">
            <v>20</v>
          </cell>
          <cell r="E7985" t="str">
            <v>VA</v>
          </cell>
          <cell r="F7985" t="str">
            <v>U_IFL1</v>
          </cell>
          <cell r="G7985" t="str">
            <v>DISC_GMAB_COST(1)</v>
          </cell>
          <cell r="H7985">
            <v>42277</v>
          </cell>
          <cell r="M7985" t="str">
            <v>GBP</v>
          </cell>
          <cell r="O7985">
            <v>0</v>
          </cell>
          <cell r="Q7985">
            <v>0</v>
          </cell>
        </row>
        <row r="7986">
          <cell r="A7986">
            <v>20</v>
          </cell>
          <cell r="E7986" t="str">
            <v>VA</v>
          </cell>
          <cell r="F7986" t="str">
            <v>U_IFL1</v>
          </cell>
          <cell r="G7986" t="str">
            <v>DISC_GMAB_COST(2)</v>
          </cell>
          <cell r="H7986">
            <v>42277</v>
          </cell>
          <cell r="M7986" t="str">
            <v>GBP</v>
          </cell>
          <cell r="O7986">
            <v>0</v>
          </cell>
          <cell r="Q7986">
            <v>0</v>
          </cell>
        </row>
        <row r="7987">
          <cell r="A7987">
            <v>20</v>
          </cell>
          <cell r="E7987" t="str">
            <v>VA</v>
          </cell>
          <cell r="F7987" t="str">
            <v>U_IFL1</v>
          </cell>
          <cell r="G7987" t="str">
            <v>DISC_GMDB_COST(1)</v>
          </cell>
          <cell r="H7987">
            <v>42277</v>
          </cell>
          <cell r="M7987" t="str">
            <v>GBP</v>
          </cell>
          <cell r="O7987">
            <v>0</v>
          </cell>
          <cell r="Q7987">
            <v>0</v>
          </cell>
        </row>
        <row r="7988">
          <cell r="A7988">
            <v>20</v>
          </cell>
          <cell r="E7988" t="str">
            <v>VA</v>
          </cell>
          <cell r="F7988" t="str">
            <v>U_IFL1</v>
          </cell>
          <cell r="G7988" t="str">
            <v>DISC_GMDB_COST(2)</v>
          </cell>
          <cell r="H7988">
            <v>42277</v>
          </cell>
          <cell r="M7988" t="str">
            <v>GBP</v>
          </cell>
          <cell r="O7988">
            <v>0</v>
          </cell>
          <cell r="Q7988">
            <v>0</v>
          </cell>
        </row>
        <row r="7989">
          <cell r="A7989">
            <v>20</v>
          </cell>
          <cell r="E7989" t="str">
            <v>VA</v>
          </cell>
          <cell r="F7989" t="str">
            <v>U_IFL1</v>
          </cell>
          <cell r="G7989" t="str">
            <v>DISC_GMWB_COST(1)</v>
          </cell>
          <cell r="H7989">
            <v>42277</v>
          </cell>
          <cell r="M7989" t="str">
            <v>GBP</v>
          </cell>
          <cell r="O7989">
            <v>6944979.1686253808</v>
          </cell>
          <cell r="Q7989">
            <v>967586.68873294722</v>
          </cell>
        </row>
        <row r="7990">
          <cell r="A7990">
            <v>20</v>
          </cell>
          <cell r="E7990" t="str">
            <v>VA</v>
          </cell>
          <cell r="F7990" t="str">
            <v>U_IFL1</v>
          </cell>
          <cell r="G7990" t="str">
            <v>DISC_GMWB_COST(2)</v>
          </cell>
          <cell r="H7990">
            <v>42277</v>
          </cell>
          <cell r="M7990" t="str">
            <v>GBP</v>
          </cell>
          <cell r="O7990">
            <v>6944979.1686253808</v>
          </cell>
          <cell r="Q7990">
            <v>967586.68873294722</v>
          </cell>
        </row>
        <row r="7991">
          <cell r="A7991">
            <v>20</v>
          </cell>
          <cell r="E7991" t="str">
            <v>VA</v>
          </cell>
          <cell r="F7991" t="str">
            <v>U_IFL1</v>
          </cell>
          <cell r="G7991" t="str">
            <v>DISC_PROFIT_AI(1)</v>
          </cell>
          <cell r="H7991">
            <v>42277</v>
          </cell>
          <cell r="M7991" t="str">
            <v>GBP</v>
          </cell>
          <cell r="O7991">
            <v>-4424903.559973849</v>
          </cell>
          <cell r="Q7991">
            <v>-1257552.2189685367</v>
          </cell>
        </row>
        <row r="7992">
          <cell r="A7992">
            <v>20</v>
          </cell>
          <cell r="E7992" t="str">
            <v>VA</v>
          </cell>
          <cell r="F7992" t="str">
            <v>U_IFL1</v>
          </cell>
          <cell r="G7992" t="str">
            <v>DISC_PROFIT_AI(2)</v>
          </cell>
          <cell r="H7992">
            <v>42277</v>
          </cell>
          <cell r="M7992" t="str">
            <v>GBP</v>
          </cell>
          <cell r="O7992">
            <v>-4424903.559973849</v>
          </cell>
          <cell r="Q7992">
            <v>-1257552.2189685367</v>
          </cell>
        </row>
        <row r="7993">
          <cell r="A7993">
            <v>20</v>
          </cell>
          <cell r="E7993" t="str">
            <v>VA</v>
          </cell>
          <cell r="F7993" t="str">
            <v>U_IFL1</v>
          </cell>
          <cell r="G7993" t="str">
            <v>DISC_REINS_BEN_TAX_COST(1)</v>
          </cell>
          <cell r="H7993">
            <v>42277</v>
          </cell>
          <cell r="M7993" t="str">
            <v>GBP</v>
          </cell>
          <cell r="O7993">
            <v>0</v>
          </cell>
          <cell r="Q7993">
            <v>0</v>
          </cell>
        </row>
        <row r="7994">
          <cell r="A7994">
            <v>20</v>
          </cell>
          <cell r="E7994" t="str">
            <v>VA</v>
          </cell>
          <cell r="F7994" t="str">
            <v>U_IFL1</v>
          </cell>
          <cell r="G7994" t="str">
            <v>DISC_REINS_BEN_TAX_COST(2)</v>
          </cell>
          <cell r="H7994">
            <v>42277</v>
          </cell>
          <cell r="M7994" t="str">
            <v>GBP</v>
          </cell>
          <cell r="O7994">
            <v>0</v>
          </cell>
          <cell r="Q7994">
            <v>0</v>
          </cell>
        </row>
        <row r="7995">
          <cell r="A7995">
            <v>20</v>
          </cell>
          <cell r="E7995" t="str">
            <v>VA</v>
          </cell>
          <cell r="F7995" t="str">
            <v>U_IFL1</v>
          </cell>
          <cell r="G7995" t="str">
            <v>DISC_REVENUE_AI(1)</v>
          </cell>
          <cell r="H7995">
            <v>42277</v>
          </cell>
          <cell r="M7995" t="str">
            <v>GBP</v>
          </cell>
          <cell r="O7995">
            <v>3444721.7765141996</v>
          </cell>
          <cell r="Q7995">
            <v>-327236.83914624201</v>
          </cell>
        </row>
        <row r="7996">
          <cell r="A7996">
            <v>20</v>
          </cell>
          <cell r="E7996" t="str">
            <v>VA</v>
          </cell>
          <cell r="F7996" t="str">
            <v>U_IFL1</v>
          </cell>
          <cell r="G7996" t="str">
            <v>DISC_REVENUE_AI(2)</v>
          </cell>
          <cell r="H7996">
            <v>42277</v>
          </cell>
          <cell r="M7996" t="str">
            <v>GBP</v>
          </cell>
          <cell r="O7996">
            <v>3444721.7765141996</v>
          </cell>
          <cell r="Q7996">
            <v>-327236.83914624201</v>
          </cell>
        </row>
        <row r="7997">
          <cell r="A7997">
            <v>20</v>
          </cell>
          <cell r="E7997" t="str">
            <v>VA</v>
          </cell>
          <cell r="F7997" t="str">
            <v>U_IFL1</v>
          </cell>
          <cell r="G7997" t="str">
            <v>NONU_LIAB_IF(1)</v>
          </cell>
          <cell r="H7997">
            <v>42277</v>
          </cell>
          <cell r="M7997" t="str">
            <v>GBP</v>
          </cell>
          <cell r="O7997">
            <v>4424903.559973849</v>
          </cell>
          <cell r="Q7997">
            <v>1257552.2189685367</v>
          </cell>
        </row>
        <row r="7998">
          <cell r="A7998">
            <v>20</v>
          </cell>
          <cell r="E7998" t="str">
            <v>VA</v>
          </cell>
          <cell r="F7998" t="str">
            <v>U_IFL1</v>
          </cell>
          <cell r="G7998" t="str">
            <v>NONU_LIAB_IF(2)</v>
          </cell>
          <cell r="H7998">
            <v>42277</v>
          </cell>
          <cell r="M7998" t="str">
            <v>GBP</v>
          </cell>
          <cell r="O7998">
            <v>4424903.559973849</v>
          </cell>
          <cell r="Q7998">
            <v>1257552.2189685367</v>
          </cell>
        </row>
        <row r="7999">
          <cell r="A7999">
            <v>20</v>
          </cell>
          <cell r="E7999" t="str">
            <v>VA</v>
          </cell>
          <cell r="F7999" t="str">
            <v>U_IFL1</v>
          </cell>
          <cell r="G7999" t="str">
            <v>NO_POLS_IF</v>
          </cell>
          <cell r="H7999">
            <v>42277</v>
          </cell>
          <cell r="M7999" t="str">
            <v>GBP</v>
          </cell>
          <cell r="O7999">
            <v>580</v>
          </cell>
          <cell r="Q7999">
            <v>0</v>
          </cell>
        </row>
        <row r="8000">
          <cell r="A8000">
            <v>20</v>
          </cell>
          <cell r="E8000" t="str">
            <v>VA</v>
          </cell>
          <cell r="F8000" t="str">
            <v>U_IFL1</v>
          </cell>
          <cell r="G8000" t="str">
            <v>UNFD_URES_IF</v>
          </cell>
          <cell r="H8000">
            <v>42277</v>
          </cell>
          <cell r="M8000" t="str">
            <v>GBP</v>
          </cell>
          <cell r="O8000">
            <v>45568004.827677198</v>
          </cell>
          <cell r="Q8000">
            <v>-3512043.5723236948</v>
          </cell>
        </row>
        <row r="8001">
          <cell r="A8001">
            <v>20</v>
          </cell>
          <cell r="E8001" t="str">
            <v>VA</v>
          </cell>
          <cell r="F8001" t="str">
            <v>U_IFL1</v>
          </cell>
          <cell r="G8001" t="str">
            <v>UNIT_RES_IF</v>
          </cell>
          <cell r="H8001">
            <v>42277</v>
          </cell>
          <cell r="M8001" t="str">
            <v>GBP</v>
          </cell>
          <cell r="O8001">
            <v>45485195.164270833</v>
          </cell>
          <cell r="Q8001">
            <v>-3505291.1490753591</v>
          </cell>
        </row>
        <row r="8002">
          <cell r="A8002">
            <v>20</v>
          </cell>
          <cell r="E8002" t="str">
            <v>VA</v>
          </cell>
          <cell r="F8002" t="str">
            <v>U_SRI1</v>
          </cell>
          <cell r="G8002" t="str">
            <v>DISC_CLAIMS_COST_AI(1)</v>
          </cell>
          <cell r="H8002">
            <v>42277</v>
          </cell>
          <cell r="M8002" t="str">
            <v>GBP</v>
          </cell>
          <cell r="O8002">
            <v>491785.10671742621</v>
          </cell>
          <cell r="Q8002">
            <v>83221.626984580944</v>
          </cell>
        </row>
        <row r="8003">
          <cell r="A8003">
            <v>20</v>
          </cell>
          <cell r="E8003" t="str">
            <v>VA</v>
          </cell>
          <cell r="F8003" t="str">
            <v>U_SRI1</v>
          </cell>
          <cell r="G8003" t="str">
            <v>DISC_CLAIMS_COST_AI(2)</v>
          </cell>
          <cell r="H8003">
            <v>42277</v>
          </cell>
          <cell r="M8003" t="str">
            <v>GBP</v>
          </cell>
          <cell r="O8003">
            <v>491785.10671742621</v>
          </cell>
          <cell r="Q8003">
            <v>83221.626984580944</v>
          </cell>
        </row>
        <row r="8004">
          <cell r="A8004">
            <v>20</v>
          </cell>
          <cell r="E8004" t="str">
            <v>VA</v>
          </cell>
          <cell r="F8004" t="str">
            <v>U_SRI1</v>
          </cell>
          <cell r="G8004" t="str">
            <v>DISC_COMM_ADV_AI(1)</v>
          </cell>
          <cell r="H8004">
            <v>42277</v>
          </cell>
          <cell r="M8004" t="str">
            <v>GBP</v>
          </cell>
          <cell r="O8004">
            <v>0</v>
          </cell>
          <cell r="Q8004">
            <v>0</v>
          </cell>
        </row>
        <row r="8005">
          <cell r="A8005">
            <v>20</v>
          </cell>
          <cell r="E8005" t="str">
            <v>VA</v>
          </cell>
          <cell r="F8005" t="str">
            <v>U_SRI1</v>
          </cell>
          <cell r="G8005" t="str">
            <v>DISC_COMM_ADV_AI(2)</v>
          </cell>
          <cell r="H8005">
            <v>42277</v>
          </cell>
          <cell r="M8005" t="str">
            <v>GBP</v>
          </cell>
          <cell r="O8005">
            <v>0</v>
          </cell>
          <cell r="Q8005">
            <v>0</v>
          </cell>
        </row>
        <row r="8006">
          <cell r="A8006">
            <v>20</v>
          </cell>
          <cell r="E8006" t="str">
            <v>VA</v>
          </cell>
          <cell r="F8006" t="str">
            <v>U_SRI1</v>
          </cell>
          <cell r="G8006" t="str">
            <v>DISC_DTH_BEN_COST_AI</v>
          </cell>
          <cell r="H8006">
            <v>42277</v>
          </cell>
          <cell r="M8006" t="str">
            <v>GBP</v>
          </cell>
          <cell r="O8006">
            <v>0</v>
          </cell>
          <cell r="Q8006">
            <v>0</v>
          </cell>
        </row>
        <row r="8007">
          <cell r="A8007">
            <v>20</v>
          </cell>
          <cell r="E8007" t="str">
            <v>VA</v>
          </cell>
          <cell r="F8007" t="str">
            <v>U_SRI1</v>
          </cell>
          <cell r="G8007" t="str">
            <v>DISC_EXPENSES_AI(1)</v>
          </cell>
          <cell r="H8007">
            <v>42277</v>
          </cell>
          <cell r="M8007" t="str">
            <v>GBP</v>
          </cell>
          <cell r="O8007">
            <v>66596.316776405962</v>
          </cell>
          <cell r="Q8007">
            <v>-3361.1680001438945</v>
          </cell>
        </row>
        <row r="8008">
          <cell r="A8008">
            <v>20</v>
          </cell>
          <cell r="E8008" t="str">
            <v>VA</v>
          </cell>
          <cell r="F8008" t="str">
            <v>U_SRI1</v>
          </cell>
          <cell r="G8008" t="str">
            <v>DISC_EXPENSES_AI(2)</v>
          </cell>
          <cell r="H8008">
            <v>42277</v>
          </cell>
          <cell r="M8008" t="str">
            <v>GBP</v>
          </cell>
          <cell r="O8008">
            <v>66596.316776405962</v>
          </cell>
          <cell r="Q8008">
            <v>-3361.1680001438945</v>
          </cell>
        </row>
        <row r="8009">
          <cell r="A8009">
            <v>20</v>
          </cell>
          <cell r="E8009" t="str">
            <v>VA</v>
          </cell>
          <cell r="F8009" t="str">
            <v>U_SRI1</v>
          </cell>
          <cell r="G8009" t="str">
            <v>DISC_GMAB_COST(1)</v>
          </cell>
          <cell r="H8009">
            <v>42277</v>
          </cell>
          <cell r="M8009" t="str">
            <v>GBP</v>
          </cell>
          <cell r="O8009">
            <v>0</v>
          </cell>
          <cell r="Q8009">
            <v>0</v>
          </cell>
        </row>
        <row r="8010">
          <cell r="A8010">
            <v>20</v>
          </cell>
          <cell r="E8010" t="str">
            <v>VA</v>
          </cell>
          <cell r="F8010" t="str">
            <v>U_SRI1</v>
          </cell>
          <cell r="G8010" t="str">
            <v>DISC_GMAB_COST(2)</v>
          </cell>
          <cell r="H8010">
            <v>42277</v>
          </cell>
          <cell r="M8010" t="str">
            <v>GBP</v>
          </cell>
          <cell r="O8010">
            <v>0</v>
          </cell>
          <cell r="Q8010">
            <v>0</v>
          </cell>
        </row>
        <row r="8011">
          <cell r="A8011">
            <v>20</v>
          </cell>
          <cell r="E8011" t="str">
            <v>VA</v>
          </cell>
          <cell r="F8011" t="str">
            <v>U_SRI1</v>
          </cell>
          <cell r="G8011" t="str">
            <v>DISC_GMDB_COST(1)</v>
          </cell>
          <cell r="H8011">
            <v>42277</v>
          </cell>
          <cell r="M8011" t="str">
            <v>GBP</v>
          </cell>
          <cell r="O8011">
            <v>34207.756763378515</v>
          </cell>
          <cell r="Q8011">
            <v>7354.0390741009032</v>
          </cell>
        </row>
        <row r="8012">
          <cell r="A8012">
            <v>20</v>
          </cell>
          <cell r="E8012" t="str">
            <v>VA</v>
          </cell>
          <cell r="F8012" t="str">
            <v>U_SRI1</v>
          </cell>
          <cell r="G8012" t="str">
            <v>DISC_GMDB_COST(2)</v>
          </cell>
          <cell r="H8012">
            <v>42277</v>
          </cell>
          <cell r="M8012" t="str">
            <v>GBP</v>
          </cell>
          <cell r="O8012">
            <v>34207.756763378515</v>
          </cell>
          <cell r="Q8012">
            <v>7354.0390741009032</v>
          </cell>
        </row>
        <row r="8013">
          <cell r="A8013">
            <v>20</v>
          </cell>
          <cell r="E8013" t="str">
            <v>VA</v>
          </cell>
          <cell r="F8013" t="str">
            <v>U_SRI1</v>
          </cell>
          <cell r="G8013" t="str">
            <v>DISC_GMWB_COST(1)</v>
          </cell>
          <cell r="H8013">
            <v>42277</v>
          </cell>
          <cell r="M8013" t="str">
            <v>GBP</v>
          </cell>
          <cell r="O8013">
            <v>457577.34995404724</v>
          </cell>
          <cell r="Q8013">
            <v>75867.58791047975</v>
          </cell>
        </row>
        <row r="8014">
          <cell r="A8014">
            <v>20</v>
          </cell>
          <cell r="E8014" t="str">
            <v>VA</v>
          </cell>
          <cell r="F8014" t="str">
            <v>U_SRI1</v>
          </cell>
          <cell r="G8014" t="str">
            <v>DISC_GMWB_COST(2)</v>
          </cell>
          <cell r="H8014">
            <v>42277</v>
          </cell>
          <cell r="M8014" t="str">
            <v>GBP</v>
          </cell>
          <cell r="O8014">
            <v>457577.34995404724</v>
          </cell>
          <cell r="Q8014">
            <v>75867.58791047975</v>
          </cell>
        </row>
        <row r="8015">
          <cell r="A8015">
            <v>20</v>
          </cell>
          <cell r="E8015" t="str">
            <v>VA</v>
          </cell>
          <cell r="F8015" t="str">
            <v>U_SRI1</v>
          </cell>
          <cell r="G8015" t="str">
            <v>DISC_PROFIT_AI(1)</v>
          </cell>
          <cell r="H8015">
            <v>42277</v>
          </cell>
          <cell r="M8015" t="str">
            <v>GBP</v>
          </cell>
          <cell r="O8015">
            <v>6698.9014244735554</v>
          </cell>
          <cell r="Q8015">
            <v>-82039.689034028837</v>
          </cell>
        </row>
        <row r="8016">
          <cell r="A8016">
            <v>20</v>
          </cell>
          <cell r="E8016" t="str">
            <v>VA</v>
          </cell>
          <cell r="F8016" t="str">
            <v>U_SRI1</v>
          </cell>
          <cell r="G8016" t="str">
            <v>DISC_PROFIT_AI(2)</v>
          </cell>
          <cell r="H8016">
            <v>42277</v>
          </cell>
          <cell r="M8016" t="str">
            <v>GBP</v>
          </cell>
          <cell r="O8016">
            <v>6698.9014244735617</v>
          </cell>
          <cell r="Q8016">
            <v>-82039.689034028794</v>
          </cell>
        </row>
        <row r="8017">
          <cell r="A8017">
            <v>20</v>
          </cell>
          <cell r="E8017" t="str">
            <v>VA</v>
          </cell>
          <cell r="F8017" t="str">
            <v>U_SRI1</v>
          </cell>
          <cell r="G8017" t="str">
            <v>DISC_REINS_BEN_TAX_COST(1)</v>
          </cell>
          <cell r="H8017">
            <v>42277</v>
          </cell>
          <cell r="M8017" t="str">
            <v>GBP</v>
          </cell>
          <cell r="O8017">
            <v>0</v>
          </cell>
          <cell r="Q8017">
            <v>0</v>
          </cell>
        </row>
        <row r="8018">
          <cell r="A8018">
            <v>20</v>
          </cell>
          <cell r="E8018" t="str">
            <v>VA</v>
          </cell>
          <cell r="F8018" t="str">
            <v>U_SRI1</v>
          </cell>
          <cell r="G8018" t="str">
            <v>DISC_REINS_BEN_TAX_COST(2)</v>
          </cell>
          <cell r="H8018">
            <v>42277</v>
          </cell>
          <cell r="M8018" t="str">
            <v>GBP</v>
          </cell>
          <cell r="O8018">
            <v>0</v>
          </cell>
          <cell r="Q8018">
            <v>0</v>
          </cell>
        </row>
        <row r="8019">
          <cell r="A8019">
            <v>20</v>
          </cell>
          <cell r="E8019" t="str">
            <v>VA</v>
          </cell>
          <cell r="F8019" t="str">
            <v>U_SRI1</v>
          </cell>
          <cell r="G8019" t="str">
            <v>DISC_REVENUE_AI(1)</v>
          </cell>
          <cell r="H8019">
            <v>42277</v>
          </cell>
          <cell r="M8019" t="str">
            <v>GBP</v>
          </cell>
          <cell r="O8019">
            <v>565080.32491830538</v>
          </cell>
          <cell r="Q8019">
            <v>-2179.2300495919771</v>
          </cell>
        </row>
        <row r="8020">
          <cell r="A8020">
            <v>20</v>
          </cell>
          <cell r="E8020" t="str">
            <v>VA</v>
          </cell>
          <cell r="F8020" t="str">
            <v>U_SRI1</v>
          </cell>
          <cell r="G8020" t="str">
            <v>DISC_REVENUE_AI(2)</v>
          </cell>
          <cell r="H8020">
            <v>42277</v>
          </cell>
          <cell r="M8020" t="str">
            <v>GBP</v>
          </cell>
          <cell r="O8020">
            <v>565080.32491830538</v>
          </cell>
          <cell r="Q8020">
            <v>-2179.2300495919771</v>
          </cell>
        </row>
        <row r="8021">
          <cell r="A8021">
            <v>20</v>
          </cell>
          <cell r="E8021" t="str">
            <v>VA</v>
          </cell>
          <cell r="F8021" t="str">
            <v>U_SRI1</v>
          </cell>
          <cell r="G8021" t="str">
            <v>NONU_LIAB_IF(1)</v>
          </cell>
          <cell r="H8021">
            <v>42277</v>
          </cell>
          <cell r="M8021" t="str">
            <v>GBP</v>
          </cell>
          <cell r="O8021">
            <v>-6698.9014244735554</v>
          </cell>
          <cell r="Q8021">
            <v>82039.689034028837</v>
          </cell>
        </row>
        <row r="8022">
          <cell r="A8022">
            <v>20</v>
          </cell>
          <cell r="E8022" t="str">
            <v>VA</v>
          </cell>
          <cell r="F8022" t="str">
            <v>U_SRI1</v>
          </cell>
          <cell r="G8022" t="str">
            <v>NONU_LIAB_IF(2)</v>
          </cell>
          <cell r="H8022">
            <v>42277</v>
          </cell>
          <cell r="M8022" t="str">
            <v>GBP</v>
          </cell>
          <cell r="O8022">
            <v>-6698.9014244735617</v>
          </cell>
          <cell r="Q8022">
            <v>82039.689034028794</v>
          </cell>
        </row>
        <row r="8023">
          <cell r="A8023">
            <v>20</v>
          </cell>
          <cell r="E8023" t="str">
            <v>VA</v>
          </cell>
          <cell r="F8023" t="str">
            <v>U_SRI1</v>
          </cell>
          <cell r="G8023" t="str">
            <v>NO_POLS_IF</v>
          </cell>
          <cell r="H8023">
            <v>42277</v>
          </cell>
          <cell r="M8023" t="str">
            <v>GBP</v>
          </cell>
          <cell r="O8023">
            <v>47</v>
          </cell>
          <cell r="Q8023">
            <v>0</v>
          </cell>
        </row>
        <row r="8024">
          <cell r="A8024">
            <v>20</v>
          </cell>
          <cell r="E8024" t="str">
            <v>VA</v>
          </cell>
          <cell r="F8024" t="str">
            <v>U_SRI1</v>
          </cell>
          <cell r="G8024" t="str">
            <v>UNFD_URES_IF</v>
          </cell>
          <cell r="H8024">
            <v>42277</v>
          </cell>
          <cell r="M8024" t="str">
            <v>GBP</v>
          </cell>
          <cell r="O8024">
            <v>2883369.9087448209</v>
          </cell>
          <cell r="Q8024">
            <v>-314193.391255219</v>
          </cell>
        </row>
        <row r="8025">
          <cell r="A8025">
            <v>20</v>
          </cell>
          <cell r="E8025" t="str">
            <v>VA</v>
          </cell>
          <cell r="F8025" t="str">
            <v>U_SRI1</v>
          </cell>
          <cell r="G8025" t="str">
            <v>UNIT_RES_IF</v>
          </cell>
          <cell r="H8025">
            <v>42277</v>
          </cell>
          <cell r="M8025" t="str">
            <v>GBP</v>
          </cell>
          <cell r="O8025">
            <v>2883369.9087448209</v>
          </cell>
          <cell r="Q8025">
            <v>-314193.391255219</v>
          </cell>
        </row>
        <row r="8026">
          <cell r="A8026">
            <v>21</v>
          </cell>
          <cell r="E8026" t="str">
            <v>VA</v>
          </cell>
          <cell r="F8026" t="str">
            <v>U5FLF1</v>
          </cell>
          <cell r="G8026" t="str">
            <v>DISC_CLAIMS_COST_AI(1)</v>
          </cell>
          <cell r="H8026">
            <v>42277</v>
          </cell>
          <cell r="M8026" t="str">
            <v>EUR</v>
          </cell>
          <cell r="O8026">
            <v>25917113.238067258</v>
          </cell>
          <cell r="Q8026">
            <v>944906.17614965141</v>
          </cell>
        </row>
        <row r="8027">
          <cell r="A8027">
            <v>21</v>
          </cell>
          <cell r="E8027" t="str">
            <v>VA</v>
          </cell>
          <cell r="F8027" t="str">
            <v>U5FLF1</v>
          </cell>
          <cell r="G8027" t="str">
            <v>DISC_CLAIMS_COST_AI(2)</v>
          </cell>
          <cell r="H8027">
            <v>42277</v>
          </cell>
          <cell r="M8027" t="str">
            <v>EUR</v>
          </cell>
          <cell r="O8027">
            <v>25917113.238067258</v>
          </cell>
          <cell r="Q8027">
            <v>944906.17614965141</v>
          </cell>
        </row>
        <row r="8028">
          <cell r="A8028">
            <v>21</v>
          </cell>
          <cell r="E8028" t="str">
            <v>VA</v>
          </cell>
          <cell r="F8028" t="str">
            <v>U5FLF1</v>
          </cell>
          <cell r="G8028" t="str">
            <v>DISC_COMM_ADV_AI(1)</v>
          </cell>
          <cell r="H8028">
            <v>42277</v>
          </cell>
          <cell r="M8028" t="str">
            <v>EUR</v>
          </cell>
          <cell r="O8028">
            <v>0</v>
          </cell>
          <cell r="Q8028">
            <v>0</v>
          </cell>
        </row>
        <row r="8029">
          <cell r="A8029">
            <v>21</v>
          </cell>
          <cell r="E8029" t="str">
            <v>VA</v>
          </cell>
          <cell r="F8029" t="str">
            <v>U5FLF1</v>
          </cell>
          <cell r="G8029" t="str">
            <v>DISC_COMM_ADV_AI(2)</v>
          </cell>
          <cell r="H8029">
            <v>42277</v>
          </cell>
          <cell r="M8029" t="str">
            <v>EUR</v>
          </cell>
          <cell r="O8029">
            <v>0</v>
          </cell>
          <cell r="Q8029">
            <v>0</v>
          </cell>
        </row>
        <row r="8030">
          <cell r="A8030">
            <v>21</v>
          </cell>
          <cell r="E8030" t="str">
            <v>VA</v>
          </cell>
          <cell r="F8030" t="str">
            <v>U5FLF1</v>
          </cell>
          <cell r="G8030" t="str">
            <v>DISC_DTH_BEN_COST_AI</v>
          </cell>
          <cell r="H8030">
            <v>42277</v>
          </cell>
          <cell r="M8030" t="str">
            <v>EUR</v>
          </cell>
          <cell r="O8030">
            <v>0</v>
          </cell>
          <cell r="Q8030">
            <v>0</v>
          </cell>
        </row>
        <row r="8031">
          <cell r="A8031">
            <v>21</v>
          </cell>
          <cell r="E8031" t="str">
            <v>VA</v>
          </cell>
          <cell r="F8031" t="str">
            <v>U5FLF1</v>
          </cell>
          <cell r="G8031" t="str">
            <v>DISC_EXPENSES_AI(1)</v>
          </cell>
          <cell r="H8031">
            <v>42277</v>
          </cell>
          <cell r="M8031" t="str">
            <v>EUR</v>
          </cell>
          <cell r="O8031">
            <v>3303896.1057095355</v>
          </cell>
          <cell r="Q8031">
            <v>-45896.58893076377</v>
          </cell>
        </row>
        <row r="8032">
          <cell r="A8032">
            <v>21</v>
          </cell>
          <cell r="E8032" t="str">
            <v>VA</v>
          </cell>
          <cell r="F8032" t="str">
            <v>U5FLF1</v>
          </cell>
          <cell r="G8032" t="str">
            <v>DISC_EXPENSES_AI(2)</v>
          </cell>
          <cell r="H8032">
            <v>42277</v>
          </cell>
          <cell r="M8032" t="str">
            <v>EUR</v>
          </cell>
          <cell r="O8032">
            <v>3303896.1057095355</v>
          </cell>
          <cell r="Q8032">
            <v>-45896.58893076377</v>
          </cell>
        </row>
        <row r="8033">
          <cell r="A8033">
            <v>21</v>
          </cell>
          <cell r="E8033" t="str">
            <v>VA</v>
          </cell>
          <cell r="F8033" t="str">
            <v>U5FLF1</v>
          </cell>
          <cell r="G8033" t="str">
            <v>DISC_GMAB_COST(1)</v>
          </cell>
          <cell r="H8033">
            <v>42277</v>
          </cell>
          <cell r="M8033" t="str">
            <v>EUR</v>
          </cell>
          <cell r="O8033">
            <v>0</v>
          </cell>
          <cell r="Q8033">
            <v>0</v>
          </cell>
        </row>
        <row r="8034">
          <cell r="A8034">
            <v>21</v>
          </cell>
          <cell r="E8034" t="str">
            <v>VA</v>
          </cell>
          <cell r="F8034" t="str">
            <v>U5FLF1</v>
          </cell>
          <cell r="G8034" t="str">
            <v>DISC_GMAB_COST(2)</v>
          </cell>
          <cell r="H8034">
            <v>42277</v>
          </cell>
          <cell r="M8034" t="str">
            <v>EUR</v>
          </cell>
          <cell r="O8034">
            <v>0</v>
          </cell>
          <cell r="Q8034">
            <v>0</v>
          </cell>
        </row>
        <row r="8035">
          <cell r="A8035">
            <v>21</v>
          </cell>
          <cell r="E8035" t="str">
            <v>VA</v>
          </cell>
          <cell r="F8035" t="str">
            <v>U5FLF1</v>
          </cell>
          <cell r="G8035" t="str">
            <v>DISC_GMDB_COST(1)</v>
          </cell>
          <cell r="H8035">
            <v>42277</v>
          </cell>
          <cell r="M8035" t="str">
            <v>EUR</v>
          </cell>
          <cell r="O8035">
            <v>24583.997160403946</v>
          </cell>
          <cell r="Q8035">
            <v>3060.2079870563175</v>
          </cell>
        </row>
        <row r="8036">
          <cell r="A8036">
            <v>21</v>
          </cell>
          <cell r="E8036" t="str">
            <v>VA</v>
          </cell>
          <cell r="F8036" t="str">
            <v>U5FLF1</v>
          </cell>
          <cell r="G8036" t="str">
            <v>DISC_GMDB_COST(2)</v>
          </cell>
          <cell r="H8036">
            <v>42277</v>
          </cell>
          <cell r="M8036" t="str">
            <v>EUR</v>
          </cell>
          <cell r="O8036">
            <v>24583.997160403946</v>
          </cell>
          <cell r="Q8036">
            <v>3060.2079870563175</v>
          </cell>
        </row>
        <row r="8037">
          <cell r="A8037">
            <v>21</v>
          </cell>
          <cell r="E8037" t="str">
            <v>VA</v>
          </cell>
          <cell r="F8037" t="str">
            <v>U5FLF1</v>
          </cell>
          <cell r="G8037" t="str">
            <v>DISC_GMWB_COST(1)</v>
          </cell>
          <cell r="H8037">
            <v>42277</v>
          </cell>
          <cell r="M8037" t="str">
            <v>EUR</v>
          </cell>
          <cell r="O8037">
            <v>25892529.240906857</v>
          </cell>
          <cell r="Q8037">
            <v>941845.96816261858</v>
          </cell>
        </row>
        <row r="8038">
          <cell r="A8038">
            <v>21</v>
          </cell>
          <cell r="E8038" t="str">
            <v>VA</v>
          </cell>
          <cell r="F8038" t="str">
            <v>U5FLF1</v>
          </cell>
          <cell r="G8038" t="str">
            <v>DISC_GMWB_COST(2)</v>
          </cell>
          <cell r="H8038">
            <v>42277</v>
          </cell>
          <cell r="M8038" t="str">
            <v>EUR</v>
          </cell>
          <cell r="O8038">
            <v>25892529.240906857</v>
          </cell>
          <cell r="Q8038">
            <v>941845.96816261858</v>
          </cell>
        </row>
        <row r="8039">
          <cell r="A8039">
            <v>21</v>
          </cell>
          <cell r="E8039" t="str">
            <v>VA</v>
          </cell>
          <cell r="F8039" t="str">
            <v>U5FLF1</v>
          </cell>
          <cell r="G8039" t="str">
            <v>DISC_PROFIT_AI(1)</v>
          </cell>
          <cell r="H8039">
            <v>42277</v>
          </cell>
          <cell r="M8039" t="str">
            <v>EUR</v>
          </cell>
          <cell r="O8039">
            <v>-14676737.860048678</v>
          </cell>
          <cell r="Q8039">
            <v>-1340041.0258494727</v>
          </cell>
        </row>
        <row r="8040">
          <cell r="A8040">
            <v>21</v>
          </cell>
          <cell r="E8040" t="str">
            <v>VA</v>
          </cell>
          <cell r="F8040" t="str">
            <v>U5FLF1</v>
          </cell>
          <cell r="G8040" t="str">
            <v>DISC_PROFIT_AI(2)</v>
          </cell>
          <cell r="H8040">
            <v>42277</v>
          </cell>
          <cell r="M8040" t="str">
            <v>EUR</v>
          </cell>
          <cell r="O8040">
            <v>-14676737.860048678</v>
          </cell>
          <cell r="Q8040">
            <v>-1340041.0258494727</v>
          </cell>
        </row>
        <row r="8041">
          <cell r="A8041">
            <v>21</v>
          </cell>
          <cell r="E8041" t="str">
            <v>VA</v>
          </cell>
          <cell r="F8041" t="str">
            <v>U5FLF1</v>
          </cell>
          <cell r="G8041" t="str">
            <v>DISC_REINS_BEN_TAX_COST(1)</v>
          </cell>
          <cell r="H8041">
            <v>42277</v>
          </cell>
          <cell r="M8041" t="str">
            <v>EUR</v>
          </cell>
          <cell r="O8041">
            <v>0</v>
          </cell>
          <cell r="Q8041">
            <v>0</v>
          </cell>
        </row>
        <row r="8042">
          <cell r="A8042">
            <v>21</v>
          </cell>
          <cell r="E8042" t="str">
            <v>VA</v>
          </cell>
          <cell r="F8042" t="str">
            <v>U5FLF1</v>
          </cell>
          <cell r="G8042" t="str">
            <v>DISC_REINS_BEN_TAX_COST(2)</v>
          </cell>
          <cell r="H8042">
            <v>42277</v>
          </cell>
          <cell r="M8042" t="str">
            <v>EUR</v>
          </cell>
          <cell r="O8042">
            <v>0</v>
          </cell>
          <cell r="Q8042">
            <v>0</v>
          </cell>
        </row>
        <row r="8043">
          <cell r="A8043">
            <v>21</v>
          </cell>
          <cell r="E8043" t="str">
            <v>VA</v>
          </cell>
          <cell r="F8043" t="str">
            <v>U5FLF1</v>
          </cell>
          <cell r="G8043" t="str">
            <v>DISC_REVENUE_AI(1)</v>
          </cell>
          <cell r="H8043">
            <v>42277</v>
          </cell>
          <cell r="M8043" t="str">
            <v>EUR</v>
          </cell>
          <cell r="O8043">
            <v>14544271.483728111</v>
          </cell>
          <cell r="Q8043">
            <v>-441031.43863053806</v>
          </cell>
        </row>
        <row r="8044">
          <cell r="A8044">
            <v>21</v>
          </cell>
          <cell r="E8044" t="str">
            <v>VA</v>
          </cell>
          <cell r="F8044" t="str">
            <v>U5FLF1</v>
          </cell>
          <cell r="G8044" t="str">
            <v>DISC_REVENUE_AI(2)</v>
          </cell>
          <cell r="H8044">
            <v>42277</v>
          </cell>
          <cell r="M8044" t="str">
            <v>EUR</v>
          </cell>
          <cell r="O8044">
            <v>14544271.483728111</v>
          </cell>
          <cell r="Q8044">
            <v>-441031.43863053806</v>
          </cell>
        </row>
        <row r="8045">
          <cell r="A8045">
            <v>21</v>
          </cell>
          <cell r="E8045" t="str">
            <v>VA</v>
          </cell>
          <cell r="F8045" t="str">
            <v>U5FLF1</v>
          </cell>
          <cell r="G8045" t="str">
            <v>NONU_LIAB_IF(1)</v>
          </cell>
          <cell r="H8045">
            <v>42277</v>
          </cell>
          <cell r="M8045" t="str">
            <v>EUR</v>
          </cell>
          <cell r="O8045">
            <v>14676737.860048678</v>
          </cell>
          <cell r="Q8045">
            <v>1340041.0258494727</v>
          </cell>
        </row>
        <row r="8046">
          <cell r="A8046">
            <v>21</v>
          </cell>
          <cell r="E8046" t="str">
            <v>VA</v>
          </cell>
          <cell r="F8046" t="str">
            <v>U5FLF1</v>
          </cell>
          <cell r="G8046" t="str">
            <v>NONU_LIAB_IF(2)</v>
          </cell>
          <cell r="H8046">
            <v>42277</v>
          </cell>
          <cell r="M8046" t="str">
            <v>EUR</v>
          </cell>
          <cell r="O8046">
            <v>14676737.860048678</v>
          </cell>
          <cell r="Q8046">
            <v>1340041.0258494727</v>
          </cell>
        </row>
        <row r="8047">
          <cell r="A8047">
            <v>21</v>
          </cell>
          <cell r="E8047" t="str">
            <v>VA</v>
          </cell>
          <cell r="F8047" t="str">
            <v>U5FLF1</v>
          </cell>
          <cell r="G8047" t="str">
            <v>NO_POLS_IF</v>
          </cell>
          <cell r="H8047">
            <v>42277</v>
          </cell>
          <cell r="M8047" t="str">
            <v>EUR</v>
          </cell>
          <cell r="O8047">
            <v>1500</v>
          </cell>
          <cell r="Q8047">
            <v>0</v>
          </cell>
        </row>
        <row r="8048">
          <cell r="A8048">
            <v>21</v>
          </cell>
          <cell r="E8048" t="str">
            <v>VA</v>
          </cell>
          <cell r="F8048" t="str">
            <v>U5FLF1</v>
          </cell>
          <cell r="G8048" t="str">
            <v>UNFD_URES_IF</v>
          </cell>
          <cell r="H8048">
            <v>42277</v>
          </cell>
          <cell r="M8048" t="str">
            <v>EUR</v>
          </cell>
          <cell r="O8048">
            <v>115551276.04229304</v>
          </cell>
          <cell r="Q8048">
            <v>-3350255.2154899091</v>
          </cell>
        </row>
        <row r="8049">
          <cell r="A8049">
            <v>21</v>
          </cell>
          <cell r="E8049" t="str">
            <v>VA</v>
          </cell>
          <cell r="F8049" t="str">
            <v>U5FLF1</v>
          </cell>
          <cell r="G8049" t="str">
            <v>UNIT_RES_IF</v>
          </cell>
          <cell r="H8049">
            <v>42277</v>
          </cell>
          <cell r="M8049" t="str">
            <v>EUR</v>
          </cell>
          <cell r="O8049">
            <v>115551276.04229304</v>
          </cell>
          <cell r="Q8049">
            <v>-3350255.2154899091</v>
          </cell>
        </row>
        <row r="8050">
          <cell r="A8050">
            <v>21</v>
          </cell>
          <cell r="E8050" t="str">
            <v>VA</v>
          </cell>
          <cell r="F8050" t="str">
            <v>UASIO1</v>
          </cell>
          <cell r="G8050" t="str">
            <v>DISC_CLAIMS_COST_AI(1)</v>
          </cell>
          <cell r="H8050">
            <v>42277</v>
          </cell>
          <cell r="M8050" t="str">
            <v>GBP</v>
          </cell>
          <cell r="O8050">
            <v>3782599.5489961081</v>
          </cell>
          <cell r="Q8050">
            <v>392958.98864513729</v>
          </cell>
        </row>
        <row r="8051">
          <cell r="A8051">
            <v>21</v>
          </cell>
          <cell r="E8051" t="str">
            <v>VA</v>
          </cell>
          <cell r="F8051" t="str">
            <v>UASIO1</v>
          </cell>
          <cell r="G8051" t="str">
            <v>DISC_CLAIMS_COST_AI(2)</v>
          </cell>
          <cell r="H8051">
            <v>42277</v>
          </cell>
          <cell r="M8051" t="str">
            <v>GBP</v>
          </cell>
          <cell r="O8051">
            <v>3782599.5489961081</v>
          </cell>
          <cell r="Q8051">
            <v>392958.98864513729</v>
          </cell>
        </row>
        <row r="8052">
          <cell r="A8052">
            <v>21</v>
          </cell>
          <cell r="E8052" t="str">
            <v>VA</v>
          </cell>
          <cell r="F8052" t="str">
            <v>UASIO1</v>
          </cell>
          <cell r="G8052" t="str">
            <v>DISC_COMM_ADV_AI(1)</v>
          </cell>
          <cell r="H8052">
            <v>42277</v>
          </cell>
          <cell r="M8052" t="str">
            <v>GBP</v>
          </cell>
          <cell r="O8052">
            <v>0</v>
          </cell>
          <cell r="Q8052">
            <v>0</v>
          </cell>
        </row>
        <row r="8053">
          <cell r="A8053">
            <v>21</v>
          </cell>
          <cell r="E8053" t="str">
            <v>VA</v>
          </cell>
          <cell r="F8053" t="str">
            <v>UASIO1</v>
          </cell>
          <cell r="G8053" t="str">
            <v>DISC_COMM_ADV_AI(2)</v>
          </cell>
          <cell r="H8053">
            <v>42277</v>
          </cell>
          <cell r="M8053" t="str">
            <v>GBP</v>
          </cell>
          <cell r="O8053">
            <v>0</v>
          </cell>
          <cell r="Q8053">
            <v>0</v>
          </cell>
        </row>
        <row r="8054">
          <cell r="A8054">
            <v>21</v>
          </cell>
          <cell r="E8054" t="str">
            <v>VA</v>
          </cell>
          <cell r="F8054" t="str">
            <v>UASIO1</v>
          </cell>
          <cell r="G8054" t="str">
            <v>DISC_DTH_BEN_COST_AI</v>
          </cell>
          <cell r="H8054">
            <v>42277</v>
          </cell>
          <cell r="M8054" t="str">
            <v>GBP</v>
          </cell>
          <cell r="O8054">
            <v>0</v>
          </cell>
          <cell r="Q8054">
            <v>0</v>
          </cell>
        </row>
        <row r="8055">
          <cell r="A8055">
            <v>21</v>
          </cell>
          <cell r="E8055" t="str">
            <v>VA</v>
          </cell>
          <cell r="F8055" t="str">
            <v>UASIO1</v>
          </cell>
          <cell r="G8055" t="str">
            <v>DISC_EXPENSES_AI(1)</v>
          </cell>
          <cell r="H8055">
            <v>42277</v>
          </cell>
          <cell r="M8055" t="str">
            <v>GBP</v>
          </cell>
          <cell r="O8055">
            <v>1327314.1256662582</v>
          </cell>
          <cell r="Q8055">
            <v>-11966.491572100902</v>
          </cell>
        </row>
        <row r="8056">
          <cell r="A8056">
            <v>21</v>
          </cell>
          <cell r="E8056" t="str">
            <v>VA</v>
          </cell>
          <cell r="F8056" t="str">
            <v>UASIO1</v>
          </cell>
          <cell r="G8056" t="str">
            <v>DISC_EXPENSES_AI(2)</v>
          </cell>
          <cell r="H8056">
            <v>42277</v>
          </cell>
          <cell r="M8056" t="str">
            <v>GBP</v>
          </cell>
          <cell r="O8056">
            <v>1327314.1256662582</v>
          </cell>
          <cell r="Q8056">
            <v>-11966.491572100902</v>
          </cell>
        </row>
        <row r="8057">
          <cell r="A8057">
            <v>21</v>
          </cell>
          <cell r="E8057" t="str">
            <v>VA</v>
          </cell>
          <cell r="F8057" t="str">
            <v>UASIO1</v>
          </cell>
          <cell r="G8057" t="str">
            <v>DISC_GMAB_COST(1)</v>
          </cell>
          <cell r="H8057">
            <v>42277</v>
          </cell>
          <cell r="M8057" t="str">
            <v>GBP</v>
          </cell>
          <cell r="O8057">
            <v>616646.43873562024</v>
          </cell>
          <cell r="Q8057">
            <v>21567.880612255074</v>
          </cell>
        </row>
        <row r="8058">
          <cell r="A8058">
            <v>21</v>
          </cell>
          <cell r="E8058" t="str">
            <v>VA</v>
          </cell>
          <cell r="F8058" t="str">
            <v>UASIO1</v>
          </cell>
          <cell r="G8058" t="str">
            <v>DISC_GMAB_COST(2)</v>
          </cell>
          <cell r="H8058">
            <v>42277</v>
          </cell>
          <cell r="M8058" t="str">
            <v>GBP</v>
          </cell>
          <cell r="O8058">
            <v>616646.43873562024</v>
          </cell>
          <cell r="Q8058">
            <v>21567.880612255074</v>
          </cell>
        </row>
        <row r="8059">
          <cell r="A8059">
            <v>21</v>
          </cell>
          <cell r="E8059" t="str">
            <v>VA</v>
          </cell>
          <cell r="F8059" t="str">
            <v>UASIO1</v>
          </cell>
          <cell r="G8059" t="str">
            <v>DISC_GMDB_COST(1)</v>
          </cell>
          <cell r="H8059">
            <v>42277</v>
          </cell>
          <cell r="M8059" t="str">
            <v>GBP</v>
          </cell>
          <cell r="O8059">
            <v>1024507.3816528916</v>
          </cell>
          <cell r="Q8059">
            <v>105449.39569551428</v>
          </cell>
        </row>
        <row r="8060">
          <cell r="A8060">
            <v>21</v>
          </cell>
          <cell r="E8060" t="str">
            <v>VA</v>
          </cell>
          <cell r="F8060" t="str">
            <v>UASIO1</v>
          </cell>
          <cell r="G8060" t="str">
            <v>DISC_GMDB_COST(2)</v>
          </cell>
          <cell r="H8060">
            <v>42277</v>
          </cell>
          <cell r="M8060" t="str">
            <v>GBP</v>
          </cell>
          <cell r="O8060">
            <v>1024507.3816528916</v>
          </cell>
          <cell r="Q8060">
            <v>105449.39569551428</v>
          </cell>
        </row>
        <row r="8061">
          <cell r="A8061">
            <v>21</v>
          </cell>
          <cell r="E8061" t="str">
            <v>VA</v>
          </cell>
          <cell r="F8061" t="str">
            <v>UASIO1</v>
          </cell>
          <cell r="G8061" t="str">
            <v>DISC_GMWB_COST(1)</v>
          </cell>
          <cell r="H8061">
            <v>42277</v>
          </cell>
          <cell r="M8061" t="str">
            <v>GBP</v>
          </cell>
          <cell r="O8061">
            <v>1384925.8188083738</v>
          </cell>
          <cell r="Q8061">
            <v>187349.91460834048</v>
          </cell>
        </row>
        <row r="8062">
          <cell r="A8062">
            <v>21</v>
          </cell>
          <cell r="E8062" t="str">
            <v>VA</v>
          </cell>
          <cell r="F8062" t="str">
            <v>UASIO1</v>
          </cell>
          <cell r="G8062" t="str">
            <v>DISC_GMWB_COST(2)</v>
          </cell>
          <cell r="H8062">
            <v>42277</v>
          </cell>
          <cell r="M8062" t="str">
            <v>GBP</v>
          </cell>
          <cell r="O8062">
            <v>1384925.8188083738</v>
          </cell>
          <cell r="Q8062">
            <v>187349.91460834048</v>
          </cell>
        </row>
        <row r="8063">
          <cell r="A8063">
            <v>21</v>
          </cell>
          <cell r="E8063" t="str">
            <v>VA</v>
          </cell>
          <cell r="F8063" t="str">
            <v>UASIO1</v>
          </cell>
          <cell r="G8063" t="str">
            <v>DISC_PROFIT_AI(1)</v>
          </cell>
          <cell r="H8063">
            <v>42277</v>
          </cell>
          <cell r="M8063" t="str">
            <v>GBP</v>
          </cell>
          <cell r="O8063">
            <v>-916386.04739991273</v>
          </cell>
          <cell r="Q8063">
            <v>-487997.01569989434</v>
          </cell>
        </row>
        <row r="8064">
          <cell r="A8064">
            <v>21</v>
          </cell>
          <cell r="E8064" t="str">
            <v>VA</v>
          </cell>
          <cell r="F8064" t="str">
            <v>UASIO1</v>
          </cell>
          <cell r="G8064" t="str">
            <v>DISC_PROFIT_AI(2)</v>
          </cell>
          <cell r="H8064">
            <v>42277</v>
          </cell>
          <cell r="M8064" t="str">
            <v>GBP</v>
          </cell>
          <cell r="O8064">
            <v>-916386.04739991284</v>
          </cell>
          <cell r="Q8064">
            <v>-487997.01569989446</v>
          </cell>
        </row>
        <row r="8065">
          <cell r="A8065">
            <v>21</v>
          </cell>
          <cell r="E8065" t="str">
            <v>VA</v>
          </cell>
          <cell r="F8065" t="str">
            <v>UASIO1</v>
          </cell>
          <cell r="G8065" t="str">
            <v>DISC_REINS_BEN_TAX_COST(1)</v>
          </cell>
          <cell r="H8065">
            <v>42277</v>
          </cell>
          <cell r="M8065" t="str">
            <v>GBP</v>
          </cell>
          <cell r="O8065">
            <v>756519.90979922237</v>
          </cell>
          <cell r="Q8065">
            <v>78591.797729027574</v>
          </cell>
        </row>
        <row r="8066">
          <cell r="A8066">
            <v>21</v>
          </cell>
          <cell r="E8066" t="str">
            <v>VA</v>
          </cell>
          <cell r="F8066" t="str">
            <v>UASIO1</v>
          </cell>
          <cell r="G8066" t="str">
            <v>DISC_REINS_BEN_TAX_COST(2)</v>
          </cell>
          <cell r="H8066">
            <v>42277</v>
          </cell>
          <cell r="M8066" t="str">
            <v>GBP</v>
          </cell>
          <cell r="O8066">
            <v>756519.90979922237</v>
          </cell>
          <cell r="Q8066">
            <v>78591.797729027574</v>
          </cell>
        </row>
        <row r="8067">
          <cell r="A8067">
            <v>21</v>
          </cell>
          <cell r="E8067" t="str">
            <v>VA</v>
          </cell>
          <cell r="F8067" t="str">
            <v>UASIO1</v>
          </cell>
          <cell r="G8067" t="str">
            <v>DISC_REVENUE_AI(1)</v>
          </cell>
          <cell r="H8067">
            <v>42277</v>
          </cell>
          <cell r="M8067" t="str">
            <v>GBP</v>
          </cell>
          <cell r="O8067">
            <v>4193527.6272624526</v>
          </cell>
          <cell r="Q8067">
            <v>-107004.51862685662</v>
          </cell>
        </row>
        <row r="8068">
          <cell r="A8068">
            <v>21</v>
          </cell>
          <cell r="E8068" t="str">
            <v>VA</v>
          </cell>
          <cell r="F8068" t="str">
            <v>UASIO1</v>
          </cell>
          <cell r="G8068" t="str">
            <v>DISC_REVENUE_AI(2)</v>
          </cell>
          <cell r="H8068">
            <v>42277</v>
          </cell>
          <cell r="M8068" t="str">
            <v>GBP</v>
          </cell>
          <cell r="O8068">
            <v>4193527.6272624526</v>
          </cell>
          <cell r="Q8068">
            <v>-107004.51862685662</v>
          </cell>
        </row>
        <row r="8069">
          <cell r="A8069">
            <v>21</v>
          </cell>
          <cell r="E8069" t="str">
            <v>VA</v>
          </cell>
          <cell r="F8069" t="str">
            <v>UASIO1</v>
          </cell>
          <cell r="G8069" t="str">
            <v>NONU_LIAB_IF(1)</v>
          </cell>
          <cell r="H8069">
            <v>42277</v>
          </cell>
          <cell r="M8069" t="str">
            <v>GBP</v>
          </cell>
          <cell r="O8069">
            <v>916386.04739991273</v>
          </cell>
          <cell r="Q8069">
            <v>487997.01569989434</v>
          </cell>
        </row>
        <row r="8070">
          <cell r="A8070">
            <v>21</v>
          </cell>
          <cell r="E8070" t="str">
            <v>VA</v>
          </cell>
          <cell r="F8070" t="str">
            <v>UASIO1</v>
          </cell>
          <cell r="G8070" t="str">
            <v>NONU_LIAB_IF(2)</v>
          </cell>
          <cell r="H8070">
            <v>42277</v>
          </cell>
          <cell r="M8070" t="str">
            <v>GBP</v>
          </cell>
          <cell r="O8070">
            <v>916386.04739991284</v>
          </cell>
          <cell r="Q8070">
            <v>487997.01569989446</v>
          </cell>
        </row>
        <row r="8071">
          <cell r="A8071">
            <v>21</v>
          </cell>
          <cell r="E8071" t="str">
            <v>VA</v>
          </cell>
          <cell r="F8071" t="str">
            <v>UASIO1</v>
          </cell>
          <cell r="G8071" t="str">
            <v>NO_POLS_IF</v>
          </cell>
          <cell r="H8071">
            <v>42277</v>
          </cell>
          <cell r="M8071" t="str">
            <v>GBP</v>
          </cell>
          <cell r="O8071">
            <v>1176</v>
          </cell>
          <cell r="Q8071">
            <v>0</v>
          </cell>
        </row>
        <row r="8072">
          <cell r="A8072">
            <v>21</v>
          </cell>
          <cell r="E8072" t="str">
            <v>VA</v>
          </cell>
          <cell r="F8072" t="str">
            <v>UASIO1</v>
          </cell>
          <cell r="G8072" t="str">
            <v>UNFD_URES_IF</v>
          </cell>
          <cell r="H8072">
            <v>42277</v>
          </cell>
          <cell r="M8072" t="str">
            <v>GBP</v>
          </cell>
          <cell r="O8072">
            <v>75488761.444777116</v>
          </cell>
          <cell r="Q8072">
            <v>-2006316.1252234727</v>
          </cell>
        </row>
        <row r="8073">
          <cell r="A8073">
            <v>21</v>
          </cell>
          <cell r="E8073" t="str">
            <v>VA</v>
          </cell>
          <cell r="F8073" t="str">
            <v>UASIO1</v>
          </cell>
          <cell r="G8073" t="str">
            <v>UNIT_RES_IF</v>
          </cell>
          <cell r="H8073">
            <v>42277</v>
          </cell>
          <cell r="M8073" t="str">
            <v>GBP</v>
          </cell>
          <cell r="O8073">
            <v>74744919.866736636</v>
          </cell>
          <cell r="Q8073">
            <v>-1986492.1036545783</v>
          </cell>
        </row>
        <row r="8074">
          <cell r="A8074">
            <v>21</v>
          </cell>
          <cell r="E8074" t="str">
            <v>VA</v>
          </cell>
          <cell r="F8074" t="str">
            <v>UASLI2</v>
          </cell>
          <cell r="G8074" t="str">
            <v>DISC_CLAIMS_COST_AI(1)</v>
          </cell>
          <cell r="H8074">
            <v>42277</v>
          </cell>
          <cell r="M8074" t="str">
            <v>GBP</v>
          </cell>
          <cell r="O8074">
            <v>39047427.148608252</v>
          </cell>
          <cell r="Q8074">
            <v>2983780.5822796524</v>
          </cell>
        </row>
        <row r="8075">
          <cell r="A8075">
            <v>21</v>
          </cell>
          <cell r="E8075" t="str">
            <v>VA</v>
          </cell>
          <cell r="F8075" t="str">
            <v>UASLI2</v>
          </cell>
          <cell r="G8075" t="str">
            <v>DISC_CLAIMS_COST_AI(2)</v>
          </cell>
          <cell r="H8075">
            <v>42277</v>
          </cell>
          <cell r="M8075" t="str">
            <v>GBP</v>
          </cell>
          <cell r="O8075">
            <v>39047427.148608252</v>
          </cell>
          <cell r="Q8075">
            <v>2983780.5822796524</v>
          </cell>
        </row>
        <row r="8076">
          <cell r="A8076">
            <v>21</v>
          </cell>
          <cell r="E8076" t="str">
            <v>VA</v>
          </cell>
          <cell r="F8076" t="str">
            <v>UASLI2</v>
          </cell>
          <cell r="G8076" t="str">
            <v>DISC_COMM_ADV_AI(1)</v>
          </cell>
          <cell r="H8076">
            <v>42277</v>
          </cell>
          <cell r="M8076" t="str">
            <v>GBP</v>
          </cell>
          <cell r="O8076">
            <v>7815604.66305215</v>
          </cell>
          <cell r="Q8076">
            <v>-169682.35177624132</v>
          </cell>
        </row>
        <row r="8077">
          <cell r="A8077">
            <v>21</v>
          </cell>
          <cell r="E8077" t="str">
            <v>VA</v>
          </cell>
          <cell r="F8077" t="str">
            <v>UASLI2</v>
          </cell>
          <cell r="G8077" t="str">
            <v>DISC_COMM_ADV_AI(2)</v>
          </cell>
          <cell r="H8077">
            <v>42277</v>
          </cell>
          <cell r="M8077" t="str">
            <v>GBP</v>
          </cell>
          <cell r="O8077">
            <v>7815604.66305215</v>
          </cell>
          <cell r="Q8077">
            <v>-169682.35177624132</v>
          </cell>
        </row>
        <row r="8078">
          <cell r="A8078">
            <v>21</v>
          </cell>
          <cell r="E8078" t="str">
            <v>VA</v>
          </cell>
          <cell r="F8078" t="str">
            <v>UASLI2</v>
          </cell>
          <cell r="G8078" t="str">
            <v>DISC_DTH_BEN_COST_AI</v>
          </cell>
          <cell r="H8078">
            <v>42277</v>
          </cell>
          <cell r="M8078" t="str">
            <v>GBP</v>
          </cell>
          <cell r="O8078">
            <v>-3175.5255332263905</v>
          </cell>
          <cell r="Q8078">
            <v>-702.85932158203559</v>
          </cell>
        </row>
        <row r="8079">
          <cell r="A8079">
            <v>21</v>
          </cell>
          <cell r="E8079" t="str">
            <v>VA</v>
          </cell>
          <cell r="F8079" t="str">
            <v>UASLI2</v>
          </cell>
          <cell r="G8079" t="str">
            <v>DISC_EXPENSES_AI(1)</v>
          </cell>
          <cell r="H8079">
            <v>42277</v>
          </cell>
          <cell r="M8079" t="str">
            <v>GBP</v>
          </cell>
          <cell r="O8079">
            <v>11316331.610320525</v>
          </cell>
          <cell r="Q8079">
            <v>-58866.180209621787</v>
          </cell>
        </row>
        <row r="8080">
          <cell r="A8080">
            <v>21</v>
          </cell>
          <cell r="E8080" t="str">
            <v>VA</v>
          </cell>
          <cell r="F8080" t="str">
            <v>UASLI2</v>
          </cell>
          <cell r="G8080" t="str">
            <v>DISC_EXPENSES_AI(2)</v>
          </cell>
          <cell r="H8080">
            <v>42277</v>
          </cell>
          <cell r="M8080" t="str">
            <v>GBP</v>
          </cell>
          <cell r="O8080">
            <v>11316331.610320525</v>
          </cell>
          <cell r="Q8080">
            <v>-58866.180209621787</v>
          </cell>
        </row>
        <row r="8081">
          <cell r="A8081">
            <v>21</v>
          </cell>
          <cell r="E8081" t="str">
            <v>VA</v>
          </cell>
          <cell r="F8081" t="str">
            <v>UASLI2</v>
          </cell>
          <cell r="G8081" t="str">
            <v>DISC_GMAB_COST(1)</v>
          </cell>
          <cell r="H8081">
            <v>42277</v>
          </cell>
          <cell r="M8081" t="str">
            <v>GBP</v>
          </cell>
          <cell r="O8081">
            <v>0</v>
          </cell>
          <cell r="Q8081">
            <v>0</v>
          </cell>
        </row>
        <row r="8082">
          <cell r="A8082">
            <v>21</v>
          </cell>
          <cell r="E8082" t="str">
            <v>VA</v>
          </cell>
          <cell r="F8082" t="str">
            <v>UASLI2</v>
          </cell>
          <cell r="G8082" t="str">
            <v>DISC_GMAB_COST(2)</v>
          </cell>
          <cell r="H8082">
            <v>42277</v>
          </cell>
          <cell r="M8082" t="str">
            <v>GBP</v>
          </cell>
          <cell r="O8082">
            <v>0</v>
          </cell>
          <cell r="Q8082">
            <v>0</v>
          </cell>
        </row>
        <row r="8083">
          <cell r="A8083">
            <v>21</v>
          </cell>
          <cell r="E8083" t="str">
            <v>VA</v>
          </cell>
          <cell r="F8083" t="str">
            <v>UASLI2</v>
          </cell>
          <cell r="G8083" t="str">
            <v>DISC_GMDB_COST(1)</v>
          </cell>
          <cell r="H8083">
            <v>42277</v>
          </cell>
          <cell r="M8083" t="str">
            <v>GBP</v>
          </cell>
          <cell r="O8083">
            <v>6412170.8423644314</v>
          </cell>
          <cell r="Q8083">
            <v>705042.80028375424</v>
          </cell>
        </row>
        <row r="8084">
          <cell r="A8084">
            <v>21</v>
          </cell>
          <cell r="E8084" t="str">
            <v>VA</v>
          </cell>
          <cell r="F8084" t="str">
            <v>UASLI2</v>
          </cell>
          <cell r="G8084" t="str">
            <v>DISC_GMDB_COST(2)</v>
          </cell>
          <cell r="H8084">
            <v>42277</v>
          </cell>
          <cell r="M8084" t="str">
            <v>GBP</v>
          </cell>
          <cell r="O8084">
            <v>6412170.8423644314</v>
          </cell>
          <cell r="Q8084">
            <v>705042.80028375424</v>
          </cell>
        </row>
        <row r="8085">
          <cell r="A8085">
            <v>21</v>
          </cell>
          <cell r="E8085" t="str">
            <v>VA</v>
          </cell>
          <cell r="F8085" t="str">
            <v>UASLI2</v>
          </cell>
          <cell r="G8085" t="str">
            <v>DISC_GMWB_COST(1)</v>
          </cell>
          <cell r="H8085">
            <v>42277</v>
          </cell>
          <cell r="M8085" t="str">
            <v>GBP</v>
          </cell>
          <cell r="O8085">
            <v>32638431.8317771</v>
          </cell>
          <cell r="Q8085">
            <v>2279440.6413175687</v>
          </cell>
        </row>
        <row r="8086">
          <cell r="A8086">
            <v>21</v>
          </cell>
          <cell r="E8086" t="str">
            <v>VA</v>
          </cell>
          <cell r="F8086" t="str">
            <v>UASLI2</v>
          </cell>
          <cell r="G8086" t="str">
            <v>DISC_GMWB_COST(2)</v>
          </cell>
          <cell r="H8086">
            <v>42277</v>
          </cell>
          <cell r="M8086" t="str">
            <v>GBP</v>
          </cell>
          <cell r="O8086">
            <v>32638431.8317771</v>
          </cell>
          <cell r="Q8086">
            <v>2279440.6413175687</v>
          </cell>
        </row>
        <row r="8087">
          <cell r="A8087">
            <v>21</v>
          </cell>
          <cell r="E8087" t="str">
            <v>VA</v>
          </cell>
          <cell r="F8087" t="str">
            <v>UASLI2</v>
          </cell>
          <cell r="G8087" t="str">
            <v>DISC_PROFIT_AI(1)</v>
          </cell>
          <cell r="H8087">
            <v>42277</v>
          </cell>
          <cell r="M8087" t="str">
            <v>GBP</v>
          </cell>
          <cell r="O8087">
            <v>-2335827.5872538514</v>
          </cell>
          <cell r="Q8087">
            <v>-3292116.5379319731</v>
          </cell>
        </row>
        <row r="8088">
          <cell r="A8088">
            <v>21</v>
          </cell>
          <cell r="E8088" t="str">
            <v>VA</v>
          </cell>
          <cell r="F8088" t="str">
            <v>UASLI2</v>
          </cell>
          <cell r="G8088" t="str">
            <v>DISC_PROFIT_AI(2)</v>
          </cell>
          <cell r="H8088">
            <v>42277</v>
          </cell>
          <cell r="M8088" t="str">
            <v>GBP</v>
          </cell>
          <cell r="O8088">
            <v>-2335827.5872538532</v>
          </cell>
          <cell r="Q8088">
            <v>-3292116.5379319754</v>
          </cell>
        </row>
        <row r="8089">
          <cell r="A8089">
            <v>21</v>
          </cell>
          <cell r="E8089" t="str">
            <v>VA</v>
          </cell>
          <cell r="F8089" t="str">
            <v>UASLI2</v>
          </cell>
          <cell r="G8089" t="str">
            <v>DISC_REINS_BEN_TAX_COST(1)</v>
          </cell>
          <cell r="H8089">
            <v>42277</v>
          </cell>
          <cell r="M8089" t="str">
            <v>GBP</v>
          </cell>
          <cell r="O8089">
            <v>0</v>
          </cell>
          <cell r="Q8089">
            <v>0</v>
          </cell>
        </row>
        <row r="8090">
          <cell r="A8090">
            <v>21</v>
          </cell>
          <cell r="E8090" t="str">
            <v>VA</v>
          </cell>
          <cell r="F8090" t="str">
            <v>UASLI2</v>
          </cell>
          <cell r="G8090" t="str">
            <v>DISC_REINS_BEN_TAX_COST(2)</v>
          </cell>
          <cell r="H8090">
            <v>42277</v>
          </cell>
          <cell r="M8090" t="str">
            <v>GBP</v>
          </cell>
          <cell r="O8090">
            <v>0</v>
          </cell>
          <cell r="Q8090">
            <v>0</v>
          </cell>
        </row>
        <row r="8091">
          <cell r="A8091">
            <v>21</v>
          </cell>
          <cell r="E8091" t="str">
            <v>VA</v>
          </cell>
          <cell r="F8091" t="str">
            <v>UASLI2</v>
          </cell>
          <cell r="G8091" t="str">
            <v>DISC_REVENUE_AI(1)</v>
          </cell>
          <cell r="H8091">
            <v>42277</v>
          </cell>
          <cell r="M8091" t="str">
            <v>GBP</v>
          </cell>
          <cell r="O8091">
            <v>55843535.834726527</v>
          </cell>
          <cell r="Q8091">
            <v>-536884.48763820529</v>
          </cell>
        </row>
        <row r="8092">
          <cell r="A8092">
            <v>21</v>
          </cell>
          <cell r="E8092" t="str">
            <v>VA</v>
          </cell>
          <cell r="F8092" t="str">
            <v>UASLI2</v>
          </cell>
          <cell r="G8092" t="str">
            <v>DISC_REVENUE_AI(2)</v>
          </cell>
          <cell r="H8092">
            <v>42277</v>
          </cell>
          <cell r="M8092" t="str">
            <v>GBP</v>
          </cell>
          <cell r="O8092">
            <v>55843535.834726527</v>
          </cell>
          <cell r="Q8092">
            <v>-536884.48763820529</v>
          </cell>
        </row>
        <row r="8093">
          <cell r="A8093">
            <v>21</v>
          </cell>
          <cell r="E8093" t="str">
            <v>VA</v>
          </cell>
          <cell r="F8093" t="str">
            <v>UASLI2</v>
          </cell>
          <cell r="G8093" t="str">
            <v>NONU_LIAB_IF(1)</v>
          </cell>
          <cell r="H8093">
            <v>42277</v>
          </cell>
          <cell r="M8093" t="str">
            <v>GBP</v>
          </cell>
          <cell r="O8093">
            <v>2335827.5872538514</v>
          </cell>
          <cell r="Q8093">
            <v>3292116.5379319731</v>
          </cell>
        </row>
        <row r="8094">
          <cell r="A8094">
            <v>21</v>
          </cell>
          <cell r="E8094" t="str">
            <v>VA</v>
          </cell>
          <cell r="F8094" t="str">
            <v>UASLI2</v>
          </cell>
          <cell r="G8094" t="str">
            <v>NONU_LIAB_IF(2)</v>
          </cell>
          <cell r="H8094">
            <v>42277</v>
          </cell>
          <cell r="M8094" t="str">
            <v>GBP</v>
          </cell>
          <cell r="O8094">
            <v>2335827.5872538532</v>
          </cell>
          <cell r="Q8094">
            <v>3292116.5379319754</v>
          </cell>
        </row>
        <row r="8095">
          <cell r="A8095">
            <v>21</v>
          </cell>
          <cell r="E8095" t="str">
            <v>VA</v>
          </cell>
          <cell r="F8095" t="str">
            <v>UASLI2</v>
          </cell>
          <cell r="G8095" t="str">
            <v>NO_POLS_IF</v>
          </cell>
          <cell r="H8095">
            <v>42277</v>
          </cell>
          <cell r="M8095" t="str">
            <v>GBP</v>
          </cell>
          <cell r="O8095">
            <v>5123</v>
          </cell>
          <cell r="Q8095">
            <v>0</v>
          </cell>
        </row>
        <row r="8096">
          <cell r="A8096">
            <v>21</v>
          </cell>
          <cell r="E8096" t="str">
            <v>VA</v>
          </cell>
          <cell r="F8096" t="str">
            <v>UASLI2</v>
          </cell>
          <cell r="G8096" t="str">
            <v>UNFD_URES_IF</v>
          </cell>
          <cell r="H8096">
            <v>42277</v>
          </cell>
          <cell r="M8096" t="str">
            <v>GBP</v>
          </cell>
          <cell r="O8096">
            <v>361335756.48681498</v>
          </cell>
          <cell r="Q8096">
            <v>-10132706.413188219</v>
          </cell>
        </row>
        <row r="8097">
          <cell r="A8097">
            <v>21</v>
          </cell>
          <cell r="E8097" t="str">
            <v>VA</v>
          </cell>
          <cell r="F8097" t="str">
            <v>UASLI2</v>
          </cell>
          <cell r="G8097" t="str">
            <v>UNIT_RES_IF</v>
          </cell>
          <cell r="H8097">
            <v>42277</v>
          </cell>
          <cell r="M8097" t="str">
            <v>GBP</v>
          </cell>
          <cell r="O8097">
            <v>356853348.74906677</v>
          </cell>
          <cell r="Q8097">
            <v>-10010381.519631445</v>
          </cell>
        </row>
        <row r="8098">
          <cell r="A8098">
            <v>21</v>
          </cell>
          <cell r="E8098" t="str">
            <v>VA</v>
          </cell>
          <cell r="F8098" t="str">
            <v>UATGLI</v>
          </cell>
          <cell r="G8098" t="str">
            <v>DISC_CLAIMS_COST_AI(1)</v>
          </cell>
          <cell r="H8098">
            <v>42277</v>
          </cell>
          <cell r="M8098" t="str">
            <v>GBP</v>
          </cell>
          <cell r="O8098">
            <v>12385849.385619143</v>
          </cell>
          <cell r="Q8098">
            <v>748322.92887730151</v>
          </cell>
        </row>
        <row r="8099">
          <cell r="A8099">
            <v>21</v>
          </cell>
          <cell r="E8099" t="str">
            <v>VA</v>
          </cell>
          <cell r="F8099" t="str">
            <v>UATGLI</v>
          </cell>
          <cell r="G8099" t="str">
            <v>DISC_CLAIMS_COST_AI(2)</v>
          </cell>
          <cell r="H8099">
            <v>42277</v>
          </cell>
          <cell r="M8099" t="str">
            <v>GBP</v>
          </cell>
          <cell r="O8099">
            <v>12385849.385619143</v>
          </cell>
          <cell r="Q8099">
            <v>748322.92887730151</v>
          </cell>
        </row>
        <row r="8100">
          <cell r="A8100">
            <v>21</v>
          </cell>
          <cell r="E8100" t="str">
            <v>VA</v>
          </cell>
          <cell r="F8100" t="str">
            <v>UATGLI</v>
          </cell>
          <cell r="G8100" t="str">
            <v>DISC_COMM_ADV_AI(1)</v>
          </cell>
          <cell r="H8100">
            <v>42277</v>
          </cell>
          <cell r="M8100" t="str">
            <v>GBP</v>
          </cell>
          <cell r="O8100">
            <v>272259.39841497497</v>
          </cell>
          <cell r="Q8100">
            <v>-8057.6117719562026</v>
          </cell>
        </row>
        <row r="8101">
          <cell r="A8101">
            <v>21</v>
          </cell>
          <cell r="E8101" t="str">
            <v>VA</v>
          </cell>
          <cell r="F8101" t="str">
            <v>UATGLI</v>
          </cell>
          <cell r="G8101" t="str">
            <v>DISC_COMM_ADV_AI(2)</v>
          </cell>
          <cell r="H8101">
            <v>42277</v>
          </cell>
          <cell r="M8101" t="str">
            <v>GBP</v>
          </cell>
          <cell r="O8101">
            <v>272259.39841497497</v>
          </cell>
          <cell r="Q8101">
            <v>-8057.6117719562026</v>
          </cell>
        </row>
        <row r="8102">
          <cell r="A8102">
            <v>21</v>
          </cell>
          <cell r="E8102" t="str">
            <v>VA</v>
          </cell>
          <cell r="F8102" t="str">
            <v>UATGLI</v>
          </cell>
          <cell r="G8102" t="str">
            <v>DISC_DTH_BEN_COST_AI</v>
          </cell>
          <cell r="H8102">
            <v>42277</v>
          </cell>
          <cell r="M8102" t="str">
            <v>GBP</v>
          </cell>
          <cell r="O8102">
            <v>-38.081810037497789</v>
          </cell>
          <cell r="Q8102">
            <v>-10.674863849666725</v>
          </cell>
        </row>
        <row r="8103">
          <cell r="A8103">
            <v>21</v>
          </cell>
          <cell r="E8103" t="str">
            <v>VA</v>
          </cell>
          <cell r="F8103" t="str">
            <v>UATGLI</v>
          </cell>
          <cell r="G8103" t="str">
            <v>DISC_EXPENSES_AI(1)</v>
          </cell>
          <cell r="H8103">
            <v>42277</v>
          </cell>
          <cell r="M8103" t="str">
            <v>GBP</v>
          </cell>
          <cell r="O8103">
            <v>2847937.4084629309</v>
          </cell>
          <cell r="Q8103">
            <v>-19653.091045577079</v>
          </cell>
        </row>
        <row r="8104">
          <cell r="A8104">
            <v>21</v>
          </cell>
          <cell r="E8104" t="str">
            <v>VA</v>
          </cell>
          <cell r="F8104" t="str">
            <v>UATGLI</v>
          </cell>
          <cell r="G8104" t="str">
            <v>DISC_EXPENSES_AI(2)</v>
          </cell>
          <cell r="H8104">
            <v>42277</v>
          </cell>
          <cell r="M8104" t="str">
            <v>GBP</v>
          </cell>
          <cell r="O8104">
            <v>2847937.4084629309</v>
          </cell>
          <cell r="Q8104">
            <v>-19653.091045577079</v>
          </cell>
        </row>
        <row r="8105">
          <cell r="A8105">
            <v>21</v>
          </cell>
          <cell r="E8105" t="str">
            <v>VA</v>
          </cell>
          <cell r="F8105" t="str">
            <v>UATGLI</v>
          </cell>
          <cell r="G8105" t="str">
            <v>DISC_GMAB_COST(1)</v>
          </cell>
          <cell r="H8105">
            <v>42277</v>
          </cell>
          <cell r="M8105" t="str">
            <v>GBP</v>
          </cell>
          <cell r="O8105">
            <v>0</v>
          </cell>
          <cell r="Q8105">
            <v>0</v>
          </cell>
        </row>
        <row r="8106">
          <cell r="A8106">
            <v>21</v>
          </cell>
          <cell r="E8106" t="str">
            <v>VA</v>
          </cell>
          <cell r="F8106" t="str">
            <v>UATGLI</v>
          </cell>
          <cell r="G8106" t="str">
            <v>DISC_GMAB_COST(2)</v>
          </cell>
          <cell r="H8106">
            <v>42277</v>
          </cell>
          <cell r="M8106" t="str">
            <v>GBP</v>
          </cell>
          <cell r="O8106">
            <v>0</v>
          </cell>
          <cell r="Q8106">
            <v>0</v>
          </cell>
        </row>
        <row r="8107">
          <cell r="A8107">
            <v>21</v>
          </cell>
          <cell r="E8107" t="str">
            <v>VA</v>
          </cell>
          <cell r="F8107" t="str">
            <v>UATGLI</v>
          </cell>
          <cell r="G8107" t="str">
            <v>DISC_GMDB_COST(1)</v>
          </cell>
          <cell r="H8107">
            <v>42277</v>
          </cell>
          <cell r="M8107" t="str">
            <v>GBP</v>
          </cell>
          <cell r="O8107">
            <v>1737473.2769737781</v>
          </cell>
          <cell r="Q8107">
            <v>148661.72705435217</v>
          </cell>
        </row>
        <row r="8108">
          <cell r="A8108">
            <v>21</v>
          </cell>
          <cell r="E8108" t="str">
            <v>VA</v>
          </cell>
          <cell r="F8108" t="str">
            <v>UATGLI</v>
          </cell>
          <cell r="G8108" t="str">
            <v>DISC_GMDB_COST(2)</v>
          </cell>
          <cell r="H8108">
            <v>42277</v>
          </cell>
          <cell r="M8108" t="str">
            <v>GBP</v>
          </cell>
          <cell r="O8108">
            <v>1737473.2769737781</v>
          </cell>
          <cell r="Q8108">
            <v>148661.72705435217</v>
          </cell>
        </row>
        <row r="8109">
          <cell r="A8109">
            <v>21</v>
          </cell>
          <cell r="E8109" t="str">
            <v>VA</v>
          </cell>
          <cell r="F8109" t="str">
            <v>UATGLI</v>
          </cell>
          <cell r="G8109" t="str">
            <v>DISC_GMWB_COST(1)</v>
          </cell>
          <cell r="H8109">
            <v>42277</v>
          </cell>
          <cell r="M8109" t="str">
            <v>GBP</v>
          </cell>
          <cell r="O8109">
            <v>10648414.190455403</v>
          </cell>
          <cell r="Q8109">
            <v>599671.876686804</v>
          </cell>
        </row>
        <row r="8110">
          <cell r="A8110">
            <v>21</v>
          </cell>
          <cell r="E8110" t="str">
            <v>VA</v>
          </cell>
          <cell r="F8110" t="str">
            <v>UATGLI</v>
          </cell>
          <cell r="G8110" t="str">
            <v>DISC_GMWB_COST(2)</v>
          </cell>
          <cell r="H8110">
            <v>42277</v>
          </cell>
          <cell r="M8110" t="str">
            <v>GBP</v>
          </cell>
          <cell r="O8110">
            <v>10648414.190455403</v>
          </cell>
          <cell r="Q8110">
            <v>599671.876686804</v>
          </cell>
        </row>
        <row r="8111">
          <cell r="A8111">
            <v>21</v>
          </cell>
          <cell r="E8111" t="str">
            <v>VA</v>
          </cell>
          <cell r="F8111" t="str">
            <v>UATGLI</v>
          </cell>
          <cell r="G8111" t="str">
            <v>DISC_PROFIT_AI(1)</v>
          </cell>
          <cell r="H8111">
            <v>42277</v>
          </cell>
          <cell r="M8111" t="str">
            <v>GBP</v>
          </cell>
          <cell r="O8111">
            <v>-1976358.8736175492</v>
          </cell>
          <cell r="Q8111">
            <v>-877986.56991375214</v>
          </cell>
        </row>
        <row r="8112">
          <cell r="A8112">
            <v>21</v>
          </cell>
          <cell r="E8112" t="str">
            <v>VA</v>
          </cell>
          <cell r="F8112" t="str">
            <v>UATGLI</v>
          </cell>
          <cell r="G8112" t="str">
            <v>DISC_PROFIT_AI(2)</v>
          </cell>
          <cell r="H8112">
            <v>42277</v>
          </cell>
          <cell r="M8112" t="str">
            <v>GBP</v>
          </cell>
          <cell r="O8112">
            <v>-1976358.8736175492</v>
          </cell>
          <cell r="Q8112">
            <v>-877986.56991375214</v>
          </cell>
        </row>
        <row r="8113">
          <cell r="A8113">
            <v>21</v>
          </cell>
          <cell r="E8113" t="str">
            <v>VA</v>
          </cell>
          <cell r="F8113" t="str">
            <v>UATGLI</v>
          </cell>
          <cell r="G8113" t="str">
            <v>DISC_REINS_BEN_TAX_COST(1)</v>
          </cell>
          <cell r="H8113">
            <v>42277</v>
          </cell>
          <cell r="M8113" t="str">
            <v>GBP</v>
          </cell>
          <cell r="O8113">
            <v>0</v>
          </cell>
          <cell r="Q8113">
            <v>0</v>
          </cell>
        </row>
        <row r="8114">
          <cell r="A8114">
            <v>21</v>
          </cell>
          <cell r="E8114" t="str">
            <v>VA</v>
          </cell>
          <cell r="F8114" t="str">
            <v>UATGLI</v>
          </cell>
          <cell r="G8114" t="str">
            <v>DISC_REINS_BEN_TAX_COST(2)</v>
          </cell>
          <cell r="H8114">
            <v>42277</v>
          </cell>
          <cell r="M8114" t="str">
            <v>GBP</v>
          </cell>
          <cell r="O8114">
            <v>0</v>
          </cell>
          <cell r="Q8114">
            <v>0</v>
          </cell>
        </row>
        <row r="8115">
          <cell r="A8115">
            <v>21</v>
          </cell>
          <cell r="E8115" t="str">
            <v>VA</v>
          </cell>
          <cell r="F8115" t="str">
            <v>UATGLI</v>
          </cell>
          <cell r="G8115" t="str">
            <v>DISC_REVENUE_AI(1)</v>
          </cell>
          <cell r="H8115">
            <v>42277</v>
          </cell>
          <cell r="M8115" t="str">
            <v>GBP</v>
          </cell>
          <cell r="O8115">
            <v>13529687.318879483</v>
          </cell>
          <cell r="Q8115">
            <v>-157374.34385399148</v>
          </cell>
        </row>
        <row r="8116">
          <cell r="A8116">
            <v>21</v>
          </cell>
          <cell r="E8116" t="str">
            <v>VA</v>
          </cell>
          <cell r="F8116" t="str">
            <v>UATGLI</v>
          </cell>
          <cell r="G8116" t="str">
            <v>DISC_REVENUE_AI(2)</v>
          </cell>
          <cell r="H8116">
            <v>42277</v>
          </cell>
          <cell r="M8116" t="str">
            <v>GBP</v>
          </cell>
          <cell r="O8116">
            <v>13529687.318879483</v>
          </cell>
          <cell r="Q8116">
            <v>-157374.34385399148</v>
          </cell>
        </row>
        <row r="8117">
          <cell r="A8117">
            <v>21</v>
          </cell>
          <cell r="E8117" t="str">
            <v>VA</v>
          </cell>
          <cell r="F8117" t="str">
            <v>UATGLI</v>
          </cell>
          <cell r="G8117" t="str">
            <v>NONU_LIAB_IF(1)</v>
          </cell>
          <cell r="H8117">
            <v>42277</v>
          </cell>
          <cell r="M8117" t="str">
            <v>GBP</v>
          </cell>
          <cell r="O8117">
            <v>1976358.8736175492</v>
          </cell>
          <cell r="Q8117">
            <v>877986.56991375214</v>
          </cell>
        </row>
        <row r="8118">
          <cell r="A8118">
            <v>21</v>
          </cell>
          <cell r="E8118" t="str">
            <v>VA</v>
          </cell>
          <cell r="F8118" t="str">
            <v>UATGLI</v>
          </cell>
          <cell r="G8118" t="str">
            <v>NONU_LIAB_IF(2)</v>
          </cell>
          <cell r="H8118">
            <v>42277</v>
          </cell>
          <cell r="M8118" t="str">
            <v>GBP</v>
          </cell>
          <cell r="O8118">
            <v>1976358.8736175492</v>
          </cell>
          <cell r="Q8118">
            <v>877986.56991375214</v>
          </cell>
        </row>
        <row r="8119">
          <cell r="A8119">
            <v>21</v>
          </cell>
          <cell r="E8119" t="str">
            <v>VA</v>
          </cell>
          <cell r="F8119" t="str">
            <v>UATGLI</v>
          </cell>
          <cell r="G8119" t="str">
            <v>NO_POLS_IF</v>
          </cell>
          <cell r="H8119">
            <v>42277</v>
          </cell>
          <cell r="M8119" t="str">
            <v>GBP</v>
          </cell>
          <cell r="O8119">
            <v>918</v>
          </cell>
          <cell r="Q8119">
            <v>0</v>
          </cell>
        </row>
        <row r="8120">
          <cell r="A8120">
            <v>21</v>
          </cell>
          <cell r="E8120" t="str">
            <v>VA</v>
          </cell>
          <cell r="F8120" t="str">
            <v>UATGLI</v>
          </cell>
          <cell r="G8120" t="str">
            <v>UNFD_URES_IF</v>
          </cell>
          <cell r="H8120">
            <v>42277</v>
          </cell>
          <cell r="M8120" t="str">
            <v>GBP</v>
          </cell>
          <cell r="O8120">
            <v>86520079.225622207</v>
          </cell>
          <cell r="Q8120">
            <v>-2507937.7243761271</v>
          </cell>
        </row>
        <row r="8121">
          <cell r="A8121">
            <v>21</v>
          </cell>
          <cell r="E8121" t="str">
            <v>VA</v>
          </cell>
          <cell r="F8121" t="str">
            <v>UATGLI</v>
          </cell>
          <cell r="G8121" t="str">
            <v>UNIT_RES_IF</v>
          </cell>
          <cell r="H8121">
            <v>42277</v>
          </cell>
          <cell r="M8121" t="str">
            <v>GBP</v>
          </cell>
          <cell r="O8121">
            <v>86409171.88990812</v>
          </cell>
          <cell r="Q8121">
            <v>-2504758.3398329169</v>
          </cell>
        </row>
        <row r="8122">
          <cell r="A8122">
            <v>21</v>
          </cell>
          <cell r="E8122" t="str">
            <v>VA</v>
          </cell>
          <cell r="F8122" t="str">
            <v>UDASC1</v>
          </cell>
          <cell r="G8122" t="str">
            <v>DISC_CLAIMS_COST_AI(1)</v>
          </cell>
          <cell r="H8122">
            <v>42277</v>
          </cell>
          <cell r="M8122" t="str">
            <v>EUR</v>
          </cell>
          <cell r="O8122">
            <v>460298.71287815925</v>
          </cell>
          <cell r="Q8122">
            <v>31451.554561097</v>
          </cell>
        </row>
        <row r="8123">
          <cell r="A8123">
            <v>21</v>
          </cell>
          <cell r="E8123" t="str">
            <v>VA</v>
          </cell>
          <cell r="F8123" t="str">
            <v>UDASC1</v>
          </cell>
          <cell r="G8123" t="str">
            <v>DISC_CLAIMS_COST_AI(2)</v>
          </cell>
          <cell r="H8123">
            <v>42277</v>
          </cell>
          <cell r="M8123" t="str">
            <v>EUR</v>
          </cell>
          <cell r="O8123">
            <v>460298.71287815925</v>
          </cell>
          <cell r="Q8123">
            <v>31451.554561097</v>
          </cell>
        </row>
        <row r="8124">
          <cell r="A8124">
            <v>21</v>
          </cell>
          <cell r="E8124" t="str">
            <v>VA</v>
          </cell>
          <cell r="F8124" t="str">
            <v>UDASC1</v>
          </cell>
          <cell r="G8124" t="str">
            <v>DISC_COMM_ADV_AI(1)</v>
          </cell>
          <cell r="H8124">
            <v>42277</v>
          </cell>
          <cell r="M8124" t="str">
            <v>EUR</v>
          </cell>
          <cell r="O8124">
            <v>61318.786616830199</v>
          </cell>
          <cell r="Q8124">
            <v>-1915.8671065479211</v>
          </cell>
        </row>
        <row r="8125">
          <cell r="A8125">
            <v>21</v>
          </cell>
          <cell r="E8125" t="str">
            <v>VA</v>
          </cell>
          <cell r="F8125" t="str">
            <v>UDASC1</v>
          </cell>
          <cell r="G8125" t="str">
            <v>DISC_COMM_ADV_AI(2)</v>
          </cell>
          <cell r="H8125">
            <v>42277</v>
          </cell>
          <cell r="M8125" t="str">
            <v>EUR</v>
          </cell>
          <cell r="O8125">
            <v>61318.786616830199</v>
          </cell>
          <cell r="Q8125">
            <v>-1915.8671065479211</v>
          </cell>
        </row>
        <row r="8126">
          <cell r="A8126">
            <v>21</v>
          </cell>
          <cell r="E8126" t="str">
            <v>VA</v>
          </cell>
          <cell r="F8126" t="str">
            <v>UDASC1</v>
          </cell>
          <cell r="G8126" t="str">
            <v>DISC_DTH_BEN_COST_AI</v>
          </cell>
          <cell r="H8126">
            <v>42277</v>
          </cell>
          <cell r="M8126" t="str">
            <v>EUR</v>
          </cell>
          <cell r="O8126">
            <v>1.8525256664166078E-15</v>
          </cell>
          <cell r="Q8126">
            <v>1.9117321813658657E-15</v>
          </cell>
        </row>
        <row r="8127">
          <cell r="A8127">
            <v>21</v>
          </cell>
          <cell r="E8127" t="str">
            <v>VA</v>
          </cell>
          <cell r="F8127" t="str">
            <v>UDASC1</v>
          </cell>
          <cell r="G8127" t="str">
            <v>DISC_EXPENSES_AI(1)</v>
          </cell>
          <cell r="H8127">
            <v>42277</v>
          </cell>
          <cell r="M8127" t="str">
            <v>EUR</v>
          </cell>
          <cell r="O8127">
            <v>159901.60408818902</v>
          </cell>
          <cell r="Q8127">
            <v>-2498.7345908883726</v>
          </cell>
        </row>
        <row r="8128">
          <cell r="A8128">
            <v>21</v>
          </cell>
          <cell r="E8128" t="str">
            <v>VA</v>
          </cell>
          <cell r="F8128" t="str">
            <v>UDASC1</v>
          </cell>
          <cell r="G8128" t="str">
            <v>DISC_EXPENSES_AI(2)</v>
          </cell>
          <cell r="H8128">
            <v>42277</v>
          </cell>
          <cell r="M8128" t="str">
            <v>EUR</v>
          </cell>
          <cell r="O8128">
            <v>159901.60408818902</v>
          </cell>
          <cell r="Q8128">
            <v>-2498.7345908883726</v>
          </cell>
        </row>
        <row r="8129">
          <cell r="A8129">
            <v>21</v>
          </cell>
          <cell r="E8129" t="str">
            <v>VA</v>
          </cell>
          <cell r="F8129" t="str">
            <v>UDASC1</v>
          </cell>
          <cell r="G8129" t="str">
            <v>DISC_GMAB_COST(1)</v>
          </cell>
          <cell r="H8129">
            <v>42277</v>
          </cell>
          <cell r="M8129" t="str">
            <v>EUR</v>
          </cell>
          <cell r="O8129">
            <v>457063.68084081891</v>
          </cell>
          <cell r="Q8129">
            <v>31550.621706164558</v>
          </cell>
        </row>
        <row r="8130">
          <cell r="A8130">
            <v>21</v>
          </cell>
          <cell r="E8130" t="str">
            <v>VA</v>
          </cell>
          <cell r="F8130" t="str">
            <v>UDASC1</v>
          </cell>
          <cell r="G8130" t="str">
            <v>DISC_GMAB_COST(2)</v>
          </cell>
          <cell r="H8130">
            <v>42277</v>
          </cell>
          <cell r="M8130" t="str">
            <v>EUR</v>
          </cell>
          <cell r="O8130">
            <v>457063.68084081891</v>
          </cell>
          <cell r="Q8130">
            <v>31550.621706164558</v>
          </cell>
        </row>
        <row r="8131">
          <cell r="A8131">
            <v>21</v>
          </cell>
          <cell r="E8131" t="str">
            <v>VA</v>
          </cell>
          <cell r="F8131" t="str">
            <v>UDASC1</v>
          </cell>
          <cell r="G8131" t="str">
            <v>DISC_GMDB_COST(1)</v>
          </cell>
          <cell r="H8131">
            <v>42277</v>
          </cell>
          <cell r="M8131" t="str">
            <v>EUR</v>
          </cell>
          <cell r="O8131">
            <v>3235.0320373390482</v>
          </cell>
          <cell r="Q8131">
            <v>-99.06714506890512</v>
          </cell>
        </row>
        <row r="8132">
          <cell r="A8132">
            <v>21</v>
          </cell>
          <cell r="E8132" t="str">
            <v>VA</v>
          </cell>
          <cell r="F8132" t="str">
            <v>UDASC1</v>
          </cell>
          <cell r="G8132" t="str">
            <v>DISC_GMDB_COST(2)</v>
          </cell>
          <cell r="H8132">
            <v>42277</v>
          </cell>
          <cell r="M8132" t="str">
            <v>EUR</v>
          </cell>
          <cell r="O8132">
            <v>3235.0320373390482</v>
          </cell>
          <cell r="Q8132">
            <v>-99.06714506890512</v>
          </cell>
        </row>
        <row r="8133">
          <cell r="A8133">
            <v>21</v>
          </cell>
          <cell r="E8133" t="str">
            <v>VA</v>
          </cell>
          <cell r="F8133" t="str">
            <v>UDASC1</v>
          </cell>
          <cell r="G8133" t="str">
            <v>DISC_GMWB_COST(1)</v>
          </cell>
          <cell r="H8133">
            <v>42277</v>
          </cell>
          <cell r="M8133" t="str">
            <v>EUR</v>
          </cell>
          <cell r="O8133">
            <v>0</v>
          </cell>
          <cell r="Q8133">
            <v>0</v>
          </cell>
        </row>
        <row r="8134">
          <cell r="A8134">
            <v>21</v>
          </cell>
          <cell r="E8134" t="str">
            <v>VA</v>
          </cell>
          <cell r="F8134" t="str">
            <v>UDASC1</v>
          </cell>
          <cell r="G8134" t="str">
            <v>DISC_GMWB_COST(2)</v>
          </cell>
          <cell r="H8134">
            <v>42277</v>
          </cell>
          <cell r="M8134" t="str">
            <v>EUR</v>
          </cell>
          <cell r="O8134">
            <v>0</v>
          </cell>
          <cell r="Q8134">
            <v>0</v>
          </cell>
        </row>
        <row r="8135">
          <cell r="A8135">
            <v>21</v>
          </cell>
          <cell r="E8135" t="str">
            <v>VA</v>
          </cell>
          <cell r="F8135" t="str">
            <v>UDASC1</v>
          </cell>
          <cell r="G8135" t="str">
            <v>DISC_PROFIT_AI(1)</v>
          </cell>
          <cell r="H8135">
            <v>42277</v>
          </cell>
          <cell r="M8135" t="str">
            <v>EUR</v>
          </cell>
          <cell r="O8135">
            <v>-148756.52709169977</v>
          </cell>
          <cell r="Q8135">
            <v>-36644.779415086523</v>
          </cell>
        </row>
        <row r="8136">
          <cell r="A8136">
            <v>21</v>
          </cell>
          <cell r="E8136" t="str">
            <v>VA</v>
          </cell>
          <cell r="F8136" t="str">
            <v>UDASC1</v>
          </cell>
          <cell r="G8136" t="str">
            <v>DISC_PROFIT_AI(2)</v>
          </cell>
          <cell r="H8136">
            <v>42277</v>
          </cell>
          <cell r="M8136" t="str">
            <v>EUR</v>
          </cell>
          <cell r="O8136">
            <v>-148756.52709169977</v>
          </cell>
          <cell r="Q8136">
            <v>-36644.779415086523</v>
          </cell>
        </row>
        <row r="8137">
          <cell r="A8137">
            <v>21</v>
          </cell>
          <cell r="E8137" t="str">
            <v>VA</v>
          </cell>
          <cell r="F8137" t="str">
            <v>UDASC1</v>
          </cell>
          <cell r="G8137" t="str">
            <v>DISC_REINS_BEN_TAX_COST(1)</v>
          </cell>
          <cell r="H8137">
            <v>42277</v>
          </cell>
          <cell r="M8137" t="str">
            <v>EUR</v>
          </cell>
          <cell r="O8137">
            <v>0</v>
          </cell>
          <cell r="Q8137">
            <v>0</v>
          </cell>
        </row>
        <row r="8138">
          <cell r="A8138">
            <v>21</v>
          </cell>
          <cell r="E8138" t="str">
            <v>VA</v>
          </cell>
          <cell r="F8138" t="str">
            <v>UDASC1</v>
          </cell>
          <cell r="G8138" t="str">
            <v>DISC_REINS_BEN_TAX_COST(2)</v>
          </cell>
          <cell r="H8138">
            <v>42277</v>
          </cell>
          <cell r="M8138" t="str">
            <v>EUR</v>
          </cell>
          <cell r="O8138">
            <v>0</v>
          </cell>
          <cell r="Q8138">
            <v>0</v>
          </cell>
        </row>
        <row r="8139">
          <cell r="A8139">
            <v>21</v>
          </cell>
          <cell r="E8139" t="str">
            <v>VA</v>
          </cell>
          <cell r="F8139" t="str">
            <v>UDASC1</v>
          </cell>
          <cell r="G8139" t="str">
            <v>DISC_REVENUE_AI(1)</v>
          </cell>
          <cell r="H8139">
            <v>42277</v>
          </cell>
          <cell r="M8139" t="str">
            <v>EUR</v>
          </cell>
          <cell r="O8139">
            <v>532762.57649147906</v>
          </cell>
          <cell r="Q8139">
            <v>-9607.8265514292289</v>
          </cell>
        </row>
        <row r="8140">
          <cell r="A8140">
            <v>21</v>
          </cell>
          <cell r="E8140" t="str">
            <v>VA</v>
          </cell>
          <cell r="F8140" t="str">
            <v>UDASC1</v>
          </cell>
          <cell r="G8140" t="str">
            <v>DISC_REVENUE_AI(2)</v>
          </cell>
          <cell r="H8140">
            <v>42277</v>
          </cell>
          <cell r="M8140" t="str">
            <v>EUR</v>
          </cell>
          <cell r="O8140">
            <v>532762.57649147906</v>
          </cell>
          <cell r="Q8140">
            <v>-9607.8265514292289</v>
          </cell>
        </row>
        <row r="8141">
          <cell r="A8141">
            <v>21</v>
          </cell>
          <cell r="E8141" t="str">
            <v>VA</v>
          </cell>
          <cell r="F8141" t="str">
            <v>UDASC1</v>
          </cell>
          <cell r="G8141" t="str">
            <v>NONU_LIAB_IF(1)</v>
          </cell>
          <cell r="H8141">
            <v>42277</v>
          </cell>
          <cell r="M8141" t="str">
            <v>EUR</v>
          </cell>
          <cell r="O8141">
            <v>148756.52709169977</v>
          </cell>
          <cell r="Q8141">
            <v>36644.779415086523</v>
          </cell>
        </row>
        <row r="8142">
          <cell r="A8142">
            <v>21</v>
          </cell>
          <cell r="E8142" t="str">
            <v>VA</v>
          </cell>
          <cell r="F8142" t="str">
            <v>UDASC1</v>
          </cell>
          <cell r="G8142" t="str">
            <v>NONU_LIAB_IF(2)</v>
          </cell>
          <cell r="H8142">
            <v>42277</v>
          </cell>
          <cell r="M8142" t="str">
            <v>EUR</v>
          </cell>
          <cell r="O8142">
            <v>148756.52709169977</v>
          </cell>
          <cell r="Q8142">
            <v>36644.779415086523</v>
          </cell>
        </row>
        <row r="8143">
          <cell r="A8143">
            <v>21</v>
          </cell>
          <cell r="E8143" t="str">
            <v>VA</v>
          </cell>
          <cell r="F8143" t="str">
            <v>UDASC1</v>
          </cell>
          <cell r="G8143" t="str">
            <v>NO_POLS_IF</v>
          </cell>
          <cell r="H8143">
            <v>42277</v>
          </cell>
          <cell r="M8143" t="str">
            <v>EUR</v>
          </cell>
          <cell r="O8143">
            <v>67</v>
          </cell>
          <cell r="Q8143">
            <v>0</v>
          </cell>
        </row>
        <row r="8144">
          <cell r="A8144">
            <v>21</v>
          </cell>
          <cell r="E8144" t="str">
            <v>VA</v>
          </cell>
          <cell r="F8144" t="str">
            <v>UDASC1</v>
          </cell>
          <cell r="G8144" t="str">
            <v>UNFD_URES_IF</v>
          </cell>
          <cell r="H8144">
            <v>42277</v>
          </cell>
          <cell r="M8144" t="str">
            <v>EUR</v>
          </cell>
          <cell r="O8144">
            <v>2479682.0555261266</v>
          </cell>
          <cell r="Q8144">
            <v>-85323.472486222163</v>
          </cell>
        </row>
        <row r="8145">
          <cell r="A8145">
            <v>21</v>
          </cell>
          <cell r="E8145" t="str">
            <v>VA</v>
          </cell>
          <cell r="F8145" t="str">
            <v>UDASC1</v>
          </cell>
          <cell r="G8145" t="str">
            <v>UNIT_RES_IF</v>
          </cell>
          <cell r="H8145">
            <v>42277</v>
          </cell>
          <cell r="M8145" t="str">
            <v>EUR</v>
          </cell>
          <cell r="O8145">
            <v>2479682.0555261266</v>
          </cell>
          <cell r="Q8145">
            <v>-85323.472486222163</v>
          </cell>
        </row>
        <row r="8146">
          <cell r="A8146">
            <v>21</v>
          </cell>
          <cell r="E8146" t="str">
            <v>VA</v>
          </cell>
          <cell r="F8146" t="str">
            <v>UDSLI1</v>
          </cell>
          <cell r="G8146" t="str">
            <v>DISC_CLAIMS_COST_AI(1)</v>
          </cell>
          <cell r="H8146">
            <v>42277</v>
          </cell>
          <cell r="M8146" t="str">
            <v>EUR</v>
          </cell>
          <cell r="O8146">
            <v>5497741.2775827358</v>
          </cell>
          <cell r="Q8146">
            <v>237797.24251938611</v>
          </cell>
        </row>
        <row r="8147">
          <cell r="A8147">
            <v>21</v>
          </cell>
          <cell r="E8147" t="str">
            <v>VA</v>
          </cell>
          <cell r="F8147" t="str">
            <v>UDSLI1</v>
          </cell>
          <cell r="G8147" t="str">
            <v>DISC_CLAIMS_COST_AI(2)</v>
          </cell>
          <cell r="H8147">
            <v>42277</v>
          </cell>
          <cell r="M8147" t="str">
            <v>EUR</v>
          </cell>
          <cell r="O8147">
            <v>5497741.2775827358</v>
          </cell>
          <cell r="Q8147">
            <v>237797.24251938611</v>
          </cell>
        </row>
        <row r="8148">
          <cell r="A8148">
            <v>21</v>
          </cell>
          <cell r="E8148" t="str">
            <v>VA</v>
          </cell>
          <cell r="F8148" t="str">
            <v>UDSLI1</v>
          </cell>
          <cell r="G8148" t="str">
            <v>DISC_COMM_ADV_AI(1)</v>
          </cell>
          <cell r="H8148">
            <v>42277</v>
          </cell>
          <cell r="M8148" t="str">
            <v>EUR</v>
          </cell>
          <cell r="O8148">
            <v>288304.61914995685</v>
          </cell>
          <cell r="Q8148">
            <v>-11689.82406054897</v>
          </cell>
        </row>
        <row r="8149">
          <cell r="A8149">
            <v>21</v>
          </cell>
          <cell r="E8149" t="str">
            <v>VA</v>
          </cell>
          <cell r="F8149" t="str">
            <v>UDSLI1</v>
          </cell>
          <cell r="G8149" t="str">
            <v>DISC_COMM_ADV_AI(2)</v>
          </cell>
          <cell r="H8149">
            <v>42277</v>
          </cell>
          <cell r="M8149" t="str">
            <v>EUR</v>
          </cell>
          <cell r="O8149">
            <v>288304.61914995685</v>
          </cell>
          <cell r="Q8149">
            <v>-11689.82406054897</v>
          </cell>
        </row>
        <row r="8150">
          <cell r="A8150">
            <v>21</v>
          </cell>
          <cell r="E8150" t="str">
            <v>VA</v>
          </cell>
          <cell r="F8150" t="str">
            <v>UDSLI1</v>
          </cell>
          <cell r="G8150" t="str">
            <v>DISC_DTH_BEN_COST_AI</v>
          </cell>
          <cell r="H8150">
            <v>42277</v>
          </cell>
          <cell r="M8150" t="str">
            <v>EUR</v>
          </cell>
          <cell r="O8150">
            <v>0</v>
          </cell>
          <cell r="Q8150">
            <v>0</v>
          </cell>
        </row>
        <row r="8151">
          <cell r="A8151">
            <v>21</v>
          </cell>
          <cell r="E8151" t="str">
            <v>VA</v>
          </cell>
          <cell r="F8151" t="str">
            <v>UDSLI1</v>
          </cell>
          <cell r="G8151" t="str">
            <v>DISC_EXPENSES_AI(1)</v>
          </cell>
          <cell r="H8151">
            <v>42277</v>
          </cell>
          <cell r="M8151" t="str">
            <v>EUR</v>
          </cell>
          <cell r="O8151">
            <v>1002442.8135740125</v>
          </cell>
          <cell r="Q8151">
            <v>-8382.6511777763953</v>
          </cell>
        </row>
        <row r="8152">
          <cell r="A8152">
            <v>21</v>
          </cell>
          <cell r="E8152" t="str">
            <v>VA</v>
          </cell>
          <cell r="F8152" t="str">
            <v>UDSLI1</v>
          </cell>
          <cell r="G8152" t="str">
            <v>DISC_EXPENSES_AI(2)</v>
          </cell>
          <cell r="H8152">
            <v>42277</v>
          </cell>
          <cell r="M8152" t="str">
            <v>EUR</v>
          </cell>
          <cell r="O8152">
            <v>1002442.8135740125</v>
          </cell>
          <cell r="Q8152">
            <v>-8382.6511777763953</v>
          </cell>
        </row>
        <row r="8153">
          <cell r="A8153">
            <v>21</v>
          </cell>
          <cell r="E8153" t="str">
            <v>VA</v>
          </cell>
          <cell r="F8153" t="str">
            <v>UDSLI1</v>
          </cell>
          <cell r="G8153" t="str">
            <v>DISC_GMAB_COST(1)</v>
          </cell>
          <cell r="H8153">
            <v>42277</v>
          </cell>
          <cell r="M8153" t="str">
            <v>EUR</v>
          </cell>
          <cell r="O8153">
            <v>0</v>
          </cell>
          <cell r="Q8153">
            <v>0</v>
          </cell>
        </row>
        <row r="8154">
          <cell r="A8154">
            <v>21</v>
          </cell>
          <cell r="E8154" t="str">
            <v>VA</v>
          </cell>
          <cell r="F8154" t="str">
            <v>UDSLI1</v>
          </cell>
          <cell r="G8154" t="str">
            <v>DISC_GMAB_COST(2)</v>
          </cell>
          <cell r="H8154">
            <v>42277</v>
          </cell>
          <cell r="M8154" t="str">
            <v>EUR</v>
          </cell>
          <cell r="O8154">
            <v>0</v>
          </cell>
          <cell r="Q8154">
            <v>0</v>
          </cell>
        </row>
        <row r="8155">
          <cell r="A8155">
            <v>21</v>
          </cell>
          <cell r="E8155" t="str">
            <v>VA</v>
          </cell>
          <cell r="F8155" t="str">
            <v>UDSLI1</v>
          </cell>
          <cell r="G8155" t="str">
            <v>DISC_GMDB_COST(1)</v>
          </cell>
          <cell r="H8155">
            <v>42277</v>
          </cell>
          <cell r="M8155" t="str">
            <v>EUR</v>
          </cell>
          <cell r="O8155">
            <v>0</v>
          </cell>
          <cell r="Q8155">
            <v>0</v>
          </cell>
        </row>
        <row r="8156">
          <cell r="A8156">
            <v>21</v>
          </cell>
          <cell r="E8156" t="str">
            <v>VA</v>
          </cell>
          <cell r="F8156" t="str">
            <v>UDSLI1</v>
          </cell>
          <cell r="G8156" t="str">
            <v>DISC_GMDB_COST(2)</v>
          </cell>
          <cell r="H8156">
            <v>42277</v>
          </cell>
          <cell r="M8156" t="str">
            <v>EUR</v>
          </cell>
          <cell r="O8156">
            <v>0</v>
          </cell>
          <cell r="Q8156">
            <v>0</v>
          </cell>
        </row>
        <row r="8157">
          <cell r="A8157">
            <v>21</v>
          </cell>
          <cell r="E8157" t="str">
            <v>VA</v>
          </cell>
          <cell r="F8157" t="str">
            <v>UDSLI1</v>
          </cell>
          <cell r="G8157" t="str">
            <v>DISC_GMWB_COST(1)</v>
          </cell>
          <cell r="H8157">
            <v>42277</v>
          </cell>
          <cell r="M8157" t="str">
            <v>EUR</v>
          </cell>
          <cell r="O8157">
            <v>5497741.2775827358</v>
          </cell>
          <cell r="Q8157">
            <v>237797.24251938611</v>
          </cell>
        </row>
        <row r="8158">
          <cell r="A8158">
            <v>21</v>
          </cell>
          <cell r="E8158" t="str">
            <v>VA</v>
          </cell>
          <cell r="F8158" t="str">
            <v>UDSLI1</v>
          </cell>
          <cell r="G8158" t="str">
            <v>DISC_GMWB_COST(2)</v>
          </cell>
          <cell r="H8158">
            <v>42277</v>
          </cell>
          <cell r="M8158" t="str">
            <v>EUR</v>
          </cell>
          <cell r="O8158">
            <v>5497741.2775827358</v>
          </cell>
          <cell r="Q8158">
            <v>237797.24251938611</v>
          </cell>
        </row>
        <row r="8159">
          <cell r="A8159">
            <v>21</v>
          </cell>
          <cell r="E8159" t="str">
            <v>VA</v>
          </cell>
          <cell r="F8159" t="str">
            <v>UDSLI1</v>
          </cell>
          <cell r="G8159" t="str">
            <v>DISC_PROFIT_AI(1)</v>
          </cell>
          <cell r="H8159">
            <v>42277</v>
          </cell>
          <cell r="M8159" t="str">
            <v>EUR</v>
          </cell>
          <cell r="O8159">
            <v>-1516074.9638072352</v>
          </cell>
          <cell r="Q8159">
            <v>-291647.59194513969</v>
          </cell>
        </row>
        <row r="8160">
          <cell r="A8160">
            <v>21</v>
          </cell>
          <cell r="E8160" t="str">
            <v>VA</v>
          </cell>
          <cell r="F8160" t="str">
            <v>UDSLI1</v>
          </cell>
          <cell r="G8160" t="str">
            <v>DISC_PROFIT_AI(2)</v>
          </cell>
          <cell r="H8160">
            <v>42277</v>
          </cell>
          <cell r="M8160" t="str">
            <v>EUR</v>
          </cell>
          <cell r="O8160">
            <v>-1516074.9638072352</v>
          </cell>
          <cell r="Q8160">
            <v>-291647.59194513946</v>
          </cell>
        </row>
        <row r="8161">
          <cell r="A8161">
            <v>21</v>
          </cell>
          <cell r="E8161" t="str">
            <v>VA</v>
          </cell>
          <cell r="F8161" t="str">
            <v>UDSLI1</v>
          </cell>
          <cell r="G8161" t="str">
            <v>DISC_REINS_BEN_TAX_COST(1)</v>
          </cell>
          <cell r="H8161">
            <v>42277</v>
          </cell>
          <cell r="M8161" t="str">
            <v>EUR</v>
          </cell>
          <cell r="O8161">
            <v>0</v>
          </cell>
          <cell r="Q8161">
            <v>0</v>
          </cell>
        </row>
        <row r="8162">
          <cell r="A8162">
            <v>21</v>
          </cell>
          <cell r="E8162" t="str">
            <v>VA</v>
          </cell>
          <cell r="F8162" t="str">
            <v>UDSLI1</v>
          </cell>
          <cell r="G8162" t="str">
            <v>DISC_REINS_BEN_TAX_COST(2)</v>
          </cell>
          <cell r="H8162">
            <v>42277</v>
          </cell>
          <cell r="M8162" t="str">
            <v>EUR</v>
          </cell>
          <cell r="O8162">
            <v>0</v>
          </cell>
          <cell r="Q8162">
            <v>0</v>
          </cell>
        </row>
        <row r="8163">
          <cell r="A8163">
            <v>21</v>
          </cell>
          <cell r="E8163" t="str">
            <v>VA</v>
          </cell>
          <cell r="F8163" t="str">
            <v>UDSLI1</v>
          </cell>
          <cell r="G8163" t="str">
            <v>DISC_REVENUE_AI(1)</v>
          </cell>
          <cell r="H8163">
            <v>42277</v>
          </cell>
          <cell r="M8163" t="str">
            <v>EUR</v>
          </cell>
          <cell r="O8163">
            <v>5272413.7464994807</v>
          </cell>
          <cell r="Q8163">
            <v>-73922.824664085172</v>
          </cell>
        </row>
        <row r="8164">
          <cell r="A8164">
            <v>21</v>
          </cell>
          <cell r="E8164" t="str">
            <v>VA</v>
          </cell>
          <cell r="F8164" t="str">
            <v>UDSLI1</v>
          </cell>
          <cell r="G8164" t="str">
            <v>DISC_REVENUE_AI(2)</v>
          </cell>
          <cell r="H8164">
            <v>42277</v>
          </cell>
          <cell r="M8164" t="str">
            <v>EUR</v>
          </cell>
          <cell r="O8164">
            <v>5272413.7464994807</v>
          </cell>
          <cell r="Q8164">
            <v>-73922.824664085172</v>
          </cell>
        </row>
        <row r="8165">
          <cell r="A8165">
            <v>21</v>
          </cell>
          <cell r="E8165" t="str">
            <v>VA</v>
          </cell>
          <cell r="F8165" t="str">
            <v>UDSLI1</v>
          </cell>
          <cell r="G8165" t="str">
            <v>NONU_LIAB_IF(1)</v>
          </cell>
          <cell r="H8165">
            <v>42277</v>
          </cell>
          <cell r="M8165" t="str">
            <v>EUR</v>
          </cell>
          <cell r="O8165">
            <v>1516074.9638072352</v>
          </cell>
          <cell r="Q8165">
            <v>291647.59194513969</v>
          </cell>
        </row>
        <row r="8166">
          <cell r="A8166">
            <v>21</v>
          </cell>
          <cell r="E8166" t="str">
            <v>VA</v>
          </cell>
          <cell r="F8166" t="str">
            <v>UDSLI1</v>
          </cell>
          <cell r="G8166" t="str">
            <v>NONU_LIAB_IF(2)</v>
          </cell>
          <cell r="H8166">
            <v>42277</v>
          </cell>
          <cell r="M8166" t="str">
            <v>EUR</v>
          </cell>
          <cell r="O8166">
            <v>1516074.9638072352</v>
          </cell>
          <cell r="Q8166">
            <v>291647.59194513946</v>
          </cell>
        </row>
        <row r="8167">
          <cell r="A8167">
            <v>21</v>
          </cell>
          <cell r="E8167" t="str">
            <v>VA</v>
          </cell>
          <cell r="F8167" t="str">
            <v>UDSLI1</v>
          </cell>
          <cell r="G8167" t="str">
            <v>NO_POLS_IF</v>
          </cell>
          <cell r="H8167">
            <v>42277</v>
          </cell>
          <cell r="M8167" t="str">
            <v>EUR</v>
          </cell>
          <cell r="O8167">
            <v>229</v>
          </cell>
          <cell r="Q8167">
            <v>0</v>
          </cell>
        </row>
        <row r="8168">
          <cell r="A8168">
            <v>21</v>
          </cell>
          <cell r="E8168" t="str">
            <v>VA</v>
          </cell>
          <cell r="F8168" t="str">
            <v>UDSLI1</v>
          </cell>
          <cell r="G8168" t="str">
            <v>UNFD_URES_IF</v>
          </cell>
          <cell r="H8168">
            <v>42277</v>
          </cell>
          <cell r="M8168" t="str">
            <v>EUR</v>
          </cell>
          <cell r="O8168">
            <v>13299399.375021711</v>
          </cell>
          <cell r="Q8168">
            <v>-457619.52994312532</v>
          </cell>
        </row>
        <row r="8169">
          <cell r="A8169">
            <v>21</v>
          </cell>
          <cell r="E8169" t="str">
            <v>VA</v>
          </cell>
          <cell r="F8169" t="str">
            <v>UDSLI1</v>
          </cell>
          <cell r="G8169" t="str">
            <v>UNIT_RES_IF</v>
          </cell>
          <cell r="H8169">
            <v>42277</v>
          </cell>
          <cell r="M8169" t="str">
            <v>EUR</v>
          </cell>
          <cell r="O8169">
            <v>13299399.375021711</v>
          </cell>
          <cell r="Q8169">
            <v>-457619.52994312532</v>
          </cell>
        </row>
        <row r="8170">
          <cell r="A8170">
            <v>21</v>
          </cell>
          <cell r="E8170" t="str">
            <v>VA</v>
          </cell>
          <cell r="F8170" t="str">
            <v>UINVC1</v>
          </cell>
          <cell r="G8170" t="str">
            <v>DISC_CLAIMS_COST_AI(1)</v>
          </cell>
          <cell r="H8170">
            <v>42277</v>
          </cell>
          <cell r="M8170" t="str">
            <v>GBP</v>
          </cell>
          <cell r="O8170">
            <v>9030604.6617762484</v>
          </cell>
          <cell r="Q8170">
            <v>34499.362347599119</v>
          </cell>
        </row>
        <row r="8171">
          <cell r="A8171">
            <v>21</v>
          </cell>
          <cell r="E8171" t="str">
            <v>VA</v>
          </cell>
          <cell r="F8171" t="str">
            <v>UINVC1</v>
          </cell>
          <cell r="G8171" t="str">
            <v>DISC_CLAIMS_COST_AI(2)</v>
          </cell>
          <cell r="H8171">
            <v>42277</v>
          </cell>
          <cell r="M8171" t="str">
            <v>GBP</v>
          </cell>
          <cell r="O8171">
            <v>9030604.6617762484</v>
          </cell>
          <cell r="Q8171">
            <v>34499.362347599119</v>
          </cell>
        </row>
        <row r="8172">
          <cell r="A8172">
            <v>21</v>
          </cell>
          <cell r="E8172" t="str">
            <v>VA</v>
          </cell>
          <cell r="F8172" t="str">
            <v>UINVC1</v>
          </cell>
          <cell r="G8172" t="str">
            <v>DISC_COMM_ADV_AI(1)</v>
          </cell>
          <cell r="H8172">
            <v>42277</v>
          </cell>
          <cell r="M8172" t="str">
            <v>GBP</v>
          </cell>
          <cell r="O8172">
            <v>0</v>
          </cell>
          <cell r="Q8172">
            <v>0</v>
          </cell>
        </row>
        <row r="8173">
          <cell r="A8173">
            <v>21</v>
          </cell>
          <cell r="E8173" t="str">
            <v>VA</v>
          </cell>
          <cell r="F8173" t="str">
            <v>UINVC1</v>
          </cell>
          <cell r="G8173" t="str">
            <v>DISC_COMM_ADV_AI(2)</v>
          </cell>
          <cell r="H8173">
            <v>42277</v>
          </cell>
          <cell r="M8173" t="str">
            <v>GBP</v>
          </cell>
          <cell r="O8173">
            <v>0</v>
          </cell>
          <cell r="Q8173">
            <v>0</v>
          </cell>
        </row>
        <row r="8174">
          <cell r="A8174">
            <v>21</v>
          </cell>
          <cell r="E8174" t="str">
            <v>VA</v>
          </cell>
          <cell r="F8174" t="str">
            <v>UINVC1</v>
          </cell>
          <cell r="G8174" t="str">
            <v>DISC_DTH_BEN_COST_AI</v>
          </cell>
          <cell r="H8174">
            <v>42277</v>
          </cell>
          <cell r="M8174" t="str">
            <v>GBP</v>
          </cell>
          <cell r="O8174">
            <v>0</v>
          </cell>
          <cell r="Q8174">
            <v>0</v>
          </cell>
        </row>
        <row r="8175">
          <cell r="A8175">
            <v>21</v>
          </cell>
          <cell r="E8175" t="str">
            <v>VA</v>
          </cell>
          <cell r="F8175" t="str">
            <v>UINVC1</v>
          </cell>
          <cell r="G8175" t="str">
            <v>DISC_EXPENSES_AI(1)</v>
          </cell>
          <cell r="H8175">
            <v>42277</v>
          </cell>
          <cell r="M8175" t="str">
            <v>GBP</v>
          </cell>
          <cell r="O8175">
            <v>1930018.561996086</v>
          </cell>
          <cell r="Q8175">
            <v>-30241.631786158774</v>
          </cell>
        </row>
        <row r="8176">
          <cell r="A8176">
            <v>21</v>
          </cell>
          <cell r="E8176" t="str">
            <v>VA</v>
          </cell>
          <cell r="F8176" t="str">
            <v>UINVC1</v>
          </cell>
          <cell r="G8176" t="str">
            <v>DISC_EXPENSES_AI(2)</v>
          </cell>
          <cell r="H8176">
            <v>42277</v>
          </cell>
          <cell r="M8176" t="str">
            <v>GBP</v>
          </cell>
          <cell r="O8176">
            <v>1930018.561996086</v>
          </cell>
          <cell r="Q8176">
            <v>-30241.631786158774</v>
          </cell>
        </row>
        <row r="8177">
          <cell r="A8177">
            <v>21</v>
          </cell>
          <cell r="E8177" t="str">
            <v>VA</v>
          </cell>
          <cell r="F8177" t="str">
            <v>UINVC1</v>
          </cell>
          <cell r="G8177" t="str">
            <v>DISC_GMAB_COST(1)</v>
          </cell>
          <cell r="H8177">
            <v>42277</v>
          </cell>
          <cell r="M8177" t="str">
            <v>GBP</v>
          </cell>
          <cell r="O8177">
            <v>6883503.5894753989</v>
          </cell>
          <cell r="Q8177">
            <v>29769.777770072222</v>
          </cell>
        </row>
        <row r="8178">
          <cell r="A8178">
            <v>21</v>
          </cell>
          <cell r="E8178" t="str">
            <v>VA</v>
          </cell>
          <cell r="F8178" t="str">
            <v>UINVC1</v>
          </cell>
          <cell r="G8178" t="str">
            <v>DISC_GMAB_COST(2)</v>
          </cell>
          <cell r="H8178">
            <v>42277</v>
          </cell>
          <cell r="M8178" t="str">
            <v>GBP</v>
          </cell>
          <cell r="O8178">
            <v>6883503.5894753989</v>
          </cell>
          <cell r="Q8178">
            <v>29769.777770072222</v>
          </cell>
        </row>
        <row r="8179">
          <cell r="A8179">
            <v>21</v>
          </cell>
          <cell r="E8179" t="str">
            <v>VA</v>
          </cell>
          <cell r="F8179" t="str">
            <v>UINVC1</v>
          </cell>
          <cell r="G8179" t="str">
            <v>DISC_GMDB_COST(1)</v>
          </cell>
          <cell r="H8179">
            <v>42277</v>
          </cell>
          <cell r="M8179" t="str">
            <v>GBP</v>
          </cell>
          <cell r="O8179">
            <v>340980.13994561112</v>
          </cell>
          <cell r="Q8179">
            <v>-2170.287891987653</v>
          </cell>
        </row>
        <row r="8180">
          <cell r="A8180">
            <v>21</v>
          </cell>
          <cell r="E8180" t="str">
            <v>VA</v>
          </cell>
          <cell r="F8180" t="str">
            <v>UINVC1</v>
          </cell>
          <cell r="G8180" t="str">
            <v>DISC_GMDB_COST(2)</v>
          </cell>
          <cell r="H8180">
            <v>42277</v>
          </cell>
          <cell r="M8180" t="str">
            <v>GBP</v>
          </cell>
          <cell r="O8180">
            <v>340980.13994561112</v>
          </cell>
          <cell r="Q8180">
            <v>-2170.287891987653</v>
          </cell>
        </row>
        <row r="8181">
          <cell r="A8181">
            <v>21</v>
          </cell>
          <cell r="E8181" t="str">
            <v>VA</v>
          </cell>
          <cell r="F8181" t="str">
            <v>UINVC1</v>
          </cell>
          <cell r="G8181" t="str">
            <v>DISC_GMWB_COST(1)</v>
          </cell>
          <cell r="H8181">
            <v>42277</v>
          </cell>
          <cell r="M8181" t="str">
            <v>GBP</v>
          </cell>
          <cell r="O8181">
            <v>0</v>
          </cell>
          <cell r="Q8181">
            <v>0</v>
          </cell>
        </row>
        <row r="8182">
          <cell r="A8182">
            <v>21</v>
          </cell>
          <cell r="E8182" t="str">
            <v>VA</v>
          </cell>
          <cell r="F8182" t="str">
            <v>UINVC1</v>
          </cell>
          <cell r="G8182" t="str">
            <v>DISC_GMWB_COST(2)</v>
          </cell>
          <cell r="H8182">
            <v>42277</v>
          </cell>
          <cell r="M8182" t="str">
            <v>GBP</v>
          </cell>
          <cell r="O8182">
            <v>0</v>
          </cell>
          <cell r="Q8182">
            <v>0</v>
          </cell>
        </row>
        <row r="8183">
          <cell r="A8183">
            <v>21</v>
          </cell>
          <cell r="E8183" t="str">
            <v>VA</v>
          </cell>
          <cell r="F8183" t="str">
            <v>UINVC1</v>
          </cell>
          <cell r="G8183" t="str">
            <v>DISC_PROFIT_AI(1)</v>
          </cell>
          <cell r="H8183">
            <v>42277</v>
          </cell>
          <cell r="M8183" t="str">
            <v>GBP</v>
          </cell>
          <cell r="O8183">
            <v>-1661053.5474663035</v>
          </cell>
          <cell r="Q8183">
            <v>-228464.05062892428</v>
          </cell>
        </row>
        <row r="8184">
          <cell r="A8184">
            <v>21</v>
          </cell>
          <cell r="E8184" t="str">
            <v>VA</v>
          </cell>
          <cell r="F8184" t="str">
            <v>UINVC1</v>
          </cell>
          <cell r="G8184" t="str">
            <v>DISC_PROFIT_AI(2)</v>
          </cell>
          <cell r="H8184">
            <v>42277</v>
          </cell>
          <cell r="M8184" t="str">
            <v>GBP</v>
          </cell>
          <cell r="O8184">
            <v>-1661053.5474663028</v>
          </cell>
          <cell r="Q8184">
            <v>-228464.05062892404</v>
          </cell>
        </row>
        <row r="8185">
          <cell r="A8185">
            <v>21</v>
          </cell>
          <cell r="E8185" t="str">
            <v>VA</v>
          </cell>
          <cell r="F8185" t="str">
            <v>UINVC1</v>
          </cell>
          <cell r="G8185" t="str">
            <v>DISC_REINS_BEN_TAX_COST(1)</v>
          </cell>
          <cell r="H8185">
            <v>42277</v>
          </cell>
          <cell r="M8185" t="str">
            <v>GBP</v>
          </cell>
          <cell r="O8185">
            <v>1806120.9323552535</v>
          </cell>
          <cell r="Q8185">
            <v>6899.8724695229903</v>
          </cell>
        </row>
        <row r="8186">
          <cell r="A8186">
            <v>21</v>
          </cell>
          <cell r="E8186" t="str">
            <v>VA</v>
          </cell>
          <cell r="F8186" t="str">
            <v>UINVC1</v>
          </cell>
          <cell r="G8186" t="str">
            <v>DISC_REINS_BEN_TAX_COST(2)</v>
          </cell>
          <cell r="H8186">
            <v>42277</v>
          </cell>
          <cell r="M8186" t="str">
            <v>GBP</v>
          </cell>
          <cell r="O8186">
            <v>1806120.9323552535</v>
          </cell>
          <cell r="Q8186">
            <v>6899.8724695229903</v>
          </cell>
        </row>
        <row r="8187">
          <cell r="A8187">
            <v>21</v>
          </cell>
          <cell r="E8187" t="str">
            <v>VA</v>
          </cell>
          <cell r="F8187" t="str">
            <v>UINVC1</v>
          </cell>
          <cell r="G8187" t="str">
            <v>DISC_REVENUE_AI(1)</v>
          </cell>
          <cell r="H8187">
            <v>42277</v>
          </cell>
          <cell r="M8187" t="str">
            <v>GBP</v>
          </cell>
          <cell r="O8187">
            <v>9299569.6763060447</v>
          </cell>
          <cell r="Q8187">
            <v>-224206.32006747462</v>
          </cell>
        </row>
        <row r="8188">
          <cell r="A8188">
            <v>21</v>
          </cell>
          <cell r="E8188" t="str">
            <v>VA</v>
          </cell>
          <cell r="F8188" t="str">
            <v>UINVC1</v>
          </cell>
          <cell r="G8188" t="str">
            <v>DISC_REVENUE_AI(2)</v>
          </cell>
          <cell r="H8188">
            <v>42277</v>
          </cell>
          <cell r="M8188" t="str">
            <v>GBP</v>
          </cell>
          <cell r="O8188">
            <v>9299569.6763060447</v>
          </cell>
          <cell r="Q8188">
            <v>-224206.32006747462</v>
          </cell>
        </row>
        <row r="8189">
          <cell r="A8189">
            <v>21</v>
          </cell>
          <cell r="E8189" t="str">
            <v>VA</v>
          </cell>
          <cell r="F8189" t="str">
            <v>UINVC1</v>
          </cell>
          <cell r="G8189" t="str">
            <v>NONU_LIAB_IF(1)</v>
          </cell>
          <cell r="H8189">
            <v>42277</v>
          </cell>
          <cell r="M8189" t="str">
            <v>GBP</v>
          </cell>
          <cell r="O8189">
            <v>1661053.5474663035</v>
          </cell>
          <cell r="Q8189">
            <v>228464.05062892428</v>
          </cell>
        </row>
        <row r="8190">
          <cell r="A8190">
            <v>21</v>
          </cell>
          <cell r="E8190" t="str">
            <v>VA</v>
          </cell>
          <cell r="F8190" t="str">
            <v>UINVC1</v>
          </cell>
          <cell r="G8190" t="str">
            <v>NONU_LIAB_IF(2)</v>
          </cell>
          <cell r="H8190">
            <v>42277</v>
          </cell>
          <cell r="M8190" t="str">
            <v>GBP</v>
          </cell>
          <cell r="O8190">
            <v>1661053.5474663028</v>
          </cell>
          <cell r="Q8190">
            <v>228464.05062892404</v>
          </cell>
        </row>
        <row r="8191">
          <cell r="A8191">
            <v>21</v>
          </cell>
          <cell r="E8191" t="str">
            <v>VA</v>
          </cell>
          <cell r="F8191" t="str">
            <v>UINVC1</v>
          </cell>
          <cell r="G8191" t="str">
            <v>NO_POLS_IF</v>
          </cell>
          <cell r="H8191">
            <v>42277</v>
          </cell>
          <cell r="M8191" t="str">
            <v>GBP</v>
          </cell>
          <cell r="O8191">
            <v>2496</v>
          </cell>
          <cell r="Q8191">
            <v>0</v>
          </cell>
        </row>
        <row r="8192">
          <cell r="A8192">
            <v>21</v>
          </cell>
          <cell r="E8192" t="str">
            <v>VA</v>
          </cell>
          <cell r="F8192" t="str">
            <v>UINVC1</v>
          </cell>
          <cell r="G8192" t="str">
            <v>UNFD_URES_IF</v>
          </cell>
          <cell r="H8192">
            <v>42277</v>
          </cell>
          <cell r="M8192" t="str">
            <v>GBP</v>
          </cell>
          <cell r="O8192">
            <v>134358502.88020307</v>
          </cell>
          <cell r="Q8192">
            <v>-3673299.9897950888</v>
          </cell>
        </row>
        <row r="8193">
          <cell r="A8193">
            <v>21</v>
          </cell>
          <cell r="E8193" t="str">
            <v>VA</v>
          </cell>
          <cell r="F8193" t="str">
            <v>UINVC1</v>
          </cell>
          <cell r="G8193" t="str">
            <v>UNIT_RES_IF</v>
          </cell>
          <cell r="H8193">
            <v>42277</v>
          </cell>
          <cell r="M8193" t="str">
            <v>GBP</v>
          </cell>
          <cell r="O8193">
            <v>134358502.88020307</v>
          </cell>
          <cell r="Q8193">
            <v>-3673299.9897950888</v>
          </cell>
        </row>
        <row r="8194">
          <cell r="A8194">
            <v>21</v>
          </cell>
          <cell r="E8194" t="str">
            <v>VA</v>
          </cell>
          <cell r="F8194" t="str">
            <v>U_5FL1</v>
          </cell>
          <cell r="G8194" t="str">
            <v>DISC_CLAIMS_COST_AI(1)</v>
          </cell>
          <cell r="H8194">
            <v>42277</v>
          </cell>
          <cell r="M8194" t="str">
            <v>GBP</v>
          </cell>
          <cell r="O8194">
            <v>5129886.6436328534</v>
          </cell>
          <cell r="Q8194">
            <v>267526.38581384346</v>
          </cell>
        </row>
        <row r="8195">
          <cell r="A8195">
            <v>21</v>
          </cell>
          <cell r="E8195" t="str">
            <v>VA</v>
          </cell>
          <cell r="F8195" t="str">
            <v>U_5FL1</v>
          </cell>
          <cell r="G8195" t="str">
            <v>DISC_CLAIMS_COST_AI(2)</v>
          </cell>
          <cell r="H8195">
            <v>42277</v>
          </cell>
          <cell r="M8195" t="str">
            <v>GBP</v>
          </cell>
          <cell r="O8195">
            <v>5129886.6436328534</v>
          </cell>
          <cell r="Q8195">
            <v>267526.38581384346</v>
          </cell>
        </row>
        <row r="8196">
          <cell r="A8196">
            <v>21</v>
          </cell>
          <cell r="E8196" t="str">
            <v>VA</v>
          </cell>
          <cell r="F8196" t="str">
            <v>U_5FL1</v>
          </cell>
          <cell r="G8196" t="str">
            <v>DISC_COMM_ADV_AI(1)</v>
          </cell>
          <cell r="H8196">
            <v>42277</v>
          </cell>
          <cell r="M8196" t="str">
            <v>GBP</v>
          </cell>
          <cell r="O8196">
            <v>258288.7243459181</v>
          </cell>
          <cell r="Q8196">
            <v>-7039.500665232481</v>
          </cell>
        </row>
        <row r="8197">
          <cell r="A8197">
            <v>21</v>
          </cell>
          <cell r="E8197" t="str">
            <v>VA</v>
          </cell>
          <cell r="F8197" t="str">
            <v>U_5FL1</v>
          </cell>
          <cell r="G8197" t="str">
            <v>DISC_COMM_ADV_AI(2)</v>
          </cell>
          <cell r="H8197">
            <v>42277</v>
          </cell>
          <cell r="M8197" t="str">
            <v>GBP</v>
          </cell>
          <cell r="O8197">
            <v>258288.7243459181</v>
          </cell>
          <cell r="Q8197">
            <v>-7039.500665232481</v>
          </cell>
        </row>
        <row r="8198">
          <cell r="A8198">
            <v>21</v>
          </cell>
          <cell r="E8198" t="str">
            <v>VA</v>
          </cell>
          <cell r="F8198" t="str">
            <v>U_5FL1</v>
          </cell>
          <cell r="G8198" t="str">
            <v>DISC_DTH_BEN_COST_AI</v>
          </cell>
          <cell r="H8198">
            <v>42277</v>
          </cell>
          <cell r="M8198" t="str">
            <v>GBP</v>
          </cell>
          <cell r="O8198">
            <v>-1.0391130249240559</v>
          </cell>
          <cell r="Q8198">
            <v>-0.14464381150948868</v>
          </cell>
        </row>
        <row r="8199">
          <cell r="A8199">
            <v>21</v>
          </cell>
          <cell r="E8199" t="str">
            <v>VA</v>
          </cell>
          <cell r="F8199" t="str">
            <v>U_5FL1</v>
          </cell>
          <cell r="G8199" t="str">
            <v>DISC_EXPENSES_AI(1)</v>
          </cell>
          <cell r="H8199">
            <v>42277</v>
          </cell>
          <cell r="M8199" t="str">
            <v>GBP</v>
          </cell>
          <cell r="O8199">
            <v>1088035.5958418529</v>
          </cell>
          <cell r="Q8199">
            <v>323.59751970693469</v>
          </cell>
        </row>
        <row r="8200">
          <cell r="A8200">
            <v>21</v>
          </cell>
          <cell r="E8200" t="str">
            <v>VA</v>
          </cell>
          <cell r="F8200" t="str">
            <v>U_5FL1</v>
          </cell>
          <cell r="G8200" t="str">
            <v>DISC_EXPENSES_AI(2)</v>
          </cell>
          <cell r="H8200">
            <v>42277</v>
          </cell>
          <cell r="M8200" t="str">
            <v>GBP</v>
          </cell>
          <cell r="O8200">
            <v>1088035.5958418529</v>
          </cell>
          <cell r="Q8200">
            <v>323.59751970693469</v>
          </cell>
        </row>
        <row r="8201">
          <cell r="A8201">
            <v>21</v>
          </cell>
          <cell r="E8201" t="str">
            <v>VA</v>
          </cell>
          <cell r="F8201" t="str">
            <v>U_5FL1</v>
          </cell>
          <cell r="G8201" t="str">
            <v>DISC_GMAB_COST(1)</v>
          </cell>
          <cell r="H8201">
            <v>42277</v>
          </cell>
          <cell r="M8201" t="str">
            <v>GBP</v>
          </cell>
          <cell r="O8201">
            <v>0</v>
          </cell>
          <cell r="Q8201">
            <v>0</v>
          </cell>
        </row>
        <row r="8202">
          <cell r="A8202">
            <v>21</v>
          </cell>
          <cell r="E8202" t="str">
            <v>VA</v>
          </cell>
          <cell r="F8202" t="str">
            <v>U_5FL1</v>
          </cell>
          <cell r="G8202" t="str">
            <v>DISC_GMAB_COST(2)</v>
          </cell>
          <cell r="H8202">
            <v>42277</v>
          </cell>
          <cell r="M8202" t="str">
            <v>GBP</v>
          </cell>
          <cell r="O8202">
            <v>0</v>
          </cell>
          <cell r="Q8202">
            <v>0</v>
          </cell>
        </row>
        <row r="8203">
          <cell r="A8203">
            <v>21</v>
          </cell>
          <cell r="E8203" t="str">
            <v>VA</v>
          </cell>
          <cell r="F8203" t="str">
            <v>U_5FL1</v>
          </cell>
          <cell r="G8203" t="str">
            <v>DISC_GMDB_COST(1)</v>
          </cell>
          <cell r="H8203">
            <v>42277</v>
          </cell>
          <cell r="M8203" t="str">
            <v>GBP</v>
          </cell>
          <cell r="O8203">
            <v>109546.86030178872</v>
          </cell>
          <cell r="Q8203">
            <v>13238.717892462591</v>
          </cell>
        </row>
        <row r="8204">
          <cell r="A8204">
            <v>21</v>
          </cell>
          <cell r="E8204" t="str">
            <v>VA</v>
          </cell>
          <cell r="F8204" t="str">
            <v>U_5FL1</v>
          </cell>
          <cell r="G8204" t="str">
            <v>DISC_GMDB_COST(2)</v>
          </cell>
          <cell r="H8204">
            <v>42277</v>
          </cell>
          <cell r="M8204" t="str">
            <v>GBP</v>
          </cell>
          <cell r="O8204">
            <v>109546.86030178872</v>
          </cell>
          <cell r="Q8204">
            <v>13238.717892462591</v>
          </cell>
        </row>
        <row r="8205">
          <cell r="A8205">
            <v>21</v>
          </cell>
          <cell r="E8205" t="str">
            <v>VA</v>
          </cell>
          <cell r="F8205" t="str">
            <v>U_5FL1</v>
          </cell>
          <cell r="G8205" t="str">
            <v>DISC_GMWB_COST(1)</v>
          </cell>
          <cell r="H8205">
            <v>42277</v>
          </cell>
          <cell r="M8205" t="str">
            <v>GBP</v>
          </cell>
          <cell r="O8205">
            <v>5020340.8224440906</v>
          </cell>
          <cell r="Q8205">
            <v>254287.81256519631</v>
          </cell>
        </row>
        <row r="8206">
          <cell r="A8206">
            <v>21</v>
          </cell>
          <cell r="E8206" t="str">
            <v>VA</v>
          </cell>
          <cell r="F8206" t="str">
            <v>U_5FL1</v>
          </cell>
          <cell r="G8206" t="str">
            <v>DISC_GMWB_COST(2)</v>
          </cell>
          <cell r="H8206">
            <v>42277</v>
          </cell>
          <cell r="M8206" t="str">
            <v>GBP</v>
          </cell>
          <cell r="O8206">
            <v>5020340.8224440906</v>
          </cell>
          <cell r="Q8206">
            <v>254287.81256519631</v>
          </cell>
        </row>
        <row r="8207">
          <cell r="A8207">
            <v>21</v>
          </cell>
          <cell r="E8207" t="str">
            <v>VA</v>
          </cell>
          <cell r="F8207" t="str">
            <v>U_5FL1</v>
          </cell>
          <cell r="G8207" t="str">
            <v>DISC_PROFIT_AI(1)</v>
          </cell>
          <cell r="H8207">
            <v>42277</v>
          </cell>
          <cell r="M8207" t="str">
            <v>GBP</v>
          </cell>
          <cell r="O8207">
            <v>-3513194.74546029</v>
          </cell>
          <cell r="Q8207">
            <v>-340326.13106253138</v>
          </cell>
        </row>
        <row r="8208">
          <cell r="A8208">
            <v>21</v>
          </cell>
          <cell r="E8208" t="str">
            <v>VA</v>
          </cell>
          <cell r="F8208" t="str">
            <v>U_5FL1</v>
          </cell>
          <cell r="G8208" t="str">
            <v>DISC_PROFIT_AI(2)</v>
          </cell>
          <cell r="H8208">
            <v>42277</v>
          </cell>
          <cell r="M8208" t="str">
            <v>GBP</v>
          </cell>
          <cell r="O8208">
            <v>-3513194.7454602891</v>
          </cell>
          <cell r="Q8208">
            <v>-340326.13106253091</v>
          </cell>
        </row>
        <row r="8209">
          <cell r="A8209">
            <v>21</v>
          </cell>
          <cell r="E8209" t="str">
            <v>VA</v>
          </cell>
          <cell r="F8209" t="str">
            <v>U_5FL1</v>
          </cell>
          <cell r="G8209" t="str">
            <v>DISC_REINS_BEN_TAX_COST(1)</v>
          </cell>
          <cell r="H8209">
            <v>42277</v>
          </cell>
          <cell r="M8209" t="str">
            <v>GBP</v>
          </cell>
          <cell r="O8209">
            <v>0</v>
          </cell>
          <cell r="Q8209">
            <v>0</v>
          </cell>
        </row>
        <row r="8210">
          <cell r="A8210">
            <v>21</v>
          </cell>
          <cell r="E8210" t="str">
            <v>VA</v>
          </cell>
          <cell r="F8210" t="str">
            <v>U_5FL1</v>
          </cell>
          <cell r="G8210" t="str">
            <v>DISC_REINS_BEN_TAX_COST(2)</v>
          </cell>
          <cell r="H8210">
            <v>42277</v>
          </cell>
          <cell r="M8210" t="str">
            <v>GBP</v>
          </cell>
          <cell r="O8210">
            <v>0</v>
          </cell>
          <cell r="Q8210">
            <v>0</v>
          </cell>
        </row>
        <row r="8211">
          <cell r="A8211">
            <v>21</v>
          </cell>
          <cell r="E8211" t="str">
            <v>VA</v>
          </cell>
          <cell r="F8211" t="str">
            <v>U_5FL1</v>
          </cell>
          <cell r="G8211" t="str">
            <v>DISC_REVENUE_AI(1)</v>
          </cell>
          <cell r="H8211">
            <v>42277</v>
          </cell>
          <cell r="M8211" t="str">
            <v>GBP</v>
          </cell>
          <cell r="O8211">
            <v>2963016.2183603821</v>
          </cell>
          <cell r="Q8211">
            <v>-79515.648394217249</v>
          </cell>
        </row>
        <row r="8212">
          <cell r="A8212">
            <v>21</v>
          </cell>
          <cell r="E8212" t="str">
            <v>VA</v>
          </cell>
          <cell r="F8212" t="str">
            <v>U_5FL1</v>
          </cell>
          <cell r="G8212" t="str">
            <v>DISC_REVENUE_AI(2)</v>
          </cell>
          <cell r="H8212">
            <v>42277</v>
          </cell>
          <cell r="M8212" t="str">
            <v>GBP</v>
          </cell>
          <cell r="O8212">
            <v>2963016.2183603821</v>
          </cell>
          <cell r="Q8212">
            <v>-79515.648394217249</v>
          </cell>
        </row>
        <row r="8213">
          <cell r="A8213">
            <v>21</v>
          </cell>
          <cell r="E8213" t="str">
            <v>VA</v>
          </cell>
          <cell r="F8213" t="str">
            <v>U_5FL1</v>
          </cell>
          <cell r="G8213" t="str">
            <v>NONU_LIAB_IF(1)</v>
          </cell>
          <cell r="H8213">
            <v>42277</v>
          </cell>
          <cell r="M8213" t="str">
            <v>GBP</v>
          </cell>
          <cell r="O8213">
            <v>3513194.74546029</v>
          </cell>
          <cell r="Q8213">
            <v>340326.13106253138</v>
          </cell>
        </row>
        <row r="8214">
          <cell r="A8214">
            <v>21</v>
          </cell>
          <cell r="E8214" t="str">
            <v>VA</v>
          </cell>
          <cell r="F8214" t="str">
            <v>U_5FL1</v>
          </cell>
          <cell r="G8214" t="str">
            <v>NONU_LIAB_IF(2)</v>
          </cell>
          <cell r="H8214">
            <v>42277</v>
          </cell>
          <cell r="M8214" t="str">
            <v>GBP</v>
          </cell>
          <cell r="O8214">
            <v>3513194.7454602891</v>
          </cell>
          <cell r="Q8214">
            <v>340326.13106253091</v>
          </cell>
        </row>
        <row r="8215">
          <cell r="A8215">
            <v>21</v>
          </cell>
          <cell r="E8215" t="str">
            <v>VA</v>
          </cell>
          <cell r="F8215" t="str">
            <v>U_5FL1</v>
          </cell>
          <cell r="G8215" t="str">
            <v>NO_POLS_IF</v>
          </cell>
          <cell r="H8215">
            <v>42277</v>
          </cell>
          <cell r="M8215" t="str">
            <v>GBP</v>
          </cell>
          <cell r="O8215">
            <v>651</v>
          </cell>
          <cell r="Q8215">
            <v>0</v>
          </cell>
        </row>
        <row r="8216">
          <cell r="A8216">
            <v>21</v>
          </cell>
          <cell r="E8216" t="str">
            <v>VA</v>
          </cell>
          <cell r="F8216" t="str">
            <v>U_5FL1</v>
          </cell>
          <cell r="G8216" t="str">
            <v>UNFD_URES_IF</v>
          </cell>
          <cell r="H8216">
            <v>42277</v>
          </cell>
          <cell r="M8216" t="str">
            <v>GBP</v>
          </cell>
          <cell r="O8216">
            <v>31834214.892611627</v>
          </cell>
          <cell r="Q8216">
            <v>-715197.48738868162</v>
          </cell>
        </row>
        <row r="8217">
          <cell r="A8217">
            <v>21</v>
          </cell>
          <cell r="E8217" t="str">
            <v>VA</v>
          </cell>
          <cell r="F8217" t="str">
            <v>U_5FL1</v>
          </cell>
          <cell r="G8217" t="str">
            <v>UNIT_RES_IF</v>
          </cell>
          <cell r="H8217">
            <v>42277</v>
          </cell>
          <cell r="M8217" t="str">
            <v>GBP</v>
          </cell>
          <cell r="O8217">
            <v>31829836.720027938</v>
          </cell>
          <cell r="Q8217">
            <v>-715093.43507284671</v>
          </cell>
        </row>
        <row r="8218">
          <cell r="A8218">
            <v>21</v>
          </cell>
          <cell r="E8218" t="str">
            <v>VA</v>
          </cell>
          <cell r="F8218" t="str">
            <v>U_5FL2</v>
          </cell>
          <cell r="G8218" t="str">
            <v>DISC_CLAIMS_COST_AI(1)</v>
          </cell>
          <cell r="H8218">
            <v>42277</v>
          </cell>
          <cell r="M8218" t="str">
            <v>GBP</v>
          </cell>
          <cell r="O8218">
            <v>21597385.385275729</v>
          </cell>
          <cell r="Q8218">
            <v>1278255.448193647</v>
          </cell>
        </row>
        <row r="8219">
          <cell r="A8219">
            <v>21</v>
          </cell>
          <cell r="E8219" t="str">
            <v>VA</v>
          </cell>
          <cell r="F8219" t="str">
            <v>U_5FL2</v>
          </cell>
          <cell r="G8219" t="str">
            <v>DISC_CLAIMS_COST_AI(2)</v>
          </cell>
          <cell r="H8219">
            <v>42277</v>
          </cell>
          <cell r="M8219" t="str">
            <v>GBP</v>
          </cell>
          <cell r="O8219">
            <v>21597385.385275729</v>
          </cell>
          <cell r="Q8219">
            <v>1278255.448193647</v>
          </cell>
        </row>
        <row r="8220">
          <cell r="A8220">
            <v>21</v>
          </cell>
          <cell r="E8220" t="str">
            <v>VA</v>
          </cell>
          <cell r="F8220" t="str">
            <v>U_5FL2</v>
          </cell>
          <cell r="G8220" t="str">
            <v>DISC_COMM_ADV_AI(1)</v>
          </cell>
          <cell r="H8220">
            <v>42277</v>
          </cell>
          <cell r="M8220" t="str">
            <v>GBP</v>
          </cell>
          <cell r="O8220">
            <v>2477322.4038375826</v>
          </cell>
          <cell r="Q8220">
            <v>-64475.912882626057</v>
          </cell>
        </row>
        <row r="8221">
          <cell r="A8221">
            <v>21</v>
          </cell>
          <cell r="E8221" t="str">
            <v>VA</v>
          </cell>
          <cell r="F8221" t="str">
            <v>U_5FL2</v>
          </cell>
          <cell r="G8221" t="str">
            <v>DISC_COMM_ADV_AI(2)</v>
          </cell>
          <cell r="H8221">
            <v>42277</v>
          </cell>
          <cell r="M8221" t="str">
            <v>GBP</v>
          </cell>
          <cell r="O8221">
            <v>2477322.4038375826</v>
          </cell>
          <cell r="Q8221">
            <v>-64475.912882626057</v>
          </cell>
        </row>
        <row r="8222">
          <cell r="A8222">
            <v>21</v>
          </cell>
          <cell r="E8222" t="str">
            <v>VA</v>
          </cell>
          <cell r="F8222" t="str">
            <v>U_5FL2</v>
          </cell>
          <cell r="G8222" t="str">
            <v>DISC_DTH_BEN_COST_AI</v>
          </cell>
          <cell r="H8222">
            <v>42277</v>
          </cell>
          <cell r="M8222" t="str">
            <v>GBP</v>
          </cell>
          <cell r="O8222">
            <v>-1.5602471796792545E-15</v>
          </cell>
          <cell r="Q8222">
            <v>2.2136969797083449E-15</v>
          </cell>
        </row>
        <row r="8223">
          <cell r="A8223">
            <v>21</v>
          </cell>
          <cell r="E8223" t="str">
            <v>VA</v>
          </cell>
          <cell r="F8223" t="str">
            <v>U_5FL2</v>
          </cell>
          <cell r="G8223" t="str">
            <v>DISC_EXPENSES_AI(1)</v>
          </cell>
          <cell r="H8223">
            <v>42277</v>
          </cell>
          <cell r="M8223" t="str">
            <v>GBP</v>
          </cell>
          <cell r="O8223">
            <v>5981662.1954797804</v>
          </cell>
          <cell r="Q8223">
            <v>-10421.085623437539</v>
          </cell>
        </row>
        <row r="8224">
          <cell r="A8224">
            <v>21</v>
          </cell>
          <cell r="E8224" t="str">
            <v>VA</v>
          </cell>
          <cell r="F8224" t="str">
            <v>U_5FL2</v>
          </cell>
          <cell r="G8224" t="str">
            <v>DISC_EXPENSES_AI(2)</v>
          </cell>
          <cell r="H8224">
            <v>42277</v>
          </cell>
          <cell r="M8224" t="str">
            <v>GBP</v>
          </cell>
          <cell r="O8224">
            <v>5981662.1954797804</v>
          </cell>
          <cell r="Q8224">
            <v>-10421.085623437539</v>
          </cell>
        </row>
        <row r="8225">
          <cell r="A8225">
            <v>21</v>
          </cell>
          <cell r="E8225" t="str">
            <v>VA</v>
          </cell>
          <cell r="F8225" t="str">
            <v>U_5FL2</v>
          </cell>
          <cell r="G8225" t="str">
            <v>DISC_GMAB_COST(1)</v>
          </cell>
          <cell r="H8225">
            <v>42277</v>
          </cell>
          <cell r="M8225" t="str">
            <v>GBP</v>
          </cell>
          <cell r="O8225">
            <v>131642.12249346694</v>
          </cell>
          <cell r="Q8225">
            <v>10749.164780384381</v>
          </cell>
        </row>
        <row r="8226">
          <cell r="A8226">
            <v>21</v>
          </cell>
          <cell r="E8226" t="str">
            <v>VA</v>
          </cell>
          <cell r="F8226" t="str">
            <v>U_5FL2</v>
          </cell>
          <cell r="G8226" t="str">
            <v>DISC_GMAB_COST(2)</v>
          </cell>
          <cell r="H8226">
            <v>42277</v>
          </cell>
          <cell r="M8226" t="str">
            <v>GBP</v>
          </cell>
          <cell r="O8226">
            <v>131642.12249346694</v>
          </cell>
          <cell r="Q8226">
            <v>10749.164780384381</v>
          </cell>
        </row>
        <row r="8227">
          <cell r="A8227">
            <v>21</v>
          </cell>
          <cell r="E8227" t="str">
            <v>VA</v>
          </cell>
          <cell r="F8227" t="str">
            <v>U_5FL2</v>
          </cell>
          <cell r="G8227" t="str">
            <v>DISC_GMDB_COST(1)</v>
          </cell>
          <cell r="H8227">
            <v>42277</v>
          </cell>
          <cell r="M8227" t="str">
            <v>GBP</v>
          </cell>
          <cell r="O8227">
            <v>253764.324325686</v>
          </cell>
          <cell r="Q8227">
            <v>20516.016976235522</v>
          </cell>
        </row>
        <row r="8228">
          <cell r="A8228">
            <v>21</v>
          </cell>
          <cell r="E8228" t="str">
            <v>VA</v>
          </cell>
          <cell r="F8228" t="str">
            <v>U_5FL2</v>
          </cell>
          <cell r="G8228" t="str">
            <v>DISC_GMDB_COST(2)</v>
          </cell>
          <cell r="H8228">
            <v>42277</v>
          </cell>
          <cell r="M8228" t="str">
            <v>GBP</v>
          </cell>
          <cell r="O8228">
            <v>253764.324325686</v>
          </cell>
          <cell r="Q8228">
            <v>20516.016976235522</v>
          </cell>
        </row>
        <row r="8229">
          <cell r="A8229">
            <v>21</v>
          </cell>
          <cell r="E8229" t="str">
            <v>VA</v>
          </cell>
          <cell r="F8229" t="str">
            <v>U_5FL2</v>
          </cell>
          <cell r="G8229" t="str">
            <v>DISC_GMWB_COST(1)</v>
          </cell>
          <cell r="H8229">
            <v>42277</v>
          </cell>
          <cell r="M8229" t="str">
            <v>GBP</v>
          </cell>
          <cell r="O8229">
            <v>21211978.938456509</v>
          </cell>
          <cell r="Q8229">
            <v>1246990.2664369717</v>
          </cell>
        </row>
        <row r="8230">
          <cell r="A8230">
            <v>21</v>
          </cell>
          <cell r="E8230" t="str">
            <v>VA</v>
          </cell>
          <cell r="F8230" t="str">
            <v>U_5FL2</v>
          </cell>
          <cell r="G8230" t="str">
            <v>DISC_GMWB_COST(2)</v>
          </cell>
          <cell r="H8230">
            <v>42277</v>
          </cell>
          <cell r="M8230" t="str">
            <v>GBP</v>
          </cell>
          <cell r="O8230">
            <v>21211978.938456509</v>
          </cell>
          <cell r="Q8230">
            <v>1246990.2664369717</v>
          </cell>
        </row>
        <row r="8231">
          <cell r="A8231">
            <v>21</v>
          </cell>
          <cell r="E8231" t="str">
            <v>VA</v>
          </cell>
          <cell r="F8231" t="str">
            <v>U_5FL2</v>
          </cell>
          <cell r="G8231" t="str">
            <v>DISC_PROFIT_AI(1)</v>
          </cell>
          <cell r="H8231">
            <v>42277</v>
          </cell>
          <cell r="M8231" t="str">
            <v>GBP</v>
          </cell>
          <cell r="O8231">
            <v>-8812285.5998181496</v>
          </cell>
          <cell r="Q8231">
            <v>-1733925.3651286969</v>
          </cell>
        </row>
        <row r="8232">
          <cell r="A8232">
            <v>21</v>
          </cell>
          <cell r="E8232" t="str">
            <v>VA</v>
          </cell>
          <cell r="F8232" t="str">
            <v>U_5FL2</v>
          </cell>
          <cell r="G8232" t="str">
            <v>DISC_PROFIT_AI(2)</v>
          </cell>
          <cell r="H8232">
            <v>42277</v>
          </cell>
          <cell r="M8232" t="str">
            <v>GBP</v>
          </cell>
          <cell r="O8232">
            <v>-8812285.5998181496</v>
          </cell>
          <cell r="Q8232">
            <v>-1733925.3651286969</v>
          </cell>
        </row>
        <row r="8233">
          <cell r="A8233">
            <v>21</v>
          </cell>
          <cell r="E8233" t="str">
            <v>VA</v>
          </cell>
          <cell r="F8233" t="str">
            <v>U_5FL2</v>
          </cell>
          <cell r="G8233" t="str">
            <v>DISC_REINS_BEN_TAX_COST(1)</v>
          </cell>
          <cell r="H8233">
            <v>42277</v>
          </cell>
          <cell r="M8233" t="str">
            <v>GBP</v>
          </cell>
          <cell r="O8233">
            <v>0</v>
          </cell>
          <cell r="Q8233">
            <v>0</v>
          </cell>
        </row>
        <row r="8234">
          <cell r="A8234">
            <v>21</v>
          </cell>
          <cell r="E8234" t="str">
            <v>VA</v>
          </cell>
          <cell r="F8234" t="str">
            <v>U_5FL2</v>
          </cell>
          <cell r="G8234" t="str">
            <v>DISC_REINS_BEN_TAX_COST(2)</v>
          </cell>
          <cell r="H8234">
            <v>42277</v>
          </cell>
          <cell r="M8234" t="str">
            <v>GBP</v>
          </cell>
          <cell r="O8234">
            <v>0</v>
          </cell>
          <cell r="Q8234">
            <v>0</v>
          </cell>
        </row>
        <row r="8235">
          <cell r="A8235">
            <v>21</v>
          </cell>
          <cell r="E8235" t="str">
            <v>VA</v>
          </cell>
          <cell r="F8235" t="str">
            <v>U_5FL2</v>
          </cell>
          <cell r="G8235" t="str">
            <v>DISC_REVENUE_AI(1)</v>
          </cell>
          <cell r="H8235">
            <v>42277</v>
          </cell>
          <cell r="M8235" t="str">
            <v>GBP</v>
          </cell>
          <cell r="O8235">
            <v>21244084.38477448</v>
          </cell>
          <cell r="Q8235">
            <v>-530566.915441107</v>
          </cell>
        </row>
        <row r="8236">
          <cell r="A8236">
            <v>21</v>
          </cell>
          <cell r="E8236" t="str">
            <v>VA</v>
          </cell>
          <cell r="F8236" t="str">
            <v>U_5FL2</v>
          </cell>
          <cell r="G8236" t="str">
            <v>DISC_REVENUE_AI(2)</v>
          </cell>
          <cell r="H8236">
            <v>42277</v>
          </cell>
          <cell r="M8236" t="str">
            <v>GBP</v>
          </cell>
          <cell r="O8236">
            <v>21244084.38477448</v>
          </cell>
          <cell r="Q8236">
            <v>-530566.915441107</v>
          </cell>
        </row>
        <row r="8237">
          <cell r="A8237">
            <v>21</v>
          </cell>
          <cell r="E8237" t="str">
            <v>VA</v>
          </cell>
          <cell r="F8237" t="str">
            <v>U_5FL2</v>
          </cell>
          <cell r="G8237" t="str">
            <v>NONU_LIAB_IF(1)</v>
          </cell>
          <cell r="H8237">
            <v>42277</v>
          </cell>
          <cell r="M8237" t="str">
            <v>GBP</v>
          </cell>
          <cell r="O8237">
            <v>8812285.5998181496</v>
          </cell>
          <cell r="Q8237">
            <v>1733925.3651286969</v>
          </cell>
        </row>
        <row r="8238">
          <cell r="A8238">
            <v>21</v>
          </cell>
          <cell r="E8238" t="str">
            <v>VA</v>
          </cell>
          <cell r="F8238" t="str">
            <v>U_5FL2</v>
          </cell>
          <cell r="G8238" t="str">
            <v>NONU_LIAB_IF(2)</v>
          </cell>
          <cell r="H8238">
            <v>42277</v>
          </cell>
          <cell r="M8238" t="str">
            <v>GBP</v>
          </cell>
          <cell r="O8238">
            <v>8812285.5998181496</v>
          </cell>
          <cell r="Q8238">
            <v>1733925.3651286969</v>
          </cell>
        </row>
        <row r="8239">
          <cell r="A8239">
            <v>21</v>
          </cell>
          <cell r="E8239" t="str">
            <v>VA</v>
          </cell>
          <cell r="F8239" t="str">
            <v>U_5FL2</v>
          </cell>
          <cell r="G8239" t="str">
            <v>NO_POLS_IF</v>
          </cell>
          <cell r="H8239">
            <v>42277</v>
          </cell>
          <cell r="M8239" t="str">
            <v>GBP</v>
          </cell>
          <cell r="O8239">
            <v>3389</v>
          </cell>
          <cell r="Q8239">
            <v>0</v>
          </cell>
        </row>
        <row r="8240">
          <cell r="A8240">
            <v>21</v>
          </cell>
          <cell r="E8240" t="str">
            <v>VA</v>
          </cell>
          <cell r="F8240" t="str">
            <v>U_5FL2</v>
          </cell>
          <cell r="G8240" t="str">
            <v>UNFD_URES_IF</v>
          </cell>
          <cell r="H8240">
            <v>42277</v>
          </cell>
          <cell r="M8240" t="str">
            <v>GBP</v>
          </cell>
          <cell r="O8240">
            <v>219327060.05734482</v>
          </cell>
          <cell r="Q8240">
            <v>-5173190.702657491</v>
          </cell>
        </row>
        <row r="8241">
          <cell r="A8241">
            <v>21</v>
          </cell>
          <cell r="E8241" t="str">
            <v>VA</v>
          </cell>
          <cell r="F8241" t="str">
            <v>U_5FL2</v>
          </cell>
          <cell r="G8241" t="str">
            <v>UNIT_RES_IF</v>
          </cell>
          <cell r="H8241">
            <v>42277</v>
          </cell>
          <cell r="M8241" t="str">
            <v>GBP</v>
          </cell>
          <cell r="O8241">
            <v>219327060.05734482</v>
          </cell>
          <cell r="Q8241">
            <v>-5173190.702657491</v>
          </cell>
        </row>
        <row r="8242">
          <cell r="A8242">
            <v>21</v>
          </cell>
          <cell r="E8242" t="str">
            <v>VA</v>
          </cell>
          <cell r="F8242" t="str">
            <v>U_ASC1</v>
          </cell>
          <cell r="G8242" t="str">
            <v>DISC_CLAIMS_COST_AI(1)</v>
          </cell>
          <cell r="H8242">
            <v>42277</v>
          </cell>
          <cell r="M8242" t="str">
            <v>GBP</v>
          </cell>
          <cell r="O8242">
            <v>14233641.79311467</v>
          </cell>
          <cell r="Q8242">
            <v>613801.39666634798</v>
          </cell>
        </row>
        <row r="8243">
          <cell r="A8243">
            <v>21</v>
          </cell>
          <cell r="E8243" t="str">
            <v>VA</v>
          </cell>
          <cell r="F8243" t="str">
            <v>U_ASC1</v>
          </cell>
          <cell r="G8243" t="str">
            <v>DISC_CLAIMS_COST_AI(2)</v>
          </cell>
          <cell r="H8243">
            <v>42277</v>
          </cell>
          <cell r="M8243" t="str">
            <v>GBP</v>
          </cell>
          <cell r="O8243">
            <v>14233641.79311467</v>
          </cell>
          <cell r="Q8243">
            <v>613801.39666634798</v>
          </cell>
        </row>
        <row r="8244">
          <cell r="A8244">
            <v>21</v>
          </cell>
          <cell r="E8244" t="str">
            <v>VA</v>
          </cell>
          <cell r="F8244" t="str">
            <v>U_ASC1</v>
          </cell>
          <cell r="G8244" t="str">
            <v>DISC_COMM_ADV_AI(1)</v>
          </cell>
          <cell r="H8244">
            <v>42277</v>
          </cell>
          <cell r="M8244" t="str">
            <v>GBP</v>
          </cell>
          <cell r="O8244">
            <v>1289497.883723127</v>
          </cell>
          <cell r="Q8244">
            <v>-36965.636286877794</v>
          </cell>
        </row>
        <row r="8245">
          <cell r="A8245">
            <v>21</v>
          </cell>
          <cell r="E8245" t="str">
            <v>VA</v>
          </cell>
          <cell r="F8245" t="str">
            <v>U_ASC1</v>
          </cell>
          <cell r="G8245" t="str">
            <v>DISC_COMM_ADV_AI(2)</v>
          </cell>
          <cell r="H8245">
            <v>42277</v>
          </cell>
          <cell r="M8245" t="str">
            <v>GBP</v>
          </cell>
          <cell r="O8245">
            <v>1289497.883723127</v>
          </cell>
          <cell r="Q8245">
            <v>-36965.636286877794</v>
          </cell>
        </row>
        <row r="8246">
          <cell r="A8246">
            <v>21</v>
          </cell>
          <cell r="E8246" t="str">
            <v>VA</v>
          </cell>
          <cell r="F8246" t="str">
            <v>U_ASC1</v>
          </cell>
          <cell r="G8246" t="str">
            <v>DISC_DTH_BEN_COST_AI</v>
          </cell>
          <cell r="H8246">
            <v>42277</v>
          </cell>
          <cell r="M8246" t="str">
            <v>GBP</v>
          </cell>
          <cell r="O8246">
            <v>-98.911341935359133</v>
          </cell>
          <cell r="Q8246">
            <v>-29.37683123764522</v>
          </cell>
        </row>
        <row r="8247">
          <cell r="A8247">
            <v>21</v>
          </cell>
          <cell r="E8247" t="str">
            <v>VA</v>
          </cell>
          <cell r="F8247" t="str">
            <v>U_ASC1</v>
          </cell>
          <cell r="G8247" t="str">
            <v>DISC_EXPENSES_AI(1)</v>
          </cell>
          <cell r="H8247">
            <v>42277</v>
          </cell>
          <cell r="M8247" t="str">
            <v>GBP</v>
          </cell>
          <cell r="O8247">
            <v>2326392.2760469848</v>
          </cell>
          <cell r="Q8247">
            <v>-42593.098991499282</v>
          </cell>
        </row>
        <row r="8248">
          <cell r="A8248">
            <v>21</v>
          </cell>
          <cell r="E8248" t="str">
            <v>VA</v>
          </cell>
          <cell r="F8248" t="str">
            <v>U_ASC1</v>
          </cell>
          <cell r="G8248" t="str">
            <v>DISC_EXPENSES_AI(2)</v>
          </cell>
          <cell r="H8248">
            <v>42277</v>
          </cell>
          <cell r="M8248" t="str">
            <v>GBP</v>
          </cell>
          <cell r="O8248">
            <v>2326392.2760469848</v>
          </cell>
          <cell r="Q8248">
            <v>-42593.098991499282</v>
          </cell>
        </row>
        <row r="8249">
          <cell r="A8249">
            <v>21</v>
          </cell>
          <cell r="E8249" t="str">
            <v>VA</v>
          </cell>
          <cell r="F8249" t="str">
            <v>U_ASC1</v>
          </cell>
          <cell r="G8249" t="str">
            <v>DISC_GMAB_COST(1)</v>
          </cell>
          <cell r="H8249">
            <v>42277</v>
          </cell>
          <cell r="M8249" t="str">
            <v>GBP</v>
          </cell>
          <cell r="O8249">
            <v>13682599.214583961</v>
          </cell>
          <cell r="Q8249">
            <v>576848.3070374839</v>
          </cell>
        </row>
        <row r="8250">
          <cell r="A8250">
            <v>21</v>
          </cell>
          <cell r="E8250" t="str">
            <v>VA</v>
          </cell>
          <cell r="F8250" t="str">
            <v>U_ASC1</v>
          </cell>
          <cell r="G8250" t="str">
            <v>DISC_GMAB_COST(2)</v>
          </cell>
          <cell r="H8250">
            <v>42277</v>
          </cell>
          <cell r="M8250" t="str">
            <v>GBP</v>
          </cell>
          <cell r="O8250">
            <v>13682599.214583961</v>
          </cell>
          <cell r="Q8250">
            <v>576848.3070374839</v>
          </cell>
        </row>
        <row r="8251">
          <cell r="A8251">
            <v>21</v>
          </cell>
          <cell r="E8251" t="str">
            <v>VA</v>
          </cell>
          <cell r="F8251" t="str">
            <v>U_ASC1</v>
          </cell>
          <cell r="G8251" t="str">
            <v>DISC_GMDB_COST(1)</v>
          </cell>
          <cell r="H8251">
            <v>42277</v>
          </cell>
          <cell r="M8251" t="str">
            <v>GBP</v>
          </cell>
          <cell r="O8251">
            <v>551141.4898726485</v>
          </cell>
          <cell r="Q8251">
            <v>36982.466460118885</v>
          </cell>
        </row>
        <row r="8252">
          <cell r="A8252">
            <v>21</v>
          </cell>
          <cell r="E8252" t="str">
            <v>VA</v>
          </cell>
          <cell r="F8252" t="str">
            <v>U_ASC1</v>
          </cell>
          <cell r="G8252" t="str">
            <v>DISC_GMDB_COST(2)</v>
          </cell>
          <cell r="H8252">
            <v>42277</v>
          </cell>
          <cell r="M8252" t="str">
            <v>GBP</v>
          </cell>
          <cell r="O8252">
            <v>551141.4898726485</v>
          </cell>
          <cell r="Q8252">
            <v>36982.466460118885</v>
          </cell>
        </row>
        <row r="8253">
          <cell r="A8253">
            <v>21</v>
          </cell>
          <cell r="E8253" t="str">
            <v>VA</v>
          </cell>
          <cell r="F8253" t="str">
            <v>U_ASC1</v>
          </cell>
          <cell r="G8253" t="str">
            <v>DISC_GMWB_COST(1)</v>
          </cell>
          <cell r="H8253">
            <v>42277</v>
          </cell>
          <cell r="M8253" t="str">
            <v>GBP</v>
          </cell>
          <cell r="O8253">
            <v>0</v>
          </cell>
          <cell r="Q8253">
            <v>0</v>
          </cell>
        </row>
        <row r="8254">
          <cell r="A8254">
            <v>21</v>
          </cell>
          <cell r="E8254" t="str">
            <v>VA</v>
          </cell>
          <cell r="F8254" t="str">
            <v>U_ASC1</v>
          </cell>
          <cell r="G8254" t="str">
            <v>DISC_GMWB_COST(2)</v>
          </cell>
          <cell r="H8254">
            <v>42277</v>
          </cell>
          <cell r="M8254" t="str">
            <v>GBP</v>
          </cell>
          <cell r="O8254">
            <v>0</v>
          </cell>
          <cell r="Q8254">
            <v>0</v>
          </cell>
        </row>
        <row r="8255">
          <cell r="A8255">
            <v>21</v>
          </cell>
          <cell r="E8255" t="str">
            <v>VA</v>
          </cell>
          <cell r="F8255" t="str">
            <v>U_ASC1</v>
          </cell>
          <cell r="G8255" t="str">
            <v>DISC_PROFIT_AI(1)</v>
          </cell>
          <cell r="H8255">
            <v>42277</v>
          </cell>
          <cell r="M8255" t="str">
            <v>GBP</v>
          </cell>
          <cell r="O8255">
            <v>-2558772.3189569144</v>
          </cell>
          <cell r="Q8255">
            <v>-775256.36583552114</v>
          </cell>
        </row>
        <row r="8256">
          <cell r="A8256">
            <v>21</v>
          </cell>
          <cell r="E8256" t="str">
            <v>VA</v>
          </cell>
          <cell r="F8256" t="str">
            <v>U_ASC1</v>
          </cell>
          <cell r="G8256" t="str">
            <v>DISC_PROFIT_AI(2)</v>
          </cell>
          <cell r="H8256">
            <v>42277</v>
          </cell>
          <cell r="M8256" t="str">
            <v>GBP</v>
          </cell>
          <cell r="O8256">
            <v>-2558772.3189569144</v>
          </cell>
          <cell r="Q8256">
            <v>-775256.36583552114</v>
          </cell>
        </row>
        <row r="8257">
          <cell r="A8257">
            <v>21</v>
          </cell>
          <cell r="E8257" t="str">
            <v>VA</v>
          </cell>
          <cell r="F8257" t="str">
            <v>U_ASC1</v>
          </cell>
          <cell r="G8257" t="str">
            <v>DISC_REINS_BEN_TAX_COST(1)</v>
          </cell>
          <cell r="H8257">
            <v>42277</v>
          </cell>
          <cell r="M8257" t="str">
            <v>GBP</v>
          </cell>
          <cell r="O8257">
            <v>0</v>
          </cell>
          <cell r="Q8257">
            <v>0</v>
          </cell>
        </row>
        <row r="8258">
          <cell r="A8258">
            <v>21</v>
          </cell>
          <cell r="E8258" t="str">
            <v>VA</v>
          </cell>
          <cell r="F8258" t="str">
            <v>U_ASC1</v>
          </cell>
          <cell r="G8258" t="str">
            <v>DISC_REINS_BEN_TAX_COST(2)</v>
          </cell>
          <cell r="H8258">
            <v>42277</v>
          </cell>
          <cell r="M8258" t="str">
            <v>GBP</v>
          </cell>
          <cell r="O8258">
            <v>0</v>
          </cell>
          <cell r="Q8258">
            <v>0</v>
          </cell>
        </row>
        <row r="8259">
          <cell r="A8259">
            <v>21</v>
          </cell>
          <cell r="E8259" t="str">
            <v>VA</v>
          </cell>
          <cell r="F8259" t="str">
            <v>U_ASC1</v>
          </cell>
          <cell r="G8259" t="str">
            <v>DISC_REVENUE_AI(1)</v>
          </cell>
          <cell r="H8259">
            <v>42277</v>
          </cell>
          <cell r="M8259" t="str">
            <v>GBP</v>
          </cell>
          <cell r="O8259">
            <v>15290759.633927874</v>
          </cell>
          <cell r="Q8259">
            <v>-241013.70444752276</v>
          </cell>
        </row>
        <row r="8260">
          <cell r="A8260">
            <v>21</v>
          </cell>
          <cell r="E8260" t="str">
            <v>VA</v>
          </cell>
          <cell r="F8260" t="str">
            <v>U_ASC1</v>
          </cell>
          <cell r="G8260" t="str">
            <v>DISC_REVENUE_AI(2)</v>
          </cell>
          <cell r="H8260">
            <v>42277</v>
          </cell>
          <cell r="M8260" t="str">
            <v>GBP</v>
          </cell>
          <cell r="O8260">
            <v>15290759.633927874</v>
          </cell>
          <cell r="Q8260">
            <v>-241013.70444752276</v>
          </cell>
        </row>
        <row r="8261">
          <cell r="A8261">
            <v>21</v>
          </cell>
          <cell r="E8261" t="str">
            <v>VA</v>
          </cell>
          <cell r="F8261" t="str">
            <v>U_ASC1</v>
          </cell>
          <cell r="G8261" t="str">
            <v>NONU_LIAB_IF(1)</v>
          </cell>
          <cell r="H8261">
            <v>42277</v>
          </cell>
          <cell r="M8261" t="str">
            <v>GBP</v>
          </cell>
          <cell r="O8261">
            <v>2558772.3189569144</v>
          </cell>
          <cell r="Q8261">
            <v>775256.36583552114</v>
          </cell>
        </row>
        <row r="8262">
          <cell r="A8262">
            <v>21</v>
          </cell>
          <cell r="E8262" t="str">
            <v>VA</v>
          </cell>
          <cell r="F8262" t="str">
            <v>U_ASC1</v>
          </cell>
          <cell r="G8262" t="str">
            <v>NONU_LIAB_IF(2)</v>
          </cell>
          <cell r="H8262">
            <v>42277</v>
          </cell>
          <cell r="M8262" t="str">
            <v>GBP</v>
          </cell>
          <cell r="O8262">
            <v>2558772.3189569144</v>
          </cell>
          <cell r="Q8262">
            <v>775256.36583552114</v>
          </cell>
        </row>
        <row r="8263">
          <cell r="A8263">
            <v>21</v>
          </cell>
          <cell r="E8263" t="str">
            <v>VA</v>
          </cell>
          <cell r="F8263" t="str">
            <v>U_ASC1</v>
          </cell>
          <cell r="G8263" t="str">
            <v>NO_POLS_IF</v>
          </cell>
          <cell r="H8263">
            <v>42277</v>
          </cell>
          <cell r="M8263" t="str">
            <v>GBP</v>
          </cell>
          <cell r="O8263">
            <v>1277</v>
          </cell>
          <cell r="Q8263">
            <v>0</v>
          </cell>
        </row>
        <row r="8264">
          <cell r="A8264">
            <v>21</v>
          </cell>
          <cell r="E8264" t="str">
            <v>VA</v>
          </cell>
          <cell r="F8264" t="str">
            <v>U_ASC1</v>
          </cell>
          <cell r="G8264" t="str">
            <v>UNFD_URES_IF</v>
          </cell>
          <cell r="H8264">
            <v>42277</v>
          </cell>
          <cell r="M8264" t="str">
            <v>GBP</v>
          </cell>
          <cell r="O8264">
            <v>102849218.82907072</v>
          </cell>
          <cell r="Q8264">
            <v>-3024124.1809278131</v>
          </cell>
        </row>
        <row r="8265">
          <cell r="A8265">
            <v>21</v>
          </cell>
          <cell r="E8265" t="str">
            <v>VA</v>
          </cell>
          <cell r="F8265" t="str">
            <v>U_ASC1</v>
          </cell>
          <cell r="G8265" t="str">
            <v>UNIT_RES_IF</v>
          </cell>
          <cell r="H8265">
            <v>42277</v>
          </cell>
          <cell r="M8265" t="str">
            <v>GBP</v>
          </cell>
          <cell r="O8265">
            <v>102247132.41700639</v>
          </cell>
          <cell r="Q8265">
            <v>-3006721.8806047887</v>
          </cell>
        </row>
        <row r="8266">
          <cell r="A8266">
            <v>21</v>
          </cell>
          <cell r="E8266" t="str">
            <v>VA</v>
          </cell>
          <cell r="F8266" t="str">
            <v>U_ASI1</v>
          </cell>
          <cell r="G8266" t="str">
            <v>DISC_CLAIMS_COST_AI(1)</v>
          </cell>
          <cell r="H8266">
            <v>42277</v>
          </cell>
          <cell r="M8266" t="str">
            <v>GBP</v>
          </cell>
          <cell r="O8266">
            <v>5343677.301605192</v>
          </cell>
          <cell r="Q8266">
            <v>610879.62568200845</v>
          </cell>
        </row>
        <row r="8267">
          <cell r="A8267">
            <v>21</v>
          </cell>
          <cell r="E8267" t="str">
            <v>VA</v>
          </cell>
          <cell r="F8267" t="str">
            <v>U_ASI1</v>
          </cell>
          <cell r="G8267" t="str">
            <v>DISC_CLAIMS_COST_AI(2)</v>
          </cell>
          <cell r="H8267">
            <v>42277</v>
          </cell>
          <cell r="M8267" t="str">
            <v>GBP</v>
          </cell>
          <cell r="O8267">
            <v>5343677.301605192</v>
          </cell>
          <cell r="Q8267">
            <v>610879.62568200845</v>
          </cell>
        </row>
        <row r="8268">
          <cell r="A8268">
            <v>21</v>
          </cell>
          <cell r="E8268" t="str">
            <v>VA</v>
          </cell>
          <cell r="F8268" t="str">
            <v>U_ASI1</v>
          </cell>
          <cell r="G8268" t="str">
            <v>DISC_COMM_ADV_AI(1)</v>
          </cell>
          <cell r="H8268">
            <v>42277</v>
          </cell>
          <cell r="M8268" t="str">
            <v>GBP</v>
          </cell>
          <cell r="O8268">
            <v>2875549.9951949925</v>
          </cell>
          <cell r="Q8268">
            <v>-31329.805838917382</v>
          </cell>
        </row>
        <row r="8269">
          <cell r="A8269">
            <v>21</v>
          </cell>
          <cell r="E8269" t="str">
            <v>VA</v>
          </cell>
          <cell r="F8269" t="str">
            <v>U_ASI1</v>
          </cell>
          <cell r="G8269" t="str">
            <v>DISC_COMM_ADV_AI(2)</v>
          </cell>
          <cell r="H8269">
            <v>42277</v>
          </cell>
          <cell r="M8269" t="str">
            <v>GBP</v>
          </cell>
          <cell r="O8269">
            <v>2875549.9951949925</v>
          </cell>
          <cell r="Q8269">
            <v>-31329.805838917382</v>
          </cell>
        </row>
        <row r="8270">
          <cell r="A8270">
            <v>21</v>
          </cell>
          <cell r="E8270" t="str">
            <v>VA</v>
          </cell>
          <cell r="F8270" t="str">
            <v>U_ASI1</v>
          </cell>
          <cell r="G8270" t="str">
            <v>DISC_DTH_BEN_COST_AI</v>
          </cell>
          <cell r="H8270">
            <v>42277</v>
          </cell>
          <cell r="M8270" t="str">
            <v>GBP</v>
          </cell>
          <cell r="O8270">
            <v>-158.61796002831232</v>
          </cell>
          <cell r="Q8270">
            <v>-31.494780798367501</v>
          </cell>
        </row>
        <row r="8271">
          <cell r="A8271">
            <v>21</v>
          </cell>
          <cell r="E8271" t="str">
            <v>VA</v>
          </cell>
          <cell r="F8271" t="str">
            <v>U_ASI1</v>
          </cell>
          <cell r="G8271" t="str">
            <v>DISC_EXPENSES_AI(1)</v>
          </cell>
          <cell r="H8271">
            <v>42277</v>
          </cell>
          <cell r="M8271" t="str">
            <v>GBP</v>
          </cell>
          <cell r="O8271">
            <v>2352003.3749002563</v>
          </cell>
          <cell r="Q8271">
            <v>-33802.598249862436</v>
          </cell>
        </row>
        <row r="8272">
          <cell r="A8272">
            <v>21</v>
          </cell>
          <cell r="E8272" t="str">
            <v>VA</v>
          </cell>
          <cell r="F8272" t="str">
            <v>U_ASI1</v>
          </cell>
          <cell r="G8272" t="str">
            <v>DISC_EXPENSES_AI(2)</v>
          </cell>
          <cell r="H8272">
            <v>42277</v>
          </cell>
          <cell r="M8272" t="str">
            <v>GBP</v>
          </cell>
          <cell r="O8272">
            <v>2352003.3749002563</v>
          </cell>
          <cell r="Q8272">
            <v>-33802.598249862436</v>
          </cell>
        </row>
        <row r="8273">
          <cell r="A8273">
            <v>21</v>
          </cell>
          <cell r="E8273" t="str">
            <v>VA</v>
          </cell>
          <cell r="F8273" t="str">
            <v>U_ASI1</v>
          </cell>
          <cell r="G8273" t="str">
            <v>DISC_GMAB_COST(1)</v>
          </cell>
          <cell r="H8273">
            <v>42277</v>
          </cell>
          <cell r="M8273" t="str">
            <v>GBP</v>
          </cell>
          <cell r="O8273">
            <v>755019.55842722382</v>
          </cell>
          <cell r="Q8273">
            <v>-32920.253432327998</v>
          </cell>
        </row>
        <row r="8274">
          <cell r="A8274">
            <v>21</v>
          </cell>
          <cell r="E8274" t="str">
            <v>VA</v>
          </cell>
          <cell r="F8274" t="str">
            <v>U_ASI1</v>
          </cell>
          <cell r="G8274" t="str">
            <v>DISC_GMAB_COST(2)</v>
          </cell>
          <cell r="H8274">
            <v>42277</v>
          </cell>
          <cell r="M8274" t="str">
            <v>GBP</v>
          </cell>
          <cell r="O8274">
            <v>755019.55842722382</v>
          </cell>
          <cell r="Q8274">
            <v>-32920.253432327998</v>
          </cell>
        </row>
        <row r="8275">
          <cell r="A8275">
            <v>21</v>
          </cell>
          <cell r="E8275" t="str">
            <v>VA</v>
          </cell>
          <cell r="F8275" t="str">
            <v>U_ASI1</v>
          </cell>
          <cell r="G8275" t="str">
            <v>DISC_GMDB_COST(1)</v>
          </cell>
          <cell r="H8275">
            <v>42277</v>
          </cell>
          <cell r="M8275" t="str">
            <v>GBP</v>
          </cell>
          <cell r="O8275">
            <v>921467.08936785185</v>
          </cell>
          <cell r="Q8275">
            <v>116526.0185890079</v>
          </cell>
        </row>
        <row r="8276">
          <cell r="A8276">
            <v>21</v>
          </cell>
          <cell r="E8276" t="str">
            <v>VA</v>
          </cell>
          <cell r="F8276" t="str">
            <v>U_ASI1</v>
          </cell>
          <cell r="G8276" t="str">
            <v>DISC_GMDB_COST(2)</v>
          </cell>
          <cell r="H8276">
            <v>42277</v>
          </cell>
          <cell r="M8276" t="str">
            <v>GBP</v>
          </cell>
          <cell r="O8276">
            <v>921467.08936785185</v>
          </cell>
          <cell r="Q8276">
            <v>116526.0185890079</v>
          </cell>
        </row>
        <row r="8277">
          <cell r="A8277">
            <v>21</v>
          </cell>
          <cell r="E8277" t="str">
            <v>VA</v>
          </cell>
          <cell r="F8277" t="str">
            <v>U_ASI1</v>
          </cell>
          <cell r="G8277" t="str">
            <v>DISC_GMWB_COST(1)</v>
          </cell>
          <cell r="H8277">
            <v>42277</v>
          </cell>
          <cell r="M8277" t="str">
            <v>GBP</v>
          </cell>
          <cell r="O8277">
            <v>3667349.2717701383</v>
          </cell>
          <cell r="Q8277">
            <v>527305.35530611128</v>
          </cell>
        </row>
        <row r="8278">
          <cell r="A8278">
            <v>21</v>
          </cell>
          <cell r="E8278" t="str">
            <v>VA</v>
          </cell>
          <cell r="F8278" t="str">
            <v>U_ASI1</v>
          </cell>
          <cell r="G8278" t="str">
            <v>DISC_GMWB_COST(2)</v>
          </cell>
          <cell r="H8278">
            <v>42277</v>
          </cell>
          <cell r="M8278" t="str">
            <v>GBP</v>
          </cell>
          <cell r="O8278">
            <v>3667349.2717701383</v>
          </cell>
          <cell r="Q8278">
            <v>527305.35530611128</v>
          </cell>
        </row>
        <row r="8279">
          <cell r="A8279">
            <v>21</v>
          </cell>
          <cell r="E8279" t="str">
            <v>VA</v>
          </cell>
          <cell r="F8279" t="str">
            <v>U_ASI1</v>
          </cell>
          <cell r="G8279" t="str">
            <v>DISC_PROFIT_AI(1)</v>
          </cell>
          <cell r="H8279">
            <v>42277</v>
          </cell>
          <cell r="M8279" t="str">
            <v>GBP</v>
          </cell>
          <cell r="O8279">
            <v>1652948.9396182066</v>
          </cell>
          <cell r="Q8279">
            <v>-667000.33345278958</v>
          </cell>
        </row>
        <row r="8280">
          <cell r="A8280">
            <v>21</v>
          </cell>
          <cell r="E8280" t="str">
            <v>VA</v>
          </cell>
          <cell r="F8280" t="str">
            <v>U_ASI1</v>
          </cell>
          <cell r="G8280" t="str">
            <v>DISC_PROFIT_AI(2)</v>
          </cell>
          <cell r="H8280">
            <v>42277</v>
          </cell>
          <cell r="M8280" t="str">
            <v>GBP</v>
          </cell>
          <cell r="O8280">
            <v>1652948.9396182066</v>
          </cell>
          <cell r="Q8280">
            <v>-667000.33345278958</v>
          </cell>
        </row>
        <row r="8281">
          <cell r="A8281">
            <v>21</v>
          </cell>
          <cell r="E8281" t="str">
            <v>VA</v>
          </cell>
          <cell r="F8281" t="str">
            <v>U_ASI1</v>
          </cell>
          <cell r="G8281" t="str">
            <v>DISC_REINS_BEN_TAX_COST(1)</v>
          </cell>
          <cell r="H8281">
            <v>42277</v>
          </cell>
          <cell r="M8281" t="str">
            <v>GBP</v>
          </cell>
          <cell r="O8281">
            <v>0</v>
          </cell>
          <cell r="Q8281">
            <v>0</v>
          </cell>
        </row>
        <row r="8282">
          <cell r="A8282">
            <v>21</v>
          </cell>
          <cell r="E8282" t="str">
            <v>VA</v>
          </cell>
          <cell r="F8282" t="str">
            <v>U_ASI1</v>
          </cell>
          <cell r="G8282" t="str">
            <v>DISC_REINS_BEN_TAX_COST(2)</v>
          </cell>
          <cell r="H8282">
            <v>42277</v>
          </cell>
          <cell r="M8282" t="str">
            <v>GBP</v>
          </cell>
          <cell r="O8282">
            <v>0</v>
          </cell>
          <cell r="Q8282">
            <v>0</v>
          </cell>
        </row>
        <row r="8283">
          <cell r="A8283">
            <v>21</v>
          </cell>
          <cell r="E8283" t="str">
            <v>VA</v>
          </cell>
          <cell r="F8283" t="str">
            <v>U_ASI1</v>
          </cell>
          <cell r="G8283" t="str">
            <v>DISC_REVENUE_AI(1)</v>
          </cell>
          <cell r="H8283">
            <v>42277</v>
          </cell>
          <cell r="M8283" t="str">
            <v>GBP</v>
          </cell>
          <cell r="O8283">
            <v>12224179.611318594</v>
          </cell>
          <cell r="Q8283">
            <v>-121253.11185954697</v>
          </cell>
        </row>
        <row r="8284">
          <cell r="A8284">
            <v>21</v>
          </cell>
          <cell r="E8284" t="str">
            <v>VA</v>
          </cell>
          <cell r="F8284" t="str">
            <v>U_ASI1</v>
          </cell>
          <cell r="G8284" t="str">
            <v>DISC_REVENUE_AI(2)</v>
          </cell>
          <cell r="H8284">
            <v>42277</v>
          </cell>
          <cell r="M8284" t="str">
            <v>GBP</v>
          </cell>
          <cell r="O8284">
            <v>12224179.611318594</v>
          </cell>
          <cell r="Q8284">
            <v>-121253.11185954697</v>
          </cell>
        </row>
        <row r="8285">
          <cell r="A8285">
            <v>21</v>
          </cell>
          <cell r="E8285" t="str">
            <v>VA</v>
          </cell>
          <cell r="F8285" t="str">
            <v>U_ASI1</v>
          </cell>
          <cell r="G8285" t="str">
            <v>NONU_LIAB_IF(1)</v>
          </cell>
          <cell r="H8285">
            <v>42277</v>
          </cell>
          <cell r="M8285" t="str">
            <v>GBP</v>
          </cell>
          <cell r="O8285">
            <v>-1652948.9396182066</v>
          </cell>
          <cell r="Q8285">
            <v>667000.33345278958</v>
          </cell>
        </row>
        <row r="8286">
          <cell r="A8286">
            <v>21</v>
          </cell>
          <cell r="E8286" t="str">
            <v>VA</v>
          </cell>
          <cell r="F8286" t="str">
            <v>U_ASI1</v>
          </cell>
          <cell r="G8286" t="str">
            <v>NONU_LIAB_IF(2)</v>
          </cell>
          <cell r="H8286">
            <v>42277</v>
          </cell>
          <cell r="M8286" t="str">
            <v>GBP</v>
          </cell>
          <cell r="O8286">
            <v>-1652948.9396182066</v>
          </cell>
          <cell r="Q8286">
            <v>667000.33345278958</v>
          </cell>
        </row>
        <row r="8287">
          <cell r="A8287">
            <v>21</v>
          </cell>
          <cell r="E8287" t="str">
            <v>VA</v>
          </cell>
          <cell r="F8287" t="str">
            <v>U_ASI1</v>
          </cell>
          <cell r="G8287" t="str">
            <v>NO_POLS_IF</v>
          </cell>
          <cell r="H8287">
            <v>42277</v>
          </cell>
          <cell r="M8287" t="str">
            <v>GBP</v>
          </cell>
          <cell r="O8287">
            <v>968</v>
          </cell>
          <cell r="Q8287">
            <v>0</v>
          </cell>
        </row>
        <row r="8288">
          <cell r="A8288">
            <v>21</v>
          </cell>
          <cell r="E8288" t="str">
            <v>VA</v>
          </cell>
          <cell r="F8288" t="str">
            <v>U_ASI1</v>
          </cell>
          <cell r="G8288" t="str">
            <v>UNFD_URES_IF</v>
          </cell>
          <cell r="H8288">
            <v>42277</v>
          </cell>
          <cell r="M8288" t="str">
            <v>GBP</v>
          </cell>
          <cell r="O8288">
            <v>97273626.244914442</v>
          </cell>
          <cell r="Q8288">
            <v>-2801251.8450832069</v>
          </cell>
        </row>
        <row r="8289">
          <cell r="A8289">
            <v>21</v>
          </cell>
          <cell r="E8289" t="str">
            <v>VA</v>
          </cell>
          <cell r="F8289" t="str">
            <v>U_ASI1</v>
          </cell>
          <cell r="G8289" t="str">
            <v>UNIT_RES_IF</v>
          </cell>
          <cell r="H8289">
            <v>42277</v>
          </cell>
          <cell r="M8289" t="str">
            <v>GBP</v>
          </cell>
          <cell r="O8289">
            <v>97010188.502462059</v>
          </cell>
          <cell r="Q8289">
            <v>-2793524.6733484119</v>
          </cell>
        </row>
        <row r="8290">
          <cell r="A8290">
            <v>21</v>
          </cell>
          <cell r="E8290" t="str">
            <v>VA</v>
          </cell>
          <cell r="F8290" t="str">
            <v>U_ASLI</v>
          </cell>
          <cell r="G8290" t="str">
            <v>DISC_CLAIMS_COST_AI(1)</v>
          </cell>
          <cell r="H8290">
            <v>42277</v>
          </cell>
          <cell r="M8290" t="str">
            <v>GBP</v>
          </cell>
          <cell r="O8290">
            <v>4302336.5500111235</v>
          </cell>
          <cell r="Q8290">
            <v>348523.93765196204</v>
          </cell>
        </row>
        <row r="8291">
          <cell r="A8291">
            <v>21</v>
          </cell>
          <cell r="E8291" t="str">
            <v>VA</v>
          </cell>
          <cell r="F8291" t="str">
            <v>U_ASLI</v>
          </cell>
          <cell r="G8291" t="str">
            <v>DISC_CLAIMS_COST_AI(2)</v>
          </cell>
          <cell r="H8291">
            <v>42277</v>
          </cell>
          <cell r="M8291" t="str">
            <v>GBP</v>
          </cell>
          <cell r="O8291">
            <v>4302336.5500111235</v>
          </cell>
          <cell r="Q8291">
            <v>348523.93765196204</v>
          </cell>
        </row>
        <row r="8292">
          <cell r="A8292">
            <v>21</v>
          </cell>
          <cell r="E8292" t="str">
            <v>VA</v>
          </cell>
          <cell r="F8292" t="str">
            <v>U_ASLI</v>
          </cell>
          <cell r="G8292" t="str">
            <v>DISC_COMM_ADV_AI(1)</v>
          </cell>
          <cell r="H8292">
            <v>42277</v>
          </cell>
          <cell r="M8292" t="str">
            <v>GBP</v>
          </cell>
          <cell r="O8292">
            <v>1685038.5647689821</v>
          </cell>
          <cell r="Q8292">
            <v>-37379.317505818326</v>
          </cell>
        </row>
        <row r="8293">
          <cell r="A8293">
            <v>21</v>
          </cell>
          <cell r="E8293" t="str">
            <v>VA</v>
          </cell>
          <cell r="F8293" t="str">
            <v>U_ASLI</v>
          </cell>
          <cell r="G8293" t="str">
            <v>DISC_COMM_ADV_AI(2)</v>
          </cell>
          <cell r="H8293">
            <v>42277</v>
          </cell>
          <cell r="M8293" t="str">
            <v>GBP</v>
          </cell>
          <cell r="O8293">
            <v>1685038.5647689821</v>
          </cell>
          <cell r="Q8293">
            <v>-37379.317505818326</v>
          </cell>
        </row>
        <row r="8294">
          <cell r="A8294">
            <v>21</v>
          </cell>
          <cell r="E8294" t="str">
            <v>VA</v>
          </cell>
          <cell r="F8294" t="str">
            <v>U_ASLI</v>
          </cell>
          <cell r="G8294" t="str">
            <v>DISC_DTH_BEN_COST_AI</v>
          </cell>
          <cell r="H8294">
            <v>42277</v>
          </cell>
          <cell r="M8294" t="str">
            <v>GBP</v>
          </cell>
          <cell r="O8294">
            <v>-10.394279753315532</v>
          </cell>
          <cell r="Q8294">
            <v>-3.2643726957491523</v>
          </cell>
        </row>
        <row r="8295">
          <cell r="A8295">
            <v>21</v>
          </cell>
          <cell r="E8295" t="str">
            <v>VA</v>
          </cell>
          <cell r="F8295" t="str">
            <v>U_ASLI</v>
          </cell>
          <cell r="G8295" t="str">
            <v>DISC_EXPENSES_AI(1)</v>
          </cell>
          <cell r="H8295">
            <v>42277</v>
          </cell>
          <cell r="M8295" t="str">
            <v>GBP</v>
          </cell>
          <cell r="O8295">
            <v>3335467.9924525106</v>
          </cell>
          <cell r="Q8295">
            <v>500.85243718978018</v>
          </cell>
        </row>
        <row r="8296">
          <cell r="A8296">
            <v>21</v>
          </cell>
          <cell r="E8296" t="str">
            <v>VA</v>
          </cell>
          <cell r="F8296" t="str">
            <v>U_ASLI</v>
          </cell>
          <cell r="G8296" t="str">
            <v>DISC_EXPENSES_AI(2)</v>
          </cell>
          <cell r="H8296">
            <v>42277</v>
          </cell>
          <cell r="M8296" t="str">
            <v>GBP</v>
          </cell>
          <cell r="O8296">
            <v>3335467.9924525106</v>
          </cell>
          <cell r="Q8296">
            <v>500.85243718978018</v>
          </cell>
        </row>
        <row r="8297">
          <cell r="A8297">
            <v>21</v>
          </cell>
          <cell r="E8297" t="str">
            <v>VA</v>
          </cell>
          <cell r="F8297" t="str">
            <v>U_ASLI</v>
          </cell>
          <cell r="G8297" t="str">
            <v>DISC_GMAB_COST(1)</v>
          </cell>
          <cell r="H8297">
            <v>42277</v>
          </cell>
          <cell r="M8297" t="str">
            <v>GBP</v>
          </cell>
          <cell r="O8297">
            <v>0</v>
          </cell>
          <cell r="Q8297">
            <v>0</v>
          </cell>
        </row>
        <row r="8298">
          <cell r="A8298">
            <v>21</v>
          </cell>
          <cell r="E8298" t="str">
            <v>VA</v>
          </cell>
          <cell r="F8298" t="str">
            <v>U_ASLI</v>
          </cell>
          <cell r="G8298" t="str">
            <v>DISC_GMAB_COST(2)</v>
          </cell>
          <cell r="H8298">
            <v>42277</v>
          </cell>
          <cell r="M8298" t="str">
            <v>GBP</v>
          </cell>
          <cell r="O8298">
            <v>0</v>
          </cell>
          <cell r="Q8298">
            <v>0</v>
          </cell>
        </row>
        <row r="8299">
          <cell r="A8299">
            <v>21</v>
          </cell>
          <cell r="E8299" t="str">
            <v>VA</v>
          </cell>
          <cell r="F8299" t="str">
            <v>U_ASLI</v>
          </cell>
          <cell r="G8299" t="str">
            <v>DISC_GMDB_COST(1)</v>
          </cell>
          <cell r="H8299">
            <v>42277</v>
          </cell>
          <cell r="M8299" t="str">
            <v>GBP</v>
          </cell>
          <cell r="O8299">
            <v>540091.85161363136</v>
          </cell>
          <cell r="Q8299">
            <v>70913.940929656383</v>
          </cell>
        </row>
        <row r="8300">
          <cell r="A8300">
            <v>21</v>
          </cell>
          <cell r="E8300" t="str">
            <v>VA</v>
          </cell>
          <cell r="F8300" t="str">
            <v>U_ASLI</v>
          </cell>
          <cell r="G8300" t="str">
            <v>DISC_GMDB_COST(2)</v>
          </cell>
          <cell r="H8300">
            <v>42277</v>
          </cell>
          <cell r="M8300" t="str">
            <v>GBP</v>
          </cell>
          <cell r="O8300">
            <v>540091.85161363136</v>
          </cell>
          <cell r="Q8300">
            <v>70913.940929656383</v>
          </cell>
        </row>
        <row r="8301">
          <cell r="A8301">
            <v>21</v>
          </cell>
          <cell r="E8301" t="str">
            <v>VA</v>
          </cell>
          <cell r="F8301" t="str">
            <v>U_ASLI</v>
          </cell>
          <cell r="G8301" t="str">
            <v>DISC_GMWB_COST(1)</v>
          </cell>
          <cell r="H8301">
            <v>42277</v>
          </cell>
          <cell r="M8301" t="str">
            <v>GBP</v>
          </cell>
          <cell r="O8301">
            <v>3762255.09267725</v>
          </cell>
          <cell r="Q8301">
            <v>277613.26109500928</v>
          </cell>
        </row>
        <row r="8302">
          <cell r="A8302">
            <v>21</v>
          </cell>
          <cell r="E8302" t="str">
            <v>VA</v>
          </cell>
          <cell r="F8302" t="str">
            <v>U_ASLI</v>
          </cell>
          <cell r="G8302" t="str">
            <v>DISC_GMWB_COST(2)</v>
          </cell>
          <cell r="H8302">
            <v>42277</v>
          </cell>
          <cell r="M8302" t="str">
            <v>GBP</v>
          </cell>
          <cell r="O8302">
            <v>3762255.09267725</v>
          </cell>
          <cell r="Q8302">
            <v>277613.26109500928</v>
          </cell>
        </row>
        <row r="8303">
          <cell r="A8303">
            <v>21</v>
          </cell>
          <cell r="E8303" t="str">
            <v>VA</v>
          </cell>
          <cell r="F8303" t="str">
            <v>U_ASLI</v>
          </cell>
          <cell r="G8303" t="str">
            <v>DISC_PROFIT_AI(1)</v>
          </cell>
          <cell r="H8303">
            <v>42277</v>
          </cell>
          <cell r="M8303" t="str">
            <v>GBP</v>
          </cell>
          <cell r="O8303">
            <v>2646263.6200326937</v>
          </cell>
          <cell r="Q8303">
            <v>-565310.24293149495</v>
          </cell>
        </row>
        <row r="8304">
          <cell r="A8304">
            <v>21</v>
          </cell>
          <cell r="E8304" t="str">
            <v>VA</v>
          </cell>
          <cell r="F8304" t="str">
            <v>U_ASLI</v>
          </cell>
          <cell r="G8304" t="str">
            <v>DISC_PROFIT_AI(2)</v>
          </cell>
          <cell r="H8304">
            <v>42277</v>
          </cell>
          <cell r="M8304" t="str">
            <v>GBP</v>
          </cell>
          <cell r="O8304">
            <v>2646263.6200326937</v>
          </cell>
          <cell r="Q8304">
            <v>-565310.24293149495</v>
          </cell>
        </row>
        <row r="8305">
          <cell r="A8305">
            <v>21</v>
          </cell>
          <cell r="E8305" t="str">
            <v>VA</v>
          </cell>
          <cell r="F8305" t="str">
            <v>U_ASLI</v>
          </cell>
          <cell r="G8305" t="str">
            <v>DISC_REINS_BEN_TAX_COST(1)</v>
          </cell>
          <cell r="H8305">
            <v>42277</v>
          </cell>
          <cell r="M8305" t="str">
            <v>GBP</v>
          </cell>
          <cell r="O8305">
            <v>0</v>
          </cell>
          <cell r="Q8305">
            <v>0</v>
          </cell>
        </row>
        <row r="8306">
          <cell r="A8306">
            <v>21</v>
          </cell>
          <cell r="E8306" t="str">
            <v>VA</v>
          </cell>
          <cell r="F8306" t="str">
            <v>U_ASLI</v>
          </cell>
          <cell r="G8306" t="str">
            <v>DISC_REINS_BEN_TAX_COST(2)</v>
          </cell>
          <cell r="H8306">
            <v>42277</v>
          </cell>
          <cell r="M8306" t="str">
            <v>GBP</v>
          </cell>
          <cell r="O8306">
            <v>0</v>
          </cell>
          <cell r="Q8306">
            <v>0</v>
          </cell>
        </row>
        <row r="8307">
          <cell r="A8307">
            <v>21</v>
          </cell>
          <cell r="E8307" t="str">
            <v>VA</v>
          </cell>
          <cell r="F8307" t="str">
            <v>U_ASLI</v>
          </cell>
          <cell r="G8307" t="str">
            <v>DISC_REVENUE_AI(1)</v>
          </cell>
          <cell r="H8307">
            <v>42277</v>
          </cell>
          <cell r="M8307" t="str">
            <v>GBP</v>
          </cell>
          <cell r="O8307">
            <v>11969106.727265066</v>
          </cell>
          <cell r="Q8307">
            <v>-253664.77034812979</v>
          </cell>
        </row>
        <row r="8308">
          <cell r="A8308">
            <v>21</v>
          </cell>
          <cell r="E8308" t="str">
            <v>VA</v>
          </cell>
          <cell r="F8308" t="str">
            <v>U_ASLI</v>
          </cell>
          <cell r="G8308" t="str">
            <v>DISC_REVENUE_AI(2)</v>
          </cell>
          <cell r="H8308">
            <v>42277</v>
          </cell>
          <cell r="M8308" t="str">
            <v>GBP</v>
          </cell>
          <cell r="O8308">
            <v>11969106.727265066</v>
          </cell>
          <cell r="Q8308">
            <v>-253664.77034812979</v>
          </cell>
        </row>
        <row r="8309">
          <cell r="A8309">
            <v>21</v>
          </cell>
          <cell r="E8309" t="str">
            <v>VA</v>
          </cell>
          <cell r="F8309" t="str">
            <v>U_ASLI</v>
          </cell>
          <cell r="G8309" t="str">
            <v>NONU_LIAB_IF(1)</v>
          </cell>
          <cell r="H8309">
            <v>42277</v>
          </cell>
          <cell r="M8309" t="str">
            <v>GBP</v>
          </cell>
          <cell r="O8309">
            <v>-2646263.6200326937</v>
          </cell>
          <cell r="Q8309">
            <v>565310.24293149495</v>
          </cell>
        </row>
        <row r="8310">
          <cell r="A8310">
            <v>21</v>
          </cell>
          <cell r="E8310" t="str">
            <v>VA</v>
          </cell>
          <cell r="F8310" t="str">
            <v>U_ASLI</v>
          </cell>
          <cell r="G8310" t="str">
            <v>NONU_LIAB_IF(2)</v>
          </cell>
          <cell r="H8310">
            <v>42277</v>
          </cell>
          <cell r="M8310" t="str">
            <v>GBP</v>
          </cell>
          <cell r="O8310">
            <v>-2646263.6200326937</v>
          </cell>
          <cell r="Q8310">
            <v>565310.24293149495</v>
          </cell>
        </row>
        <row r="8311">
          <cell r="A8311">
            <v>21</v>
          </cell>
          <cell r="E8311" t="str">
            <v>VA</v>
          </cell>
          <cell r="F8311" t="str">
            <v>U_ASLI</v>
          </cell>
          <cell r="G8311" t="str">
            <v>NO_POLS_IF</v>
          </cell>
          <cell r="H8311">
            <v>42277</v>
          </cell>
          <cell r="M8311" t="str">
            <v>GBP</v>
          </cell>
          <cell r="O8311">
            <v>2156</v>
          </cell>
          <cell r="Q8311">
            <v>0</v>
          </cell>
        </row>
        <row r="8312">
          <cell r="A8312">
            <v>21</v>
          </cell>
          <cell r="E8312" t="str">
            <v>VA</v>
          </cell>
          <cell r="F8312" t="str">
            <v>U_ASLI</v>
          </cell>
          <cell r="G8312" t="str">
            <v>UNFD_URES_IF</v>
          </cell>
          <cell r="H8312">
            <v>42277</v>
          </cell>
          <cell r="M8312" t="str">
            <v>GBP</v>
          </cell>
          <cell r="O8312">
            <v>131544890.68016046</v>
          </cell>
          <cell r="Q8312">
            <v>-3419181.9298400879</v>
          </cell>
        </row>
        <row r="8313">
          <cell r="A8313">
            <v>21</v>
          </cell>
          <cell r="E8313" t="str">
            <v>VA</v>
          </cell>
          <cell r="F8313" t="str">
            <v>U_ASLI</v>
          </cell>
          <cell r="G8313" t="str">
            <v>UNIT_RES_IF</v>
          </cell>
          <cell r="H8313">
            <v>42277</v>
          </cell>
          <cell r="M8313" t="str">
            <v>GBP</v>
          </cell>
          <cell r="O8313">
            <v>131322689.58230671</v>
          </cell>
          <cell r="Q8313">
            <v>-3413426.4408217072</v>
          </cell>
        </row>
        <row r="8314">
          <cell r="A8314">
            <v>21</v>
          </cell>
          <cell r="E8314" t="str">
            <v>VA</v>
          </cell>
          <cell r="F8314" t="str">
            <v>U_IFL1</v>
          </cell>
          <cell r="G8314" t="str">
            <v>DISC_CLAIMS_COST_AI(1)</v>
          </cell>
          <cell r="H8314">
            <v>42277</v>
          </cell>
          <cell r="M8314" t="str">
            <v>GBP</v>
          </cell>
          <cell r="O8314">
            <v>6236979.2722499212</v>
          </cell>
          <cell r="Q8314">
            <v>259586.7923574876</v>
          </cell>
        </row>
        <row r="8315">
          <cell r="A8315">
            <v>21</v>
          </cell>
          <cell r="E8315" t="str">
            <v>VA</v>
          </cell>
          <cell r="F8315" t="str">
            <v>U_IFL1</v>
          </cell>
          <cell r="G8315" t="str">
            <v>DISC_CLAIMS_COST_AI(2)</v>
          </cell>
          <cell r="H8315">
            <v>42277</v>
          </cell>
          <cell r="M8315" t="str">
            <v>GBP</v>
          </cell>
          <cell r="O8315">
            <v>6236979.2722499212</v>
          </cell>
          <cell r="Q8315">
            <v>259586.7923574876</v>
          </cell>
        </row>
        <row r="8316">
          <cell r="A8316">
            <v>21</v>
          </cell>
          <cell r="E8316" t="str">
            <v>VA</v>
          </cell>
          <cell r="F8316" t="str">
            <v>U_IFL1</v>
          </cell>
          <cell r="G8316" t="str">
            <v>DISC_COMM_ADV_AI(1)</v>
          </cell>
          <cell r="H8316">
            <v>42277</v>
          </cell>
          <cell r="M8316" t="str">
            <v>GBP</v>
          </cell>
          <cell r="O8316">
            <v>0</v>
          </cell>
          <cell r="Q8316">
            <v>0</v>
          </cell>
        </row>
        <row r="8317">
          <cell r="A8317">
            <v>21</v>
          </cell>
          <cell r="E8317" t="str">
            <v>VA</v>
          </cell>
          <cell r="F8317" t="str">
            <v>U_IFL1</v>
          </cell>
          <cell r="G8317" t="str">
            <v>DISC_COMM_ADV_AI(2)</v>
          </cell>
          <cell r="H8317">
            <v>42277</v>
          </cell>
          <cell r="M8317" t="str">
            <v>GBP</v>
          </cell>
          <cell r="O8317">
            <v>0</v>
          </cell>
          <cell r="Q8317">
            <v>0</v>
          </cell>
        </row>
        <row r="8318">
          <cell r="A8318">
            <v>21</v>
          </cell>
          <cell r="E8318" t="str">
            <v>VA</v>
          </cell>
          <cell r="F8318" t="str">
            <v>U_IFL1</v>
          </cell>
          <cell r="G8318" t="str">
            <v>DISC_DTH_BEN_COST_AI</v>
          </cell>
          <cell r="H8318">
            <v>42277</v>
          </cell>
          <cell r="M8318" t="str">
            <v>GBP</v>
          </cell>
          <cell r="O8318">
            <v>0</v>
          </cell>
          <cell r="Q8318">
            <v>0</v>
          </cell>
        </row>
        <row r="8319">
          <cell r="A8319">
            <v>21</v>
          </cell>
          <cell r="E8319" t="str">
            <v>VA</v>
          </cell>
          <cell r="F8319" t="str">
            <v>U_IFL1</v>
          </cell>
          <cell r="G8319" t="str">
            <v>DISC_EXPENSES_AI(1)</v>
          </cell>
          <cell r="H8319">
            <v>42277</v>
          </cell>
          <cell r="M8319" t="str">
            <v>GBP</v>
          </cell>
          <cell r="O8319">
            <v>950119.55969763675</v>
          </cell>
          <cell r="Q8319">
            <v>-11797.917075681151</v>
          </cell>
        </row>
        <row r="8320">
          <cell r="A8320">
            <v>21</v>
          </cell>
          <cell r="E8320" t="str">
            <v>VA</v>
          </cell>
          <cell r="F8320" t="str">
            <v>U_IFL1</v>
          </cell>
          <cell r="G8320" t="str">
            <v>DISC_EXPENSES_AI(2)</v>
          </cell>
          <cell r="H8320">
            <v>42277</v>
          </cell>
          <cell r="M8320" t="str">
            <v>GBP</v>
          </cell>
          <cell r="O8320">
            <v>950119.55969763675</v>
          </cell>
          <cell r="Q8320">
            <v>-11797.917075681151</v>
          </cell>
        </row>
        <row r="8321">
          <cell r="A8321">
            <v>21</v>
          </cell>
          <cell r="E8321" t="str">
            <v>VA</v>
          </cell>
          <cell r="F8321" t="str">
            <v>U_IFL1</v>
          </cell>
          <cell r="G8321" t="str">
            <v>DISC_GMAB_COST(1)</v>
          </cell>
          <cell r="H8321">
            <v>42277</v>
          </cell>
          <cell r="M8321" t="str">
            <v>GBP</v>
          </cell>
          <cell r="O8321">
            <v>0</v>
          </cell>
          <cell r="Q8321">
            <v>0</v>
          </cell>
        </row>
        <row r="8322">
          <cell r="A8322">
            <v>21</v>
          </cell>
          <cell r="E8322" t="str">
            <v>VA</v>
          </cell>
          <cell r="F8322" t="str">
            <v>U_IFL1</v>
          </cell>
          <cell r="G8322" t="str">
            <v>DISC_GMAB_COST(2)</v>
          </cell>
          <cell r="H8322">
            <v>42277</v>
          </cell>
          <cell r="M8322" t="str">
            <v>GBP</v>
          </cell>
          <cell r="O8322">
            <v>0</v>
          </cell>
          <cell r="Q8322">
            <v>0</v>
          </cell>
        </row>
        <row r="8323">
          <cell r="A8323">
            <v>21</v>
          </cell>
          <cell r="E8323" t="str">
            <v>VA</v>
          </cell>
          <cell r="F8323" t="str">
            <v>U_IFL1</v>
          </cell>
          <cell r="G8323" t="str">
            <v>DISC_GMDB_COST(1)</v>
          </cell>
          <cell r="H8323">
            <v>42277</v>
          </cell>
          <cell r="M8323" t="str">
            <v>GBP</v>
          </cell>
          <cell r="O8323">
            <v>0</v>
          </cell>
          <cell r="Q8323">
            <v>0</v>
          </cell>
        </row>
        <row r="8324">
          <cell r="A8324">
            <v>21</v>
          </cell>
          <cell r="E8324" t="str">
            <v>VA</v>
          </cell>
          <cell r="F8324" t="str">
            <v>U_IFL1</v>
          </cell>
          <cell r="G8324" t="str">
            <v>DISC_GMDB_COST(2)</v>
          </cell>
          <cell r="H8324">
            <v>42277</v>
          </cell>
          <cell r="M8324" t="str">
            <v>GBP</v>
          </cell>
          <cell r="O8324">
            <v>0</v>
          </cell>
          <cell r="Q8324">
            <v>0</v>
          </cell>
        </row>
        <row r="8325">
          <cell r="A8325">
            <v>21</v>
          </cell>
          <cell r="E8325" t="str">
            <v>VA</v>
          </cell>
          <cell r="F8325" t="str">
            <v>U_IFL1</v>
          </cell>
          <cell r="G8325" t="str">
            <v>DISC_GMWB_COST(1)</v>
          </cell>
          <cell r="H8325">
            <v>42277</v>
          </cell>
          <cell r="M8325" t="str">
            <v>GBP</v>
          </cell>
          <cell r="O8325">
            <v>6236979.2722499212</v>
          </cell>
          <cell r="Q8325">
            <v>259586.7923574876</v>
          </cell>
        </row>
        <row r="8326">
          <cell r="A8326">
            <v>21</v>
          </cell>
          <cell r="E8326" t="str">
            <v>VA</v>
          </cell>
          <cell r="F8326" t="str">
            <v>U_IFL1</v>
          </cell>
          <cell r="G8326" t="str">
            <v>DISC_GMWB_COST(2)</v>
          </cell>
          <cell r="H8326">
            <v>42277</v>
          </cell>
          <cell r="M8326" t="str">
            <v>GBP</v>
          </cell>
          <cell r="O8326">
            <v>6236979.2722499212</v>
          </cell>
          <cell r="Q8326">
            <v>259586.7923574876</v>
          </cell>
        </row>
        <row r="8327">
          <cell r="A8327">
            <v>21</v>
          </cell>
          <cell r="E8327" t="str">
            <v>VA</v>
          </cell>
          <cell r="F8327" t="str">
            <v>U_IFL1</v>
          </cell>
          <cell r="G8327" t="str">
            <v>DISC_PROFIT_AI(1)</v>
          </cell>
          <cell r="H8327">
            <v>42277</v>
          </cell>
          <cell r="M8327" t="str">
            <v>GBP</v>
          </cell>
          <cell r="O8327">
            <v>-3516096.3690303853</v>
          </cell>
          <cell r="Q8327">
            <v>-348745.028025073</v>
          </cell>
        </row>
        <row r="8328">
          <cell r="A8328">
            <v>21</v>
          </cell>
          <cell r="E8328" t="str">
            <v>VA</v>
          </cell>
          <cell r="F8328" t="str">
            <v>U_IFL1</v>
          </cell>
          <cell r="G8328" t="str">
            <v>DISC_PROFIT_AI(2)</v>
          </cell>
          <cell r="H8328">
            <v>42277</v>
          </cell>
          <cell r="M8328" t="str">
            <v>GBP</v>
          </cell>
          <cell r="O8328">
            <v>-3516096.3690303853</v>
          </cell>
          <cell r="Q8328">
            <v>-348745.028025073</v>
          </cell>
        </row>
        <row r="8329">
          <cell r="A8329">
            <v>21</v>
          </cell>
          <cell r="E8329" t="str">
            <v>VA</v>
          </cell>
          <cell r="F8329" t="str">
            <v>U_IFL1</v>
          </cell>
          <cell r="G8329" t="str">
            <v>DISC_REINS_BEN_TAX_COST(1)</v>
          </cell>
          <cell r="H8329">
            <v>42277</v>
          </cell>
          <cell r="M8329" t="str">
            <v>GBP</v>
          </cell>
          <cell r="O8329">
            <v>0</v>
          </cell>
          <cell r="Q8329">
            <v>0</v>
          </cell>
        </row>
        <row r="8330">
          <cell r="A8330">
            <v>21</v>
          </cell>
          <cell r="E8330" t="str">
            <v>VA</v>
          </cell>
          <cell r="F8330" t="str">
            <v>U_IFL1</v>
          </cell>
          <cell r="G8330" t="str">
            <v>DISC_REINS_BEN_TAX_COST(2)</v>
          </cell>
          <cell r="H8330">
            <v>42277</v>
          </cell>
          <cell r="M8330" t="str">
            <v>GBP</v>
          </cell>
          <cell r="O8330">
            <v>0</v>
          </cell>
          <cell r="Q8330">
            <v>0</v>
          </cell>
        </row>
        <row r="8331">
          <cell r="A8331">
            <v>21</v>
          </cell>
          <cell r="E8331" t="str">
            <v>VA</v>
          </cell>
          <cell r="F8331" t="str">
            <v>U_IFL1</v>
          </cell>
          <cell r="G8331" t="str">
            <v>DISC_REVENUE_AI(1)</v>
          </cell>
          <cell r="H8331">
            <v>42277</v>
          </cell>
          <cell r="M8331" t="str">
            <v>GBP</v>
          </cell>
          <cell r="O8331">
            <v>3671002.4629171635</v>
          </cell>
          <cell r="Q8331">
            <v>-100956.15274327807</v>
          </cell>
        </row>
        <row r="8332">
          <cell r="A8332">
            <v>21</v>
          </cell>
          <cell r="E8332" t="str">
            <v>VA</v>
          </cell>
          <cell r="F8332" t="str">
            <v>U_IFL1</v>
          </cell>
          <cell r="G8332" t="str">
            <v>DISC_REVENUE_AI(2)</v>
          </cell>
          <cell r="H8332">
            <v>42277</v>
          </cell>
          <cell r="M8332" t="str">
            <v>GBP</v>
          </cell>
          <cell r="O8332">
            <v>3671002.4629171635</v>
          </cell>
          <cell r="Q8332">
            <v>-100956.15274327807</v>
          </cell>
        </row>
        <row r="8333">
          <cell r="A8333">
            <v>21</v>
          </cell>
          <cell r="E8333" t="str">
            <v>VA</v>
          </cell>
          <cell r="F8333" t="str">
            <v>U_IFL1</v>
          </cell>
          <cell r="G8333" t="str">
            <v>NONU_LIAB_IF(1)</v>
          </cell>
          <cell r="H8333">
            <v>42277</v>
          </cell>
          <cell r="M8333" t="str">
            <v>GBP</v>
          </cell>
          <cell r="O8333">
            <v>3516096.3690303853</v>
          </cell>
          <cell r="Q8333">
            <v>348745.028025073</v>
          </cell>
        </row>
        <row r="8334">
          <cell r="A8334">
            <v>21</v>
          </cell>
          <cell r="E8334" t="str">
            <v>VA</v>
          </cell>
          <cell r="F8334" t="str">
            <v>U_IFL1</v>
          </cell>
          <cell r="G8334" t="str">
            <v>NONU_LIAB_IF(2)</v>
          </cell>
          <cell r="H8334">
            <v>42277</v>
          </cell>
          <cell r="M8334" t="str">
            <v>GBP</v>
          </cell>
          <cell r="O8334">
            <v>3516096.3690303853</v>
          </cell>
          <cell r="Q8334">
            <v>348745.028025073</v>
          </cell>
        </row>
        <row r="8335">
          <cell r="A8335">
            <v>21</v>
          </cell>
          <cell r="E8335" t="str">
            <v>VA</v>
          </cell>
          <cell r="F8335" t="str">
            <v>U_IFL1</v>
          </cell>
          <cell r="G8335" t="str">
            <v>NO_POLS_IF</v>
          </cell>
          <cell r="H8335">
            <v>42277</v>
          </cell>
          <cell r="M8335" t="str">
            <v>GBP</v>
          </cell>
          <cell r="O8335">
            <v>580</v>
          </cell>
          <cell r="Q8335">
            <v>0</v>
          </cell>
        </row>
        <row r="8336">
          <cell r="A8336">
            <v>21</v>
          </cell>
          <cell r="E8336" t="str">
            <v>VA</v>
          </cell>
          <cell r="F8336" t="str">
            <v>U_IFL1</v>
          </cell>
          <cell r="G8336" t="str">
            <v>UNFD_URES_IF</v>
          </cell>
          <cell r="H8336">
            <v>42277</v>
          </cell>
          <cell r="M8336" t="str">
            <v>GBP</v>
          </cell>
          <cell r="O8336">
            <v>47971261.229886696</v>
          </cell>
          <cell r="Q8336">
            <v>-1108787.1701141968</v>
          </cell>
        </row>
        <row r="8337">
          <cell r="A8337">
            <v>21</v>
          </cell>
          <cell r="E8337" t="str">
            <v>VA</v>
          </cell>
          <cell r="F8337" t="str">
            <v>U_IFL1</v>
          </cell>
          <cell r="G8337" t="str">
            <v>UNIT_RES_IF</v>
          </cell>
          <cell r="H8337">
            <v>42277</v>
          </cell>
          <cell r="M8337" t="str">
            <v>GBP</v>
          </cell>
          <cell r="O8337">
            <v>47883830.950569838</v>
          </cell>
          <cell r="Q8337">
            <v>-1106655.362776354</v>
          </cell>
        </row>
        <row r="8338">
          <cell r="A8338">
            <v>21</v>
          </cell>
          <cell r="E8338" t="str">
            <v>VA</v>
          </cell>
          <cell r="F8338" t="str">
            <v>U_SRI1</v>
          </cell>
          <cell r="G8338" t="str">
            <v>DISC_CLAIMS_COST_AI(1)</v>
          </cell>
          <cell r="H8338">
            <v>42277</v>
          </cell>
          <cell r="M8338" t="str">
            <v>GBP</v>
          </cell>
          <cell r="O8338">
            <v>422067.68599605502</v>
          </cell>
          <cell r="Q8338">
            <v>13504.206263209751</v>
          </cell>
        </row>
        <row r="8339">
          <cell r="A8339">
            <v>21</v>
          </cell>
          <cell r="E8339" t="str">
            <v>VA</v>
          </cell>
          <cell r="F8339" t="str">
            <v>U_SRI1</v>
          </cell>
          <cell r="G8339" t="str">
            <v>DISC_CLAIMS_COST_AI(2)</v>
          </cell>
          <cell r="H8339">
            <v>42277</v>
          </cell>
          <cell r="M8339" t="str">
            <v>GBP</v>
          </cell>
          <cell r="O8339">
            <v>422067.68599605502</v>
          </cell>
          <cell r="Q8339">
            <v>13504.206263209751</v>
          </cell>
        </row>
        <row r="8340">
          <cell r="A8340">
            <v>21</v>
          </cell>
          <cell r="E8340" t="str">
            <v>VA</v>
          </cell>
          <cell r="F8340" t="str">
            <v>U_SRI1</v>
          </cell>
          <cell r="G8340" t="str">
            <v>DISC_COMM_ADV_AI(1)</v>
          </cell>
          <cell r="H8340">
            <v>42277</v>
          </cell>
          <cell r="M8340" t="str">
            <v>GBP</v>
          </cell>
          <cell r="O8340">
            <v>0</v>
          </cell>
          <cell r="Q8340">
            <v>0</v>
          </cell>
        </row>
        <row r="8341">
          <cell r="A8341">
            <v>21</v>
          </cell>
          <cell r="E8341" t="str">
            <v>VA</v>
          </cell>
          <cell r="F8341" t="str">
            <v>U_SRI1</v>
          </cell>
          <cell r="G8341" t="str">
            <v>DISC_COMM_ADV_AI(2)</v>
          </cell>
          <cell r="H8341">
            <v>42277</v>
          </cell>
          <cell r="M8341" t="str">
            <v>GBP</v>
          </cell>
          <cell r="O8341">
            <v>0</v>
          </cell>
          <cell r="Q8341">
            <v>0</v>
          </cell>
        </row>
        <row r="8342">
          <cell r="A8342">
            <v>21</v>
          </cell>
          <cell r="E8342" t="str">
            <v>VA</v>
          </cell>
          <cell r="F8342" t="str">
            <v>U_SRI1</v>
          </cell>
          <cell r="G8342" t="str">
            <v>DISC_DTH_BEN_COST_AI</v>
          </cell>
          <cell r="H8342">
            <v>42277</v>
          </cell>
          <cell r="M8342" t="str">
            <v>GBP</v>
          </cell>
          <cell r="O8342">
            <v>0</v>
          </cell>
          <cell r="Q8342">
            <v>0</v>
          </cell>
        </row>
        <row r="8343">
          <cell r="A8343">
            <v>21</v>
          </cell>
          <cell r="E8343" t="str">
            <v>VA</v>
          </cell>
          <cell r="F8343" t="str">
            <v>U_SRI1</v>
          </cell>
          <cell r="G8343" t="str">
            <v>DISC_EXPENSES_AI(1)</v>
          </cell>
          <cell r="H8343">
            <v>42277</v>
          </cell>
          <cell r="M8343" t="str">
            <v>GBP</v>
          </cell>
          <cell r="O8343">
            <v>68804.4064699952</v>
          </cell>
          <cell r="Q8343">
            <v>-1153.0783065546566</v>
          </cell>
        </row>
        <row r="8344">
          <cell r="A8344">
            <v>21</v>
          </cell>
          <cell r="E8344" t="str">
            <v>VA</v>
          </cell>
          <cell r="F8344" t="str">
            <v>U_SRI1</v>
          </cell>
          <cell r="G8344" t="str">
            <v>DISC_EXPENSES_AI(2)</v>
          </cell>
          <cell r="H8344">
            <v>42277</v>
          </cell>
          <cell r="M8344" t="str">
            <v>GBP</v>
          </cell>
          <cell r="O8344">
            <v>68804.4064699952</v>
          </cell>
          <cell r="Q8344">
            <v>-1153.0783065546566</v>
          </cell>
        </row>
        <row r="8345">
          <cell r="A8345">
            <v>21</v>
          </cell>
          <cell r="E8345" t="str">
            <v>VA</v>
          </cell>
          <cell r="F8345" t="str">
            <v>U_SRI1</v>
          </cell>
          <cell r="G8345" t="str">
            <v>DISC_GMAB_COST(1)</v>
          </cell>
          <cell r="H8345">
            <v>42277</v>
          </cell>
          <cell r="M8345" t="str">
            <v>GBP</v>
          </cell>
          <cell r="O8345">
            <v>0</v>
          </cell>
          <cell r="Q8345">
            <v>0</v>
          </cell>
        </row>
        <row r="8346">
          <cell r="A8346">
            <v>21</v>
          </cell>
          <cell r="E8346" t="str">
            <v>VA</v>
          </cell>
          <cell r="F8346" t="str">
            <v>U_SRI1</v>
          </cell>
          <cell r="G8346" t="str">
            <v>DISC_GMAB_COST(2)</v>
          </cell>
          <cell r="H8346">
            <v>42277</v>
          </cell>
          <cell r="M8346" t="str">
            <v>GBP</v>
          </cell>
          <cell r="O8346">
            <v>0</v>
          </cell>
          <cell r="Q8346">
            <v>0</v>
          </cell>
        </row>
        <row r="8347">
          <cell r="A8347">
            <v>21</v>
          </cell>
          <cell r="E8347" t="str">
            <v>VA</v>
          </cell>
          <cell r="F8347" t="str">
            <v>U_SRI1</v>
          </cell>
          <cell r="G8347" t="str">
            <v>DISC_GMDB_COST(1)</v>
          </cell>
          <cell r="H8347">
            <v>42277</v>
          </cell>
          <cell r="M8347" t="str">
            <v>GBP</v>
          </cell>
          <cell r="O8347">
            <v>27757.752932836444</v>
          </cell>
          <cell r="Q8347">
            <v>904.03524355883201</v>
          </cell>
        </row>
        <row r="8348">
          <cell r="A8348">
            <v>21</v>
          </cell>
          <cell r="E8348" t="str">
            <v>VA</v>
          </cell>
          <cell r="F8348" t="str">
            <v>U_SRI1</v>
          </cell>
          <cell r="G8348" t="str">
            <v>DISC_GMDB_COST(2)</v>
          </cell>
          <cell r="H8348">
            <v>42277</v>
          </cell>
          <cell r="M8348" t="str">
            <v>GBP</v>
          </cell>
          <cell r="O8348">
            <v>27757.752932836444</v>
          </cell>
          <cell r="Q8348">
            <v>904.03524355883201</v>
          </cell>
        </row>
        <row r="8349">
          <cell r="A8349">
            <v>21</v>
          </cell>
          <cell r="E8349" t="str">
            <v>VA</v>
          </cell>
          <cell r="F8349" t="str">
            <v>U_SRI1</v>
          </cell>
          <cell r="G8349" t="str">
            <v>DISC_GMWB_COST(1)</v>
          </cell>
          <cell r="H8349">
            <v>42277</v>
          </cell>
          <cell r="M8349" t="str">
            <v>GBP</v>
          </cell>
          <cell r="O8349">
            <v>394309.93306321849</v>
          </cell>
          <cell r="Q8349">
            <v>12600.171019650996</v>
          </cell>
        </row>
        <row r="8350">
          <cell r="A8350">
            <v>21</v>
          </cell>
          <cell r="E8350" t="str">
            <v>VA</v>
          </cell>
          <cell r="F8350" t="str">
            <v>U_SRI1</v>
          </cell>
          <cell r="G8350" t="str">
            <v>DISC_GMWB_COST(2)</v>
          </cell>
          <cell r="H8350">
            <v>42277</v>
          </cell>
          <cell r="M8350" t="str">
            <v>GBP</v>
          </cell>
          <cell r="O8350">
            <v>394309.93306321849</v>
          </cell>
          <cell r="Q8350">
            <v>12600.171019650996</v>
          </cell>
        </row>
        <row r="8351">
          <cell r="A8351">
            <v>21</v>
          </cell>
          <cell r="E8351" t="str">
            <v>VA</v>
          </cell>
          <cell r="F8351" t="str">
            <v>U_SRI1</v>
          </cell>
          <cell r="G8351" t="str">
            <v>DISC_PROFIT_AI(1)</v>
          </cell>
          <cell r="H8351">
            <v>42277</v>
          </cell>
          <cell r="M8351" t="str">
            <v>GBP</v>
          </cell>
          <cell r="O8351">
            <v>72232.963329652324</v>
          </cell>
          <cell r="Q8351">
            <v>-16505.627128850072</v>
          </cell>
        </row>
        <row r="8352">
          <cell r="A8352">
            <v>21</v>
          </cell>
          <cell r="E8352" t="str">
            <v>VA</v>
          </cell>
          <cell r="F8352" t="str">
            <v>U_SRI1</v>
          </cell>
          <cell r="G8352" t="str">
            <v>DISC_PROFIT_AI(2)</v>
          </cell>
          <cell r="H8352">
            <v>42277</v>
          </cell>
          <cell r="M8352" t="str">
            <v>GBP</v>
          </cell>
          <cell r="O8352">
            <v>72232.963329652324</v>
          </cell>
          <cell r="Q8352">
            <v>-16505.627128850028</v>
          </cell>
        </row>
        <row r="8353">
          <cell r="A8353">
            <v>21</v>
          </cell>
          <cell r="E8353" t="str">
            <v>VA</v>
          </cell>
          <cell r="F8353" t="str">
            <v>U_SRI1</v>
          </cell>
          <cell r="G8353" t="str">
            <v>DISC_REINS_BEN_TAX_COST(1)</v>
          </cell>
          <cell r="H8353">
            <v>42277</v>
          </cell>
          <cell r="M8353" t="str">
            <v>GBP</v>
          </cell>
          <cell r="O8353">
            <v>0</v>
          </cell>
          <cell r="Q8353">
            <v>0</v>
          </cell>
        </row>
        <row r="8354">
          <cell r="A8354">
            <v>21</v>
          </cell>
          <cell r="E8354" t="str">
            <v>VA</v>
          </cell>
          <cell r="F8354" t="str">
            <v>U_SRI1</v>
          </cell>
          <cell r="G8354" t="str">
            <v>DISC_REINS_BEN_TAX_COST(2)</v>
          </cell>
          <cell r="H8354">
            <v>42277</v>
          </cell>
          <cell r="M8354" t="str">
            <v>GBP</v>
          </cell>
          <cell r="O8354">
            <v>0</v>
          </cell>
          <cell r="Q8354">
            <v>0</v>
          </cell>
        </row>
        <row r="8355">
          <cell r="A8355">
            <v>21</v>
          </cell>
          <cell r="E8355" t="str">
            <v>VA</v>
          </cell>
          <cell r="F8355" t="str">
            <v>U_SRI1</v>
          </cell>
          <cell r="G8355" t="str">
            <v>DISC_REVENUE_AI(1)</v>
          </cell>
          <cell r="H8355">
            <v>42277</v>
          </cell>
          <cell r="M8355" t="str">
            <v>GBP</v>
          </cell>
          <cell r="O8355">
            <v>563105.05579570297</v>
          </cell>
          <cell r="Q8355">
            <v>-4154.4991721943952</v>
          </cell>
        </row>
        <row r="8356">
          <cell r="A8356">
            <v>21</v>
          </cell>
          <cell r="E8356" t="str">
            <v>VA</v>
          </cell>
          <cell r="F8356" t="str">
            <v>U_SRI1</v>
          </cell>
          <cell r="G8356" t="str">
            <v>DISC_REVENUE_AI(2)</v>
          </cell>
          <cell r="H8356">
            <v>42277</v>
          </cell>
          <cell r="M8356" t="str">
            <v>GBP</v>
          </cell>
          <cell r="O8356">
            <v>563105.05579570297</v>
          </cell>
          <cell r="Q8356">
            <v>-4154.4991721943952</v>
          </cell>
        </row>
        <row r="8357">
          <cell r="A8357">
            <v>21</v>
          </cell>
          <cell r="E8357" t="str">
            <v>VA</v>
          </cell>
          <cell r="F8357" t="str">
            <v>U_SRI1</v>
          </cell>
          <cell r="G8357" t="str">
            <v>NONU_LIAB_IF(1)</v>
          </cell>
          <cell r="H8357">
            <v>42277</v>
          </cell>
          <cell r="M8357" t="str">
            <v>GBP</v>
          </cell>
          <cell r="O8357">
            <v>-72232.963329652324</v>
          </cell>
          <cell r="Q8357">
            <v>16505.627128850072</v>
          </cell>
        </row>
        <row r="8358">
          <cell r="A8358">
            <v>21</v>
          </cell>
          <cell r="E8358" t="str">
            <v>VA</v>
          </cell>
          <cell r="F8358" t="str">
            <v>U_SRI1</v>
          </cell>
          <cell r="G8358" t="str">
            <v>NONU_LIAB_IF(2)</v>
          </cell>
          <cell r="H8358">
            <v>42277</v>
          </cell>
          <cell r="M8358" t="str">
            <v>GBP</v>
          </cell>
          <cell r="O8358">
            <v>-72232.963329652324</v>
          </cell>
          <cell r="Q8358">
            <v>16505.627128850028</v>
          </cell>
        </row>
        <row r="8359">
          <cell r="A8359">
            <v>21</v>
          </cell>
          <cell r="E8359" t="str">
            <v>VA</v>
          </cell>
          <cell r="F8359" t="str">
            <v>U_SRI1</v>
          </cell>
          <cell r="G8359" t="str">
            <v>NO_POLS_IF</v>
          </cell>
          <cell r="H8359">
            <v>42277</v>
          </cell>
          <cell r="M8359" t="str">
            <v>GBP</v>
          </cell>
          <cell r="O8359">
            <v>47</v>
          </cell>
          <cell r="Q8359">
            <v>0</v>
          </cell>
        </row>
        <row r="8360">
          <cell r="A8360">
            <v>21</v>
          </cell>
          <cell r="E8360" t="str">
            <v>VA</v>
          </cell>
          <cell r="F8360" t="str">
            <v>U_SRI1</v>
          </cell>
          <cell r="G8360" t="str">
            <v>UNFD_URES_IF</v>
          </cell>
          <cell r="H8360">
            <v>42277</v>
          </cell>
          <cell r="M8360" t="str">
            <v>GBP</v>
          </cell>
          <cell r="O8360">
            <v>3098369.3139390936</v>
          </cell>
          <cell r="Q8360">
            <v>-99193.986060946248</v>
          </cell>
        </row>
        <row r="8361">
          <cell r="A8361">
            <v>21</v>
          </cell>
          <cell r="E8361" t="str">
            <v>VA</v>
          </cell>
          <cell r="F8361" t="str">
            <v>U_SRI1</v>
          </cell>
          <cell r="G8361" t="str">
            <v>UNIT_RES_IF</v>
          </cell>
          <cell r="H8361">
            <v>42277</v>
          </cell>
          <cell r="M8361" t="str">
            <v>GBP</v>
          </cell>
          <cell r="O8361">
            <v>3098369.3139390936</v>
          </cell>
          <cell r="Q8361">
            <v>-99193.986060946248</v>
          </cell>
        </row>
        <row r="8362">
          <cell r="A8362">
            <v>22</v>
          </cell>
          <cell r="E8362" t="str">
            <v>VA</v>
          </cell>
          <cell r="F8362" t="str">
            <v>U5FLF1</v>
          </cell>
          <cell r="G8362" t="str">
            <v>DISC_CLAIMS_COST_AI(1)</v>
          </cell>
          <cell r="H8362">
            <v>42277</v>
          </cell>
          <cell r="M8362" t="str">
            <v>EUR</v>
          </cell>
          <cell r="O8362">
            <v>32942006.9420605</v>
          </cell>
          <cell r="Q8362">
            <v>7969799.8801428936</v>
          </cell>
        </row>
        <row r="8363">
          <cell r="A8363">
            <v>22</v>
          </cell>
          <cell r="E8363" t="str">
            <v>VA</v>
          </cell>
          <cell r="F8363" t="str">
            <v>U5FLF1</v>
          </cell>
          <cell r="G8363" t="str">
            <v>DISC_CLAIMS_COST_AI(2)</v>
          </cell>
          <cell r="H8363">
            <v>42277</v>
          </cell>
          <cell r="M8363" t="str">
            <v>EUR</v>
          </cell>
          <cell r="O8363">
            <v>32942006.9420605</v>
          </cell>
          <cell r="Q8363">
            <v>7969799.8801428936</v>
          </cell>
        </row>
        <row r="8364">
          <cell r="A8364">
            <v>22</v>
          </cell>
          <cell r="E8364" t="str">
            <v>VA</v>
          </cell>
          <cell r="F8364" t="str">
            <v>U5FLF1</v>
          </cell>
          <cell r="G8364" t="str">
            <v>DISC_COMM_ADV_AI(1)</v>
          </cell>
          <cell r="H8364">
            <v>42277</v>
          </cell>
          <cell r="M8364" t="str">
            <v>EUR</v>
          </cell>
          <cell r="O8364">
            <v>0</v>
          </cell>
          <cell r="Q8364">
            <v>0</v>
          </cell>
        </row>
        <row r="8365">
          <cell r="A8365">
            <v>22</v>
          </cell>
          <cell r="E8365" t="str">
            <v>VA</v>
          </cell>
          <cell r="F8365" t="str">
            <v>U5FLF1</v>
          </cell>
          <cell r="G8365" t="str">
            <v>DISC_COMM_ADV_AI(2)</v>
          </cell>
          <cell r="H8365">
            <v>42277</v>
          </cell>
          <cell r="M8365" t="str">
            <v>EUR</v>
          </cell>
          <cell r="O8365">
            <v>0</v>
          </cell>
          <cell r="Q8365">
            <v>0</v>
          </cell>
        </row>
        <row r="8366">
          <cell r="A8366">
            <v>22</v>
          </cell>
          <cell r="E8366" t="str">
            <v>VA</v>
          </cell>
          <cell r="F8366" t="str">
            <v>U5FLF1</v>
          </cell>
          <cell r="G8366" t="str">
            <v>DISC_DTH_BEN_COST_AI</v>
          </cell>
          <cell r="H8366">
            <v>42277</v>
          </cell>
          <cell r="M8366" t="str">
            <v>EUR</v>
          </cell>
          <cell r="O8366">
            <v>0</v>
          </cell>
          <cell r="Q8366">
            <v>0</v>
          </cell>
        </row>
        <row r="8367">
          <cell r="A8367">
            <v>22</v>
          </cell>
          <cell r="E8367" t="str">
            <v>VA</v>
          </cell>
          <cell r="F8367" t="str">
            <v>U5FLF1</v>
          </cell>
          <cell r="G8367" t="str">
            <v>DISC_EXPENSES_AI(1)</v>
          </cell>
          <cell r="H8367">
            <v>42277</v>
          </cell>
          <cell r="M8367" t="str">
            <v>EUR</v>
          </cell>
          <cell r="O8367">
            <v>3069251.7142665274</v>
          </cell>
          <cell r="Q8367">
            <v>-280540.98037377186</v>
          </cell>
        </row>
        <row r="8368">
          <cell r="A8368">
            <v>22</v>
          </cell>
          <cell r="E8368" t="str">
            <v>VA</v>
          </cell>
          <cell r="F8368" t="str">
            <v>U5FLF1</v>
          </cell>
          <cell r="G8368" t="str">
            <v>DISC_EXPENSES_AI(2)</v>
          </cell>
          <cell r="H8368">
            <v>42277</v>
          </cell>
          <cell r="M8368" t="str">
            <v>EUR</v>
          </cell>
          <cell r="O8368">
            <v>3069251.7142665274</v>
          </cell>
          <cell r="Q8368">
            <v>-280540.98037377186</v>
          </cell>
        </row>
        <row r="8369">
          <cell r="A8369">
            <v>22</v>
          </cell>
          <cell r="E8369" t="str">
            <v>VA</v>
          </cell>
          <cell r="F8369" t="str">
            <v>U5FLF1</v>
          </cell>
          <cell r="G8369" t="str">
            <v>DISC_GMAB_COST(1)</v>
          </cell>
          <cell r="H8369">
            <v>42277</v>
          </cell>
          <cell r="M8369" t="str">
            <v>EUR</v>
          </cell>
          <cell r="O8369">
            <v>0</v>
          </cell>
          <cell r="Q8369">
            <v>0</v>
          </cell>
        </row>
        <row r="8370">
          <cell r="A8370">
            <v>22</v>
          </cell>
          <cell r="E8370" t="str">
            <v>VA</v>
          </cell>
          <cell r="F8370" t="str">
            <v>U5FLF1</v>
          </cell>
          <cell r="G8370" t="str">
            <v>DISC_GMAB_COST(2)</v>
          </cell>
          <cell r="H8370">
            <v>42277</v>
          </cell>
          <cell r="M8370" t="str">
            <v>EUR</v>
          </cell>
          <cell r="O8370">
            <v>0</v>
          </cell>
          <cell r="Q8370">
            <v>0</v>
          </cell>
        </row>
        <row r="8371">
          <cell r="A8371">
            <v>22</v>
          </cell>
          <cell r="E8371" t="str">
            <v>VA</v>
          </cell>
          <cell r="F8371" t="str">
            <v>U5FLF1</v>
          </cell>
          <cell r="G8371" t="str">
            <v>DISC_GMDB_COST(1)</v>
          </cell>
          <cell r="H8371">
            <v>42277</v>
          </cell>
          <cell r="M8371" t="str">
            <v>EUR</v>
          </cell>
          <cell r="O8371">
            <v>48256.210980677737</v>
          </cell>
          <cell r="Q8371">
            <v>26732.421807330109</v>
          </cell>
        </row>
        <row r="8372">
          <cell r="A8372">
            <v>22</v>
          </cell>
          <cell r="E8372" t="str">
            <v>VA</v>
          </cell>
          <cell r="F8372" t="str">
            <v>U5FLF1</v>
          </cell>
          <cell r="G8372" t="str">
            <v>DISC_GMDB_COST(2)</v>
          </cell>
          <cell r="H8372">
            <v>42277</v>
          </cell>
          <cell r="M8372" t="str">
            <v>EUR</v>
          </cell>
          <cell r="O8372">
            <v>48256.210980677737</v>
          </cell>
          <cell r="Q8372">
            <v>26732.421807330109</v>
          </cell>
        </row>
        <row r="8373">
          <cell r="A8373">
            <v>22</v>
          </cell>
          <cell r="E8373" t="str">
            <v>VA</v>
          </cell>
          <cell r="F8373" t="str">
            <v>U5FLF1</v>
          </cell>
          <cell r="G8373" t="str">
            <v>DISC_GMWB_COST(1)</v>
          </cell>
          <cell r="H8373">
            <v>42277</v>
          </cell>
          <cell r="M8373" t="str">
            <v>EUR</v>
          </cell>
          <cell r="O8373">
            <v>32893750.731079794</v>
          </cell>
          <cell r="Q8373">
            <v>7943067.4583355561</v>
          </cell>
        </row>
        <row r="8374">
          <cell r="A8374">
            <v>22</v>
          </cell>
          <cell r="E8374" t="str">
            <v>VA</v>
          </cell>
          <cell r="F8374" t="str">
            <v>U5FLF1</v>
          </cell>
          <cell r="G8374" t="str">
            <v>DISC_GMWB_COST(2)</v>
          </cell>
          <cell r="H8374">
            <v>42277</v>
          </cell>
          <cell r="M8374" t="str">
            <v>EUR</v>
          </cell>
          <cell r="O8374">
            <v>32893750.731079794</v>
          </cell>
          <cell r="Q8374">
            <v>7943067.4583355561</v>
          </cell>
        </row>
        <row r="8375">
          <cell r="A8375">
            <v>22</v>
          </cell>
          <cell r="E8375" t="str">
            <v>VA</v>
          </cell>
          <cell r="F8375" t="str">
            <v>U5FLF1</v>
          </cell>
          <cell r="G8375" t="str">
            <v>DISC_PROFIT_AI(1)</v>
          </cell>
          <cell r="H8375">
            <v>42277</v>
          </cell>
          <cell r="M8375" t="str">
            <v>EUR</v>
          </cell>
          <cell r="O8375">
            <v>-24569582.549786784</v>
          </cell>
          <cell r="Q8375">
            <v>-11232885.715587579</v>
          </cell>
        </row>
        <row r="8376">
          <cell r="A8376">
            <v>22</v>
          </cell>
          <cell r="E8376" t="str">
            <v>VA</v>
          </cell>
          <cell r="F8376" t="str">
            <v>U5FLF1</v>
          </cell>
          <cell r="G8376" t="str">
            <v>DISC_PROFIT_AI(2)</v>
          </cell>
          <cell r="H8376">
            <v>42277</v>
          </cell>
          <cell r="M8376" t="str">
            <v>EUR</v>
          </cell>
          <cell r="O8376">
            <v>-24569582.54978678</v>
          </cell>
          <cell r="Q8376">
            <v>-11232885.715587575</v>
          </cell>
        </row>
        <row r="8377">
          <cell r="A8377">
            <v>22</v>
          </cell>
          <cell r="E8377" t="str">
            <v>VA</v>
          </cell>
          <cell r="F8377" t="str">
            <v>U5FLF1</v>
          </cell>
          <cell r="G8377" t="str">
            <v>DISC_REINS_BEN_TAX_COST(1)</v>
          </cell>
          <cell r="H8377">
            <v>42277</v>
          </cell>
          <cell r="M8377" t="str">
            <v>EUR</v>
          </cell>
          <cell r="O8377">
            <v>0</v>
          </cell>
          <cell r="Q8377">
            <v>0</v>
          </cell>
        </row>
        <row r="8378">
          <cell r="A8378">
            <v>22</v>
          </cell>
          <cell r="E8378" t="str">
            <v>VA</v>
          </cell>
          <cell r="F8378" t="str">
            <v>U5FLF1</v>
          </cell>
          <cell r="G8378" t="str">
            <v>DISC_REINS_BEN_TAX_COST(2)</v>
          </cell>
          <cell r="H8378">
            <v>42277</v>
          </cell>
          <cell r="M8378" t="str">
            <v>EUR</v>
          </cell>
          <cell r="O8378">
            <v>0</v>
          </cell>
          <cell r="Q8378">
            <v>0</v>
          </cell>
        </row>
        <row r="8379">
          <cell r="A8379">
            <v>22</v>
          </cell>
          <cell r="E8379" t="str">
            <v>VA</v>
          </cell>
          <cell r="F8379" t="str">
            <v>U5FLF1</v>
          </cell>
          <cell r="G8379" t="str">
            <v>DISC_REVENUE_AI(1)</v>
          </cell>
          <cell r="H8379">
            <v>42277</v>
          </cell>
          <cell r="M8379" t="str">
            <v>EUR</v>
          </cell>
          <cell r="O8379">
            <v>11441676.10654019</v>
          </cell>
          <cell r="Q8379">
            <v>-3543626.8158184588</v>
          </cell>
        </row>
        <row r="8380">
          <cell r="A8380">
            <v>22</v>
          </cell>
          <cell r="E8380" t="str">
            <v>VA</v>
          </cell>
          <cell r="F8380" t="str">
            <v>U5FLF1</v>
          </cell>
          <cell r="G8380" t="str">
            <v>DISC_REVENUE_AI(2)</v>
          </cell>
          <cell r="H8380">
            <v>42277</v>
          </cell>
          <cell r="M8380" t="str">
            <v>EUR</v>
          </cell>
          <cell r="O8380">
            <v>11441676.10654019</v>
          </cell>
          <cell r="Q8380">
            <v>-3543626.8158184588</v>
          </cell>
        </row>
        <row r="8381">
          <cell r="A8381">
            <v>22</v>
          </cell>
          <cell r="E8381" t="str">
            <v>VA</v>
          </cell>
          <cell r="F8381" t="str">
            <v>U5FLF1</v>
          </cell>
          <cell r="G8381" t="str">
            <v>NONU_LIAB_IF(1)</v>
          </cell>
          <cell r="H8381">
            <v>42277</v>
          </cell>
          <cell r="M8381" t="str">
            <v>EUR</v>
          </cell>
          <cell r="O8381">
            <v>24569582.549786784</v>
          </cell>
          <cell r="Q8381">
            <v>11232885.715587579</v>
          </cell>
        </row>
        <row r="8382">
          <cell r="A8382">
            <v>22</v>
          </cell>
          <cell r="E8382" t="str">
            <v>VA</v>
          </cell>
          <cell r="F8382" t="str">
            <v>U5FLF1</v>
          </cell>
          <cell r="G8382" t="str">
            <v>NONU_LIAB_IF(2)</v>
          </cell>
          <cell r="H8382">
            <v>42277</v>
          </cell>
          <cell r="M8382" t="str">
            <v>EUR</v>
          </cell>
          <cell r="O8382">
            <v>24569582.54978678</v>
          </cell>
          <cell r="Q8382">
            <v>11232885.715587575</v>
          </cell>
        </row>
        <row r="8383">
          <cell r="A8383">
            <v>22</v>
          </cell>
          <cell r="E8383" t="str">
            <v>VA</v>
          </cell>
          <cell r="F8383" t="str">
            <v>U5FLF1</v>
          </cell>
          <cell r="G8383" t="str">
            <v>NO_POLS_IF</v>
          </cell>
          <cell r="H8383">
            <v>42277</v>
          </cell>
          <cell r="M8383" t="str">
            <v>EUR</v>
          </cell>
          <cell r="O8383">
            <v>1500</v>
          </cell>
          <cell r="Q8383">
            <v>0</v>
          </cell>
        </row>
        <row r="8384">
          <cell r="A8384">
            <v>22</v>
          </cell>
          <cell r="E8384" t="str">
            <v>VA</v>
          </cell>
          <cell r="F8384" t="str">
            <v>U5FLF1</v>
          </cell>
          <cell r="G8384" t="str">
            <v>UNFD_URES_IF</v>
          </cell>
          <cell r="H8384">
            <v>42277</v>
          </cell>
          <cell r="M8384" t="str">
            <v>EUR</v>
          </cell>
          <cell r="O8384">
            <v>97587994.53302677</v>
          </cell>
          <cell r="Q8384">
            <v>-21313536.724756181</v>
          </cell>
        </row>
        <row r="8385">
          <cell r="A8385">
            <v>22</v>
          </cell>
          <cell r="E8385" t="str">
            <v>VA</v>
          </cell>
          <cell r="F8385" t="str">
            <v>U5FLF1</v>
          </cell>
          <cell r="G8385" t="str">
            <v>UNIT_RES_IF</v>
          </cell>
          <cell r="H8385">
            <v>42277</v>
          </cell>
          <cell r="M8385" t="str">
            <v>EUR</v>
          </cell>
          <cell r="O8385">
            <v>97587994.53302677</v>
          </cell>
          <cell r="Q8385">
            <v>-21313536.724756181</v>
          </cell>
        </row>
        <row r="8386">
          <cell r="A8386">
            <v>22</v>
          </cell>
          <cell r="E8386" t="str">
            <v>VA</v>
          </cell>
          <cell r="F8386" t="str">
            <v>UASIO1</v>
          </cell>
          <cell r="G8386" t="str">
            <v>DISC_CLAIMS_COST_AI(1)</v>
          </cell>
          <cell r="H8386">
            <v>42277</v>
          </cell>
          <cell r="M8386" t="str">
            <v>GBP</v>
          </cell>
          <cell r="O8386">
            <v>8439647.6411101054</v>
          </cell>
          <cell r="Q8386">
            <v>5050007.0807591341</v>
          </cell>
        </row>
        <row r="8387">
          <cell r="A8387">
            <v>22</v>
          </cell>
          <cell r="E8387" t="str">
            <v>VA</v>
          </cell>
          <cell r="F8387" t="str">
            <v>UASIO1</v>
          </cell>
          <cell r="G8387" t="str">
            <v>DISC_CLAIMS_COST_AI(2)</v>
          </cell>
          <cell r="H8387">
            <v>42277</v>
          </cell>
          <cell r="M8387" t="str">
            <v>GBP</v>
          </cell>
          <cell r="O8387">
            <v>8439647.6411101054</v>
          </cell>
          <cell r="Q8387">
            <v>5050007.0807591341</v>
          </cell>
        </row>
        <row r="8388">
          <cell r="A8388">
            <v>22</v>
          </cell>
          <cell r="E8388" t="str">
            <v>VA</v>
          </cell>
          <cell r="F8388" t="str">
            <v>UASIO1</v>
          </cell>
          <cell r="G8388" t="str">
            <v>DISC_COMM_ADV_AI(1)</v>
          </cell>
          <cell r="H8388">
            <v>42277</v>
          </cell>
          <cell r="M8388" t="str">
            <v>GBP</v>
          </cell>
          <cell r="O8388">
            <v>0</v>
          </cell>
          <cell r="Q8388">
            <v>0</v>
          </cell>
        </row>
        <row r="8389">
          <cell r="A8389">
            <v>22</v>
          </cell>
          <cell r="E8389" t="str">
            <v>VA</v>
          </cell>
          <cell r="F8389" t="str">
            <v>UASIO1</v>
          </cell>
          <cell r="G8389" t="str">
            <v>DISC_COMM_ADV_AI(2)</v>
          </cell>
          <cell r="H8389">
            <v>42277</v>
          </cell>
          <cell r="M8389" t="str">
            <v>GBP</v>
          </cell>
          <cell r="O8389">
            <v>0</v>
          </cell>
          <cell r="Q8389">
            <v>0</v>
          </cell>
        </row>
        <row r="8390">
          <cell r="A8390">
            <v>22</v>
          </cell>
          <cell r="E8390" t="str">
            <v>VA</v>
          </cell>
          <cell r="F8390" t="str">
            <v>UASIO1</v>
          </cell>
          <cell r="G8390" t="str">
            <v>DISC_DTH_BEN_COST_AI</v>
          </cell>
          <cell r="H8390">
            <v>42277</v>
          </cell>
          <cell r="M8390" t="str">
            <v>GBP</v>
          </cell>
          <cell r="O8390">
            <v>0</v>
          </cell>
          <cell r="Q8390">
            <v>0</v>
          </cell>
        </row>
        <row r="8391">
          <cell r="A8391">
            <v>22</v>
          </cell>
          <cell r="E8391" t="str">
            <v>VA</v>
          </cell>
          <cell r="F8391" t="str">
            <v>UASIO1</v>
          </cell>
          <cell r="G8391" t="str">
            <v>DISC_EXPENSES_AI(1)</v>
          </cell>
          <cell r="H8391">
            <v>42277</v>
          </cell>
          <cell r="M8391" t="str">
            <v>GBP</v>
          </cell>
          <cell r="O8391">
            <v>1261740.3107019889</v>
          </cell>
          <cell r="Q8391">
            <v>-77540.30653637019</v>
          </cell>
        </row>
        <row r="8392">
          <cell r="A8392">
            <v>22</v>
          </cell>
          <cell r="E8392" t="str">
            <v>VA</v>
          </cell>
          <cell r="F8392" t="str">
            <v>UASIO1</v>
          </cell>
          <cell r="G8392" t="str">
            <v>DISC_EXPENSES_AI(2)</v>
          </cell>
          <cell r="H8392">
            <v>42277</v>
          </cell>
          <cell r="M8392" t="str">
            <v>GBP</v>
          </cell>
          <cell r="O8392">
            <v>1261740.3107019889</v>
          </cell>
          <cell r="Q8392">
            <v>-77540.30653637019</v>
          </cell>
        </row>
        <row r="8393">
          <cell r="A8393">
            <v>22</v>
          </cell>
          <cell r="E8393" t="str">
            <v>VA</v>
          </cell>
          <cell r="F8393" t="str">
            <v>UASIO1</v>
          </cell>
          <cell r="G8393" t="str">
            <v>DISC_GMAB_COST(1)</v>
          </cell>
          <cell r="H8393">
            <v>42277</v>
          </cell>
          <cell r="M8393" t="str">
            <v>GBP</v>
          </cell>
          <cell r="O8393">
            <v>979520.26156622497</v>
          </cell>
          <cell r="Q8393">
            <v>384441.70344285981</v>
          </cell>
        </row>
        <row r="8394">
          <cell r="A8394">
            <v>22</v>
          </cell>
          <cell r="E8394" t="str">
            <v>VA</v>
          </cell>
          <cell r="F8394" t="str">
            <v>UASIO1</v>
          </cell>
          <cell r="G8394" t="str">
            <v>DISC_GMAB_COST(2)</v>
          </cell>
          <cell r="H8394">
            <v>42277</v>
          </cell>
          <cell r="M8394" t="str">
            <v>GBP</v>
          </cell>
          <cell r="O8394">
            <v>979520.26156622497</v>
          </cell>
          <cell r="Q8394">
            <v>384441.70344285981</v>
          </cell>
        </row>
        <row r="8395">
          <cell r="A8395">
            <v>22</v>
          </cell>
          <cell r="E8395" t="str">
            <v>VA</v>
          </cell>
          <cell r="F8395" t="str">
            <v>UASIO1</v>
          </cell>
          <cell r="G8395" t="str">
            <v>DISC_GMDB_COST(1)</v>
          </cell>
          <cell r="H8395">
            <v>42277</v>
          </cell>
          <cell r="M8395" t="str">
            <v>GBP</v>
          </cell>
          <cell r="O8395">
            <v>2194862.266657874</v>
          </cell>
          <cell r="Q8395">
            <v>1275804.2807004966</v>
          </cell>
        </row>
        <row r="8396">
          <cell r="A8396">
            <v>22</v>
          </cell>
          <cell r="E8396" t="str">
            <v>VA</v>
          </cell>
          <cell r="F8396" t="str">
            <v>UASIO1</v>
          </cell>
          <cell r="G8396" t="str">
            <v>DISC_GMDB_COST(2)</v>
          </cell>
          <cell r="H8396">
            <v>42277</v>
          </cell>
          <cell r="M8396" t="str">
            <v>GBP</v>
          </cell>
          <cell r="O8396">
            <v>2194862.266657874</v>
          </cell>
          <cell r="Q8396">
            <v>1275804.2807004966</v>
          </cell>
        </row>
        <row r="8397">
          <cell r="A8397">
            <v>22</v>
          </cell>
          <cell r="E8397" t="str">
            <v>VA</v>
          </cell>
          <cell r="F8397" t="str">
            <v>UASIO1</v>
          </cell>
          <cell r="G8397" t="str">
            <v>DISC_GMWB_COST(1)</v>
          </cell>
          <cell r="H8397">
            <v>42277</v>
          </cell>
          <cell r="M8397" t="str">
            <v>GBP</v>
          </cell>
          <cell r="O8397">
            <v>3577335.584663989</v>
          </cell>
          <cell r="Q8397">
            <v>2379759.6804639557</v>
          </cell>
        </row>
        <row r="8398">
          <cell r="A8398">
            <v>22</v>
          </cell>
          <cell r="E8398" t="str">
            <v>VA</v>
          </cell>
          <cell r="F8398" t="str">
            <v>UASIO1</v>
          </cell>
          <cell r="G8398" t="str">
            <v>DISC_GMWB_COST(2)</v>
          </cell>
          <cell r="H8398">
            <v>42277</v>
          </cell>
          <cell r="M8398" t="str">
            <v>GBP</v>
          </cell>
          <cell r="O8398">
            <v>3577335.584663989</v>
          </cell>
          <cell r="Q8398">
            <v>2379759.6804639557</v>
          </cell>
        </row>
        <row r="8399">
          <cell r="A8399">
            <v>22</v>
          </cell>
          <cell r="E8399" t="str">
            <v>VA</v>
          </cell>
          <cell r="F8399" t="str">
            <v>UASIO1</v>
          </cell>
          <cell r="G8399" t="str">
            <v>DISC_PROFIT_AI(1)</v>
          </cell>
          <cell r="H8399">
            <v>42277</v>
          </cell>
          <cell r="M8399" t="str">
            <v>GBP</v>
          </cell>
          <cell r="O8399">
            <v>-6249456.8951724116</v>
          </cell>
          <cell r="Q8399">
            <v>-5821067.8634723928</v>
          </cell>
        </row>
        <row r="8400">
          <cell r="A8400">
            <v>22</v>
          </cell>
          <cell r="E8400" t="str">
            <v>VA</v>
          </cell>
          <cell r="F8400" t="str">
            <v>UASIO1</v>
          </cell>
          <cell r="G8400" t="str">
            <v>DISC_PROFIT_AI(2)</v>
          </cell>
          <cell r="H8400">
            <v>42277</v>
          </cell>
          <cell r="M8400" t="str">
            <v>GBP</v>
          </cell>
          <cell r="O8400">
            <v>-6249456.8951724116</v>
          </cell>
          <cell r="Q8400">
            <v>-5821067.8634723928</v>
          </cell>
        </row>
        <row r="8401">
          <cell r="A8401">
            <v>22</v>
          </cell>
          <cell r="E8401" t="str">
            <v>VA</v>
          </cell>
          <cell r="F8401" t="str">
            <v>UASIO1</v>
          </cell>
          <cell r="G8401" t="str">
            <v>DISC_REINS_BEN_TAX_COST(1)</v>
          </cell>
          <cell r="H8401">
            <v>42277</v>
          </cell>
          <cell r="M8401" t="str">
            <v>GBP</v>
          </cell>
          <cell r="O8401">
            <v>1687929.5282220189</v>
          </cell>
          <cell r="Q8401">
            <v>1010001.4161518241</v>
          </cell>
        </row>
        <row r="8402">
          <cell r="A8402">
            <v>22</v>
          </cell>
          <cell r="E8402" t="str">
            <v>VA</v>
          </cell>
          <cell r="F8402" t="str">
            <v>UASIO1</v>
          </cell>
          <cell r="G8402" t="str">
            <v>DISC_REINS_BEN_TAX_COST(2)</v>
          </cell>
          <cell r="H8402">
            <v>42277</v>
          </cell>
          <cell r="M8402" t="str">
            <v>GBP</v>
          </cell>
          <cell r="O8402">
            <v>1687929.5282220189</v>
          </cell>
          <cell r="Q8402">
            <v>1010001.4161518241</v>
          </cell>
        </row>
        <row r="8403">
          <cell r="A8403">
            <v>22</v>
          </cell>
          <cell r="E8403" t="str">
            <v>VA</v>
          </cell>
          <cell r="F8403" t="str">
            <v>UASIO1</v>
          </cell>
          <cell r="G8403" t="str">
            <v>DISC_REVENUE_AI(1)</v>
          </cell>
          <cell r="H8403">
            <v>42277</v>
          </cell>
          <cell r="M8403" t="str">
            <v>GBP</v>
          </cell>
          <cell r="O8403">
            <v>3451931.056639683</v>
          </cell>
          <cell r="Q8403">
            <v>-848601.08924962627</v>
          </cell>
        </row>
        <row r="8404">
          <cell r="A8404">
            <v>22</v>
          </cell>
          <cell r="E8404" t="str">
            <v>VA</v>
          </cell>
          <cell r="F8404" t="str">
            <v>UASIO1</v>
          </cell>
          <cell r="G8404" t="str">
            <v>DISC_REVENUE_AI(2)</v>
          </cell>
          <cell r="H8404">
            <v>42277</v>
          </cell>
          <cell r="M8404" t="str">
            <v>GBP</v>
          </cell>
          <cell r="O8404">
            <v>3451931.056639683</v>
          </cell>
          <cell r="Q8404">
            <v>-848601.08924962627</v>
          </cell>
        </row>
        <row r="8405">
          <cell r="A8405">
            <v>22</v>
          </cell>
          <cell r="E8405" t="str">
            <v>VA</v>
          </cell>
          <cell r="F8405" t="str">
            <v>UASIO1</v>
          </cell>
          <cell r="G8405" t="str">
            <v>NONU_LIAB_IF(1)</v>
          </cell>
          <cell r="H8405">
            <v>42277</v>
          </cell>
          <cell r="M8405" t="str">
            <v>GBP</v>
          </cell>
          <cell r="O8405">
            <v>6249456.8951724116</v>
          </cell>
          <cell r="Q8405">
            <v>5821067.8634723928</v>
          </cell>
        </row>
        <row r="8406">
          <cell r="A8406">
            <v>22</v>
          </cell>
          <cell r="E8406" t="str">
            <v>VA</v>
          </cell>
          <cell r="F8406" t="str">
            <v>UASIO1</v>
          </cell>
          <cell r="G8406" t="str">
            <v>NONU_LIAB_IF(2)</v>
          </cell>
          <cell r="H8406">
            <v>42277</v>
          </cell>
          <cell r="M8406" t="str">
            <v>GBP</v>
          </cell>
          <cell r="O8406">
            <v>6249456.8951724116</v>
          </cell>
          <cell r="Q8406">
            <v>5821067.8634723928</v>
          </cell>
        </row>
        <row r="8407">
          <cell r="A8407">
            <v>22</v>
          </cell>
          <cell r="E8407" t="str">
            <v>VA</v>
          </cell>
          <cell r="F8407" t="str">
            <v>UASIO1</v>
          </cell>
          <cell r="G8407" t="str">
            <v>NO_POLS_IF</v>
          </cell>
          <cell r="H8407">
            <v>42277</v>
          </cell>
          <cell r="M8407" t="str">
            <v>GBP</v>
          </cell>
          <cell r="O8407">
            <v>1176</v>
          </cell>
          <cell r="Q8407">
            <v>0</v>
          </cell>
        </row>
        <row r="8408">
          <cell r="A8408">
            <v>22</v>
          </cell>
          <cell r="E8408" t="str">
            <v>VA</v>
          </cell>
          <cell r="F8408" t="str">
            <v>UASIO1</v>
          </cell>
          <cell r="G8408" t="str">
            <v>UNFD_URES_IF</v>
          </cell>
          <cell r="H8408">
            <v>42277</v>
          </cell>
          <cell r="M8408" t="str">
            <v>GBP</v>
          </cell>
          <cell r="O8408">
            <v>63768843.357161961</v>
          </cell>
          <cell r="Q8408">
            <v>-13726234.212838627</v>
          </cell>
        </row>
        <row r="8409">
          <cell r="A8409">
            <v>22</v>
          </cell>
          <cell r="E8409" t="str">
            <v>VA</v>
          </cell>
          <cell r="F8409" t="str">
            <v>UASIO1</v>
          </cell>
          <cell r="G8409" t="str">
            <v>UNIT_RES_IF</v>
          </cell>
          <cell r="H8409">
            <v>42277</v>
          </cell>
          <cell r="M8409" t="str">
            <v>GBP</v>
          </cell>
          <cell r="O8409">
            <v>63140614.780988529</v>
          </cell>
          <cell r="Q8409">
            <v>-13590797.189402685</v>
          </cell>
        </row>
        <row r="8410">
          <cell r="A8410">
            <v>22</v>
          </cell>
          <cell r="E8410" t="str">
            <v>VA</v>
          </cell>
          <cell r="F8410" t="str">
            <v>UASLI2</v>
          </cell>
          <cell r="G8410" t="str">
            <v>DISC_CLAIMS_COST_AI(1)</v>
          </cell>
          <cell r="H8410">
            <v>42277</v>
          </cell>
          <cell r="M8410" t="str">
            <v>GBP</v>
          </cell>
          <cell r="O8410">
            <v>63586383.719533563</v>
          </cell>
          <cell r="Q8410">
            <v>27522737.153204963</v>
          </cell>
        </row>
        <row r="8411">
          <cell r="A8411">
            <v>22</v>
          </cell>
          <cell r="E8411" t="str">
            <v>VA</v>
          </cell>
          <cell r="F8411" t="str">
            <v>UASLI2</v>
          </cell>
          <cell r="G8411" t="str">
            <v>DISC_CLAIMS_COST_AI(2)</v>
          </cell>
          <cell r="H8411">
            <v>42277</v>
          </cell>
          <cell r="M8411" t="str">
            <v>GBP</v>
          </cell>
          <cell r="O8411">
            <v>63586383.719533563</v>
          </cell>
          <cell r="Q8411">
            <v>27522737.153204963</v>
          </cell>
        </row>
        <row r="8412">
          <cell r="A8412">
            <v>22</v>
          </cell>
          <cell r="E8412" t="str">
            <v>VA</v>
          </cell>
          <cell r="F8412" t="str">
            <v>UASLI2</v>
          </cell>
          <cell r="G8412" t="str">
            <v>DISC_COMM_ADV_AI(1)</v>
          </cell>
          <cell r="H8412">
            <v>42277</v>
          </cell>
          <cell r="M8412" t="str">
            <v>GBP</v>
          </cell>
          <cell r="O8412">
            <v>6864496.1848006044</v>
          </cell>
          <cell r="Q8412">
            <v>-1120790.830027787</v>
          </cell>
        </row>
        <row r="8413">
          <cell r="A8413">
            <v>22</v>
          </cell>
          <cell r="E8413" t="str">
            <v>VA</v>
          </cell>
          <cell r="F8413" t="str">
            <v>UASLI2</v>
          </cell>
          <cell r="G8413" t="str">
            <v>DISC_COMM_ADV_AI(2)</v>
          </cell>
          <cell r="H8413">
            <v>42277</v>
          </cell>
          <cell r="M8413" t="str">
            <v>GBP</v>
          </cell>
          <cell r="O8413">
            <v>6864496.1848006044</v>
          </cell>
          <cell r="Q8413">
            <v>-1120790.830027787</v>
          </cell>
        </row>
        <row r="8414">
          <cell r="A8414">
            <v>22</v>
          </cell>
          <cell r="E8414" t="str">
            <v>VA</v>
          </cell>
          <cell r="F8414" t="str">
            <v>UASLI2</v>
          </cell>
          <cell r="G8414" t="str">
            <v>DISC_DTH_BEN_COST_AI</v>
          </cell>
          <cell r="H8414">
            <v>42277</v>
          </cell>
          <cell r="M8414" t="str">
            <v>GBP</v>
          </cell>
          <cell r="O8414">
            <v>-7779.0645551477382</v>
          </cell>
          <cell r="Q8414">
            <v>-5306.3983435033833</v>
          </cell>
        </row>
        <row r="8415">
          <cell r="A8415">
            <v>22</v>
          </cell>
          <cell r="E8415" t="str">
            <v>VA</v>
          </cell>
          <cell r="F8415" t="str">
            <v>UASLI2</v>
          </cell>
          <cell r="G8415" t="str">
            <v>DISC_EXPENSES_AI(1)</v>
          </cell>
          <cell r="H8415">
            <v>42277</v>
          </cell>
          <cell r="M8415" t="str">
            <v>GBP</v>
          </cell>
          <cell r="O8415">
            <v>11137291.953253038</v>
          </cell>
          <cell r="Q8415">
            <v>-237905.8372771088</v>
          </cell>
        </row>
        <row r="8416">
          <cell r="A8416">
            <v>22</v>
          </cell>
          <cell r="E8416" t="str">
            <v>VA</v>
          </cell>
          <cell r="F8416" t="str">
            <v>UASLI2</v>
          </cell>
          <cell r="G8416" t="str">
            <v>DISC_EXPENSES_AI(2)</v>
          </cell>
          <cell r="H8416">
            <v>42277</v>
          </cell>
          <cell r="M8416" t="str">
            <v>GBP</v>
          </cell>
          <cell r="O8416">
            <v>11137291.953253038</v>
          </cell>
          <cell r="Q8416">
            <v>-237905.8372771088</v>
          </cell>
        </row>
        <row r="8417">
          <cell r="A8417">
            <v>22</v>
          </cell>
          <cell r="E8417" t="str">
            <v>VA</v>
          </cell>
          <cell r="F8417" t="str">
            <v>UASLI2</v>
          </cell>
          <cell r="G8417" t="str">
            <v>DISC_GMAB_COST(1)</v>
          </cell>
          <cell r="H8417">
            <v>42277</v>
          </cell>
          <cell r="M8417" t="str">
            <v>GBP</v>
          </cell>
          <cell r="O8417">
            <v>0</v>
          </cell>
          <cell r="Q8417">
            <v>0</v>
          </cell>
        </row>
        <row r="8418">
          <cell r="A8418">
            <v>22</v>
          </cell>
          <cell r="E8418" t="str">
            <v>VA</v>
          </cell>
          <cell r="F8418" t="str">
            <v>UASLI2</v>
          </cell>
          <cell r="G8418" t="str">
            <v>DISC_GMAB_COST(2)</v>
          </cell>
          <cell r="H8418">
            <v>42277</v>
          </cell>
          <cell r="M8418" t="str">
            <v>GBP</v>
          </cell>
          <cell r="O8418">
            <v>0</v>
          </cell>
          <cell r="Q8418">
            <v>0</v>
          </cell>
        </row>
        <row r="8419">
          <cell r="A8419">
            <v>22</v>
          </cell>
          <cell r="E8419" t="str">
            <v>VA</v>
          </cell>
          <cell r="F8419" t="str">
            <v>UASLI2</v>
          </cell>
          <cell r="G8419" t="str">
            <v>DISC_GMDB_COST(1)</v>
          </cell>
          <cell r="H8419">
            <v>42277</v>
          </cell>
          <cell r="M8419" t="str">
            <v>GBP</v>
          </cell>
          <cell r="O8419">
            <v>12239717.452730197</v>
          </cell>
          <cell r="Q8419">
            <v>6532589.4106495203</v>
          </cell>
        </row>
        <row r="8420">
          <cell r="A8420">
            <v>22</v>
          </cell>
          <cell r="E8420" t="str">
            <v>VA</v>
          </cell>
          <cell r="F8420" t="str">
            <v>UASLI2</v>
          </cell>
          <cell r="G8420" t="str">
            <v>DISC_GMDB_COST(2)</v>
          </cell>
          <cell r="H8420">
            <v>42277</v>
          </cell>
          <cell r="M8420" t="str">
            <v>GBP</v>
          </cell>
          <cell r="O8420">
            <v>12239717.452730197</v>
          </cell>
          <cell r="Q8420">
            <v>6532589.4106495203</v>
          </cell>
        </row>
        <row r="8421">
          <cell r="A8421">
            <v>22</v>
          </cell>
          <cell r="E8421" t="str">
            <v>VA</v>
          </cell>
          <cell r="F8421" t="str">
            <v>UASLI2</v>
          </cell>
          <cell r="G8421" t="str">
            <v>DISC_GMWB_COST(1)</v>
          </cell>
          <cell r="H8421">
            <v>42277</v>
          </cell>
          <cell r="M8421" t="str">
            <v>GBP</v>
          </cell>
          <cell r="O8421">
            <v>51354445.331358492</v>
          </cell>
          <cell r="Q8421">
            <v>20995454.140898962</v>
          </cell>
        </row>
        <row r="8422">
          <cell r="A8422">
            <v>22</v>
          </cell>
          <cell r="E8422" t="str">
            <v>VA</v>
          </cell>
          <cell r="F8422" t="str">
            <v>UASLI2</v>
          </cell>
          <cell r="G8422" t="str">
            <v>DISC_GMWB_COST(2)</v>
          </cell>
          <cell r="H8422">
            <v>42277</v>
          </cell>
          <cell r="M8422" t="str">
            <v>GBP</v>
          </cell>
          <cell r="O8422">
            <v>51354445.331358492</v>
          </cell>
          <cell r="Q8422">
            <v>20995454.140898962</v>
          </cell>
        </row>
        <row r="8423">
          <cell r="A8423">
            <v>22</v>
          </cell>
          <cell r="E8423" t="str">
            <v>VA</v>
          </cell>
          <cell r="F8423" t="str">
            <v>UASLI2</v>
          </cell>
          <cell r="G8423" t="str">
            <v>DISC_PROFIT_AI(1)</v>
          </cell>
          <cell r="H8423">
            <v>42277</v>
          </cell>
          <cell r="M8423" t="str">
            <v>GBP</v>
          </cell>
          <cell r="O8423">
            <v>-28471321.199258674</v>
          </cell>
          <cell r="Q8423">
            <v>-29427610.149936795</v>
          </cell>
        </row>
        <row r="8424">
          <cell r="A8424">
            <v>22</v>
          </cell>
          <cell r="E8424" t="str">
            <v>VA</v>
          </cell>
          <cell r="F8424" t="str">
            <v>UASLI2</v>
          </cell>
          <cell r="G8424" t="str">
            <v>DISC_PROFIT_AI(2)</v>
          </cell>
          <cell r="H8424">
            <v>42277</v>
          </cell>
          <cell r="M8424" t="str">
            <v>GBP</v>
          </cell>
          <cell r="O8424">
            <v>-28471321.199258674</v>
          </cell>
          <cell r="Q8424">
            <v>-29427610.149936795</v>
          </cell>
        </row>
        <row r="8425">
          <cell r="A8425">
            <v>22</v>
          </cell>
          <cell r="E8425" t="str">
            <v>VA</v>
          </cell>
          <cell r="F8425" t="str">
            <v>UASLI2</v>
          </cell>
          <cell r="G8425" t="str">
            <v>DISC_REINS_BEN_TAX_COST(1)</v>
          </cell>
          <cell r="H8425">
            <v>42277</v>
          </cell>
          <cell r="M8425" t="str">
            <v>GBP</v>
          </cell>
          <cell r="O8425">
            <v>0</v>
          </cell>
          <cell r="Q8425">
            <v>0</v>
          </cell>
        </row>
        <row r="8426">
          <cell r="A8426">
            <v>22</v>
          </cell>
          <cell r="E8426" t="str">
            <v>VA</v>
          </cell>
          <cell r="F8426" t="str">
            <v>UASLI2</v>
          </cell>
          <cell r="G8426" t="str">
            <v>DISC_REINS_BEN_TAX_COST(2)</v>
          </cell>
          <cell r="H8426">
            <v>42277</v>
          </cell>
          <cell r="M8426" t="str">
            <v>GBP</v>
          </cell>
          <cell r="O8426">
            <v>0</v>
          </cell>
          <cell r="Q8426">
            <v>0</v>
          </cell>
        </row>
        <row r="8427">
          <cell r="A8427">
            <v>22</v>
          </cell>
          <cell r="E8427" t="str">
            <v>VA</v>
          </cell>
          <cell r="F8427" t="str">
            <v>UASLI2</v>
          </cell>
          <cell r="G8427" t="str">
            <v>DISC_REVENUE_AI(1)</v>
          </cell>
          <cell r="H8427">
            <v>42277</v>
          </cell>
          <cell r="M8427" t="str">
            <v>GBP</v>
          </cell>
          <cell r="O8427">
            <v>53116850.658328071</v>
          </cell>
          <cell r="Q8427">
            <v>-3263569.6640366614</v>
          </cell>
        </row>
        <row r="8428">
          <cell r="A8428">
            <v>22</v>
          </cell>
          <cell r="E8428" t="str">
            <v>VA</v>
          </cell>
          <cell r="F8428" t="str">
            <v>UASLI2</v>
          </cell>
          <cell r="G8428" t="str">
            <v>DISC_REVENUE_AI(2)</v>
          </cell>
          <cell r="H8428">
            <v>42277</v>
          </cell>
          <cell r="M8428" t="str">
            <v>GBP</v>
          </cell>
          <cell r="O8428">
            <v>53116850.658328071</v>
          </cell>
          <cell r="Q8428">
            <v>-3263569.6640366614</v>
          </cell>
        </row>
        <row r="8429">
          <cell r="A8429">
            <v>22</v>
          </cell>
          <cell r="E8429" t="str">
            <v>VA</v>
          </cell>
          <cell r="F8429" t="str">
            <v>UASLI2</v>
          </cell>
          <cell r="G8429" t="str">
            <v>NONU_LIAB_IF(1)</v>
          </cell>
          <cell r="H8429">
            <v>42277</v>
          </cell>
          <cell r="M8429" t="str">
            <v>GBP</v>
          </cell>
          <cell r="O8429">
            <v>28471321.199258674</v>
          </cell>
          <cell r="Q8429">
            <v>29427610.149936795</v>
          </cell>
        </row>
        <row r="8430">
          <cell r="A8430">
            <v>22</v>
          </cell>
          <cell r="E8430" t="str">
            <v>VA</v>
          </cell>
          <cell r="F8430" t="str">
            <v>UASLI2</v>
          </cell>
          <cell r="G8430" t="str">
            <v>NONU_LIAB_IF(2)</v>
          </cell>
          <cell r="H8430">
            <v>42277</v>
          </cell>
          <cell r="M8430" t="str">
            <v>GBP</v>
          </cell>
          <cell r="O8430">
            <v>28471321.199258674</v>
          </cell>
          <cell r="Q8430">
            <v>29427610.149936795</v>
          </cell>
        </row>
        <row r="8431">
          <cell r="A8431">
            <v>22</v>
          </cell>
          <cell r="E8431" t="str">
            <v>VA</v>
          </cell>
          <cell r="F8431" t="str">
            <v>UASLI2</v>
          </cell>
          <cell r="G8431" t="str">
            <v>NO_POLS_IF</v>
          </cell>
          <cell r="H8431">
            <v>42277</v>
          </cell>
          <cell r="M8431" t="str">
            <v>GBP</v>
          </cell>
          <cell r="O8431">
            <v>5123</v>
          </cell>
          <cell r="Q8431">
            <v>0</v>
          </cell>
        </row>
        <row r="8432">
          <cell r="A8432">
            <v>22</v>
          </cell>
          <cell r="E8432" t="str">
            <v>VA</v>
          </cell>
          <cell r="F8432" t="str">
            <v>UASLI2</v>
          </cell>
          <cell r="G8432" t="str">
            <v>UNFD_URES_IF</v>
          </cell>
          <cell r="H8432">
            <v>42277</v>
          </cell>
          <cell r="M8432" t="str">
            <v>GBP</v>
          </cell>
          <cell r="O8432">
            <v>311402037.5151363</v>
          </cell>
          <cell r="Q8432">
            <v>-60066425.384866893</v>
          </cell>
        </row>
        <row r="8433">
          <cell r="A8433">
            <v>22</v>
          </cell>
          <cell r="E8433" t="str">
            <v>VA</v>
          </cell>
          <cell r="F8433" t="str">
            <v>UASLI2</v>
          </cell>
          <cell r="G8433" t="str">
            <v>UNIT_RES_IF</v>
          </cell>
          <cell r="H8433">
            <v>42277</v>
          </cell>
          <cell r="M8433" t="str">
            <v>GBP</v>
          </cell>
          <cell r="O8433">
            <v>307584832.37936044</v>
          </cell>
          <cell r="Q8433">
            <v>-59278897.889337778</v>
          </cell>
        </row>
        <row r="8434">
          <cell r="A8434">
            <v>22</v>
          </cell>
          <cell r="E8434" t="str">
            <v>VA</v>
          </cell>
          <cell r="F8434" t="str">
            <v>UATGLI</v>
          </cell>
          <cell r="G8434" t="str">
            <v>DISC_CLAIMS_COST_AI(1)</v>
          </cell>
          <cell r="H8434">
            <v>42277</v>
          </cell>
          <cell r="M8434" t="str">
            <v>GBP</v>
          </cell>
          <cell r="O8434">
            <v>17790480.57628759</v>
          </cell>
          <cell r="Q8434">
            <v>6152954.1195457485</v>
          </cell>
        </row>
        <row r="8435">
          <cell r="A8435">
            <v>22</v>
          </cell>
          <cell r="E8435" t="str">
            <v>VA</v>
          </cell>
          <cell r="F8435" t="str">
            <v>UATGLI</v>
          </cell>
          <cell r="G8435" t="str">
            <v>DISC_CLAIMS_COST_AI(2)</v>
          </cell>
          <cell r="H8435">
            <v>42277</v>
          </cell>
          <cell r="M8435" t="str">
            <v>GBP</v>
          </cell>
          <cell r="O8435">
            <v>17790480.57628759</v>
          </cell>
          <cell r="Q8435">
            <v>6152954.1195457485</v>
          </cell>
        </row>
        <row r="8436">
          <cell r="A8436">
            <v>22</v>
          </cell>
          <cell r="E8436" t="str">
            <v>VA</v>
          </cell>
          <cell r="F8436" t="str">
            <v>UATGLI</v>
          </cell>
          <cell r="G8436" t="str">
            <v>DISC_COMM_ADV_AI(1)</v>
          </cell>
          <cell r="H8436">
            <v>42277</v>
          </cell>
          <cell r="M8436" t="str">
            <v>GBP</v>
          </cell>
          <cell r="O8436">
            <v>222649.42354537704</v>
          </cell>
          <cell r="Q8436">
            <v>-57667.586641554139</v>
          </cell>
        </row>
        <row r="8437">
          <cell r="A8437">
            <v>22</v>
          </cell>
          <cell r="E8437" t="str">
            <v>VA</v>
          </cell>
          <cell r="F8437" t="str">
            <v>UATGLI</v>
          </cell>
          <cell r="G8437" t="str">
            <v>DISC_COMM_ADV_AI(2)</v>
          </cell>
          <cell r="H8437">
            <v>42277</v>
          </cell>
          <cell r="M8437" t="str">
            <v>GBP</v>
          </cell>
          <cell r="O8437">
            <v>222649.42354537704</v>
          </cell>
          <cell r="Q8437">
            <v>-57667.586641554139</v>
          </cell>
        </row>
        <row r="8438">
          <cell r="A8438">
            <v>22</v>
          </cell>
          <cell r="E8438" t="str">
            <v>VA</v>
          </cell>
          <cell r="F8438" t="str">
            <v>UATGLI</v>
          </cell>
          <cell r="G8438" t="str">
            <v>DISC_DTH_BEN_COST_AI</v>
          </cell>
          <cell r="H8438">
            <v>42277</v>
          </cell>
          <cell r="M8438" t="str">
            <v>GBP</v>
          </cell>
          <cell r="O8438">
            <v>-113.28055794342977</v>
          </cell>
          <cell r="Q8438">
            <v>-85.873611755598702</v>
          </cell>
        </row>
        <row r="8439">
          <cell r="A8439">
            <v>22</v>
          </cell>
          <cell r="E8439" t="str">
            <v>VA</v>
          </cell>
          <cell r="F8439" t="str">
            <v>UATGLI</v>
          </cell>
          <cell r="G8439" t="str">
            <v>DISC_EXPENSES_AI(1)</v>
          </cell>
          <cell r="H8439">
            <v>42277</v>
          </cell>
          <cell r="M8439" t="str">
            <v>GBP</v>
          </cell>
          <cell r="O8439">
            <v>2783864.544327578</v>
          </cell>
          <cell r="Q8439">
            <v>-83725.955180929974</v>
          </cell>
        </row>
        <row r="8440">
          <cell r="A8440">
            <v>22</v>
          </cell>
          <cell r="E8440" t="str">
            <v>VA</v>
          </cell>
          <cell r="F8440" t="str">
            <v>UATGLI</v>
          </cell>
          <cell r="G8440" t="str">
            <v>DISC_EXPENSES_AI(2)</v>
          </cell>
          <cell r="H8440">
            <v>42277</v>
          </cell>
          <cell r="M8440" t="str">
            <v>GBP</v>
          </cell>
          <cell r="O8440">
            <v>2783864.544327578</v>
          </cell>
          <cell r="Q8440">
            <v>-83725.955180929974</v>
          </cell>
        </row>
        <row r="8441">
          <cell r="A8441">
            <v>22</v>
          </cell>
          <cell r="E8441" t="str">
            <v>VA</v>
          </cell>
          <cell r="F8441" t="str">
            <v>UATGLI</v>
          </cell>
          <cell r="G8441" t="str">
            <v>DISC_GMAB_COST(1)</v>
          </cell>
          <cell r="H8441">
            <v>42277</v>
          </cell>
          <cell r="M8441" t="str">
            <v>GBP</v>
          </cell>
          <cell r="O8441">
            <v>0</v>
          </cell>
          <cell r="Q8441">
            <v>0</v>
          </cell>
        </row>
        <row r="8442">
          <cell r="A8442">
            <v>22</v>
          </cell>
          <cell r="E8442" t="str">
            <v>VA</v>
          </cell>
          <cell r="F8442" t="str">
            <v>UATGLI</v>
          </cell>
          <cell r="G8442" t="str">
            <v>DISC_GMAB_COST(2)</v>
          </cell>
          <cell r="H8442">
            <v>42277</v>
          </cell>
          <cell r="M8442" t="str">
            <v>GBP</v>
          </cell>
          <cell r="O8442">
            <v>0</v>
          </cell>
          <cell r="Q8442">
            <v>0</v>
          </cell>
        </row>
        <row r="8443">
          <cell r="A8443">
            <v>22</v>
          </cell>
          <cell r="E8443" t="str">
            <v>VA</v>
          </cell>
          <cell r="F8443" t="str">
            <v>UATGLI</v>
          </cell>
          <cell r="G8443" t="str">
            <v>DISC_GMDB_COST(1)</v>
          </cell>
          <cell r="H8443">
            <v>42277</v>
          </cell>
          <cell r="M8443" t="str">
            <v>GBP</v>
          </cell>
          <cell r="O8443">
            <v>2705452.1224555508</v>
          </cell>
          <cell r="Q8443">
            <v>1116640.5725361248</v>
          </cell>
        </row>
        <row r="8444">
          <cell r="A8444">
            <v>22</v>
          </cell>
          <cell r="E8444" t="str">
            <v>VA</v>
          </cell>
          <cell r="F8444" t="str">
            <v>UATGLI</v>
          </cell>
          <cell r="G8444" t="str">
            <v>DISC_GMDB_COST(2)</v>
          </cell>
          <cell r="H8444">
            <v>42277</v>
          </cell>
          <cell r="M8444" t="str">
            <v>GBP</v>
          </cell>
          <cell r="O8444">
            <v>2705452.1224555508</v>
          </cell>
          <cell r="Q8444">
            <v>1116640.5725361248</v>
          </cell>
        </row>
        <row r="8445">
          <cell r="A8445">
            <v>22</v>
          </cell>
          <cell r="E8445" t="str">
            <v>VA</v>
          </cell>
          <cell r="F8445" t="str">
            <v>UATGLI</v>
          </cell>
          <cell r="G8445" t="str">
            <v>DISC_GMWB_COST(1)</v>
          </cell>
          <cell r="H8445">
            <v>42277</v>
          </cell>
          <cell r="M8445" t="str">
            <v>GBP</v>
          </cell>
          <cell r="O8445">
            <v>15085141.734389991</v>
          </cell>
          <cell r="Q8445">
            <v>5036399.4206213914</v>
          </cell>
        </row>
        <row r="8446">
          <cell r="A8446">
            <v>22</v>
          </cell>
          <cell r="E8446" t="str">
            <v>VA</v>
          </cell>
          <cell r="F8446" t="str">
            <v>UATGLI</v>
          </cell>
          <cell r="G8446" t="str">
            <v>DISC_GMWB_COST(2)</v>
          </cell>
          <cell r="H8446">
            <v>42277</v>
          </cell>
          <cell r="M8446" t="str">
            <v>GBP</v>
          </cell>
          <cell r="O8446">
            <v>15085141.734389991</v>
          </cell>
          <cell r="Q8446">
            <v>5036399.4206213914</v>
          </cell>
        </row>
        <row r="8447">
          <cell r="A8447">
            <v>22</v>
          </cell>
          <cell r="E8447" t="str">
            <v>VA</v>
          </cell>
          <cell r="F8447" t="str">
            <v>UATGLI</v>
          </cell>
          <cell r="G8447" t="str">
            <v>DISC_PROFIT_AI(1)</v>
          </cell>
          <cell r="H8447">
            <v>42277</v>
          </cell>
          <cell r="M8447" t="str">
            <v>GBP</v>
          </cell>
          <cell r="O8447">
            <v>-7927408.4039973542</v>
          </cell>
          <cell r="Q8447">
            <v>-6829036.1002935572</v>
          </cell>
        </row>
        <row r="8448">
          <cell r="A8448">
            <v>22</v>
          </cell>
          <cell r="E8448" t="str">
            <v>VA</v>
          </cell>
          <cell r="F8448" t="str">
            <v>UATGLI</v>
          </cell>
          <cell r="G8448" t="str">
            <v>DISC_PROFIT_AI(2)</v>
          </cell>
          <cell r="H8448">
            <v>42277</v>
          </cell>
          <cell r="M8448" t="str">
            <v>GBP</v>
          </cell>
          <cell r="O8448">
            <v>-7927408.4039973542</v>
          </cell>
          <cell r="Q8448">
            <v>-6829036.1002935572</v>
          </cell>
        </row>
        <row r="8449">
          <cell r="A8449">
            <v>22</v>
          </cell>
          <cell r="E8449" t="str">
            <v>VA</v>
          </cell>
          <cell r="F8449" t="str">
            <v>UATGLI</v>
          </cell>
          <cell r="G8449" t="str">
            <v>DISC_REINS_BEN_TAX_COST(1)</v>
          </cell>
          <cell r="H8449">
            <v>42277</v>
          </cell>
          <cell r="M8449" t="str">
            <v>GBP</v>
          </cell>
          <cell r="O8449">
            <v>0</v>
          </cell>
          <cell r="Q8449">
            <v>0</v>
          </cell>
        </row>
        <row r="8450">
          <cell r="A8450">
            <v>22</v>
          </cell>
          <cell r="E8450" t="str">
            <v>VA</v>
          </cell>
          <cell r="F8450" t="str">
            <v>UATGLI</v>
          </cell>
          <cell r="G8450" t="str">
            <v>DISC_REINS_BEN_TAX_COST(2)</v>
          </cell>
          <cell r="H8450">
            <v>42277</v>
          </cell>
          <cell r="M8450" t="str">
            <v>GBP</v>
          </cell>
          <cell r="O8450">
            <v>0</v>
          </cell>
          <cell r="Q8450">
            <v>0</v>
          </cell>
        </row>
        <row r="8451">
          <cell r="A8451">
            <v>22</v>
          </cell>
          <cell r="E8451" t="str">
            <v>VA</v>
          </cell>
          <cell r="F8451" t="str">
            <v>UATGLI</v>
          </cell>
          <cell r="G8451" t="str">
            <v>DISC_REVENUE_AI(1)</v>
          </cell>
          <cell r="H8451">
            <v>42277</v>
          </cell>
          <cell r="M8451" t="str">
            <v>GBP</v>
          </cell>
          <cell r="O8451">
            <v>12869586.140163181</v>
          </cell>
          <cell r="Q8451">
            <v>-817475.5225702934</v>
          </cell>
        </row>
        <row r="8452">
          <cell r="A8452">
            <v>22</v>
          </cell>
          <cell r="E8452" t="str">
            <v>VA</v>
          </cell>
          <cell r="F8452" t="str">
            <v>UATGLI</v>
          </cell>
          <cell r="G8452" t="str">
            <v>DISC_REVENUE_AI(2)</v>
          </cell>
          <cell r="H8452">
            <v>42277</v>
          </cell>
          <cell r="M8452" t="str">
            <v>GBP</v>
          </cell>
          <cell r="O8452">
            <v>12869586.140163181</v>
          </cell>
          <cell r="Q8452">
            <v>-817475.5225702934</v>
          </cell>
        </row>
        <row r="8453">
          <cell r="A8453">
            <v>22</v>
          </cell>
          <cell r="E8453" t="str">
            <v>VA</v>
          </cell>
          <cell r="F8453" t="str">
            <v>UATGLI</v>
          </cell>
          <cell r="G8453" t="str">
            <v>NONU_LIAB_IF(1)</v>
          </cell>
          <cell r="H8453">
            <v>42277</v>
          </cell>
          <cell r="M8453" t="str">
            <v>GBP</v>
          </cell>
          <cell r="O8453">
            <v>7927408.4039973542</v>
          </cell>
          <cell r="Q8453">
            <v>6829036.1002935572</v>
          </cell>
        </row>
        <row r="8454">
          <cell r="A8454">
            <v>22</v>
          </cell>
          <cell r="E8454" t="str">
            <v>VA</v>
          </cell>
          <cell r="F8454" t="str">
            <v>UATGLI</v>
          </cell>
          <cell r="G8454" t="str">
            <v>NONU_LIAB_IF(2)</v>
          </cell>
          <cell r="H8454">
            <v>42277</v>
          </cell>
          <cell r="M8454" t="str">
            <v>GBP</v>
          </cell>
          <cell r="O8454">
            <v>7927408.4039973542</v>
          </cell>
          <cell r="Q8454">
            <v>6829036.1002935572</v>
          </cell>
        </row>
        <row r="8455">
          <cell r="A8455">
            <v>22</v>
          </cell>
          <cell r="E8455" t="str">
            <v>VA</v>
          </cell>
          <cell r="F8455" t="str">
            <v>UATGLI</v>
          </cell>
          <cell r="G8455" t="str">
            <v>NO_POLS_IF</v>
          </cell>
          <cell r="H8455">
            <v>42277</v>
          </cell>
          <cell r="M8455" t="str">
            <v>GBP</v>
          </cell>
          <cell r="O8455">
            <v>918</v>
          </cell>
          <cell r="Q8455">
            <v>0</v>
          </cell>
        </row>
        <row r="8456">
          <cell r="A8456">
            <v>22</v>
          </cell>
          <cell r="E8456" t="str">
            <v>VA</v>
          </cell>
          <cell r="F8456" t="str">
            <v>UATGLI</v>
          </cell>
          <cell r="G8456" t="str">
            <v>UNFD_URES_IF</v>
          </cell>
          <cell r="H8456">
            <v>42277</v>
          </cell>
          <cell r="M8456" t="str">
            <v>GBP</v>
          </cell>
          <cell r="O8456">
            <v>75873688.254364461</v>
          </cell>
          <cell r="Q8456">
            <v>-13154328.695633873</v>
          </cell>
        </row>
        <row r="8457">
          <cell r="A8457">
            <v>22</v>
          </cell>
          <cell r="E8457" t="str">
            <v>VA</v>
          </cell>
          <cell r="F8457" t="str">
            <v>UATGLI</v>
          </cell>
          <cell r="G8457" t="str">
            <v>UNIT_RES_IF</v>
          </cell>
          <cell r="H8457">
            <v>42277</v>
          </cell>
          <cell r="M8457" t="str">
            <v>GBP</v>
          </cell>
          <cell r="O8457">
            <v>75777473.231957301</v>
          </cell>
          <cell r="Q8457">
            <v>-13136456.997783735</v>
          </cell>
        </row>
        <row r="8458">
          <cell r="A8458">
            <v>22</v>
          </cell>
          <cell r="E8458" t="str">
            <v>VA</v>
          </cell>
          <cell r="F8458" t="str">
            <v>UDASC1</v>
          </cell>
          <cell r="G8458" t="str">
            <v>DISC_CLAIMS_COST_AI(1)</v>
          </cell>
          <cell r="H8458">
            <v>42277</v>
          </cell>
          <cell r="M8458" t="str">
            <v>EUR</v>
          </cell>
          <cell r="O8458">
            <v>557944.98660174001</v>
          </cell>
          <cell r="Q8458">
            <v>129097.82828467776</v>
          </cell>
        </row>
        <row r="8459">
          <cell r="A8459">
            <v>22</v>
          </cell>
          <cell r="E8459" t="str">
            <v>VA</v>
          </cell>
          <cell r="F8459" t="str">
            <v>UDASC1</v>
          </cell>
          <cell r="G8459" t="str">
            <v>DISC_CLAIMS_COST_AI(2)</v>
          </cell>
          <cell r="H8459">
            <v>42277</v>
          </cell>
          <cell r="M8459" t="str">
            <v>EUR</v>
          </cell>
          <cell r="O8459">
            <v>557944.98660174001</v>
          </cell>
          <cell r="Q8459">
            <v>129097.82828467776</v>
          </cell>
        </row>
        <row r="8460">
          <cell r="A8460">
            <v>22</v>
          </cell>
          <cell r="E8460" t="str">
            <v>VA</v>
          </cell>
          <cell r="F8460" t="str">
            <v>UDASC1</v>
          </cell>
          <cell r="G8460" t="str">
            <v>DISC_COMM_ADV_AI(1)</v>
          </cell>
          <cell r="H8460">
            <v>42277</v>
          </cell>
          <cell r="M8460" t="str">
            <v>EUR</v>
          </cell>
          <cell r="O8460">
            <v>57065.834146590758</v>
          </cell>
          <cell r="Q8460">
            <v>-6168.8195767873622</v>
          </cell>
        </row>
        <row r="8461">
          <cell r="A8461">
            <v>22</v>
          </cell>
          <cell r="E8461" t="str">
            <v>VA</v>
          </cell>
          <cell r="F8461" t="str">
            <v>UDASC1</v>
          </cell>
          <cell r="G8461" t="str">
            <v>DISC_COMM_ADV_AI(2)</v>
          </cell>
          <cell r="H8461">
            <v>42277</v>
          </cell>
          <cell r="M8461" t="str">
            <v>EUR</v>
          </cell>
          <cell r="O8461">
            <v>57065.834146590758</v>
          </cell>
          <cell r="Q8461">
            <v>-6168.8195767873622</v>
          </cell>
        </row>
        <row r="8462">
          <cell r="A8462">
            <v>22</v>
          </cell>
          <cell r="E8462" t="str">
            <v>VA</v>
          </cell>
          <cell r="F8462" t="str">
            <v>UDASC1</v>
          </cell>
          <cell r="G8462" t="str">
            <v>DISC_DTH_BEN_COST_AI</v>
          </cell>
          <cell r="H8462">
            <v>42277</v>
          </cell>
          <cell r="M8462" t="str">
            <v>EUR</v>
          </cell>
          <cell r="O8462">
            <v>-7.2216673358235503E-17</v>
          </cell>
          <cell r="Q8462">
            <v>-1.3010158408977338E-17</v>
          </cell>
        </row>
        <row r="8463">
          <cell r="A8463">
            <v>22</v>
          </cell>
          <cell r="E8463" t="str">
            <v>VA</v>
          </cell>
          <cell r="F8463" t="str">
            <v>UDASC1</v>
          </cell>
          <cell r="G8463" t="str">
            <v>DISC_EXPENSES_AI(1)</v>
          </cell>
          <cell r="H8463">
            <v>42277</v>
          </cell>
          <cell r="M8463" t="str">
            <v>EUR</v>
          </cell>
          <cell r="O8463">
            <v>154562.38841454434</v>
          </cell>
          <cell r="Q8463">
            <v>-7837.9502645330504</v>
          </cell>
        </row>
        <row r="8464">
          <cell r="A8464">
            <v>22</v>
          </cell>
          <cell r="E8464" t="str">
            <v>VA</v>
          </cell>
          <cell r="F8464" t="str">
            <v>UDASC1</v>
          </cell>
          <cell r="G8464" t="str">
            <v>DISC_EXPENSES_AI(2)</v>
          </cell>
          <cell r="H8464">
            <v>42277</v>
          </cell>
          <cell r="M8464" t="str">
            <v>EUR</v>
          </cell>
          <cell r="O8464">
            <v>154562.38841454434</v>
          </cell>
          <cell r="Q8464">
            <v>-7837.9502645330504</v>
          </cell>
        </row>
        <row r="8465">
          <cell r="A8465">
            <v>22</v>
          </cell>
          <cell r="E8465" t="str">
            <v>VA</v>
          </cell>
          <cell r="F8465" t="str">
            <v>UDASC1</v>
          </cell>
          <cell r="G8465" t="str">
            <v>DISC_GMAB_COST(1)</v>
          </cell>
          <cell r="H8465">
            <v>42277</v>
          </cell>
          <cell r="M8465" t="str">
            <v>EUR</v>
          </cell>
          <cell r="O8465">
            <v>554929.46860442811</v>
          </cell>
          <cell r="Q8465">
            <v>129416.40946977376</v>
          </cell>
        </row>
        <row r="8466">
          <cell r="A8466">
            <v>22</v>
          </cell>
          <cell r="E8466" t="str">
            <v>VA</v>
          </cell>
          <cell r="F8466" t="str">
            <v>UDASC1</v>
          </cell>
          <cell r="G8466" t="str">
            <v>DISC_GMAB_COST(2)</v>
          </cell>
          <cell r="H8466">
            <v>42277</v>
          </cell>
          <cell r="M8466" t="str">
            <v>EUR</v>
          </cell>
          <cell r="O8466">
            <v>554929.46860442811</v>
          </cell>
          <cell r="Q8466">
            <v>129416.40946977376</v>
          </cell>
        </row>
        <row r="8467">
          <cell r="A8467">
            <v>22</v>
          </cell>
          <cell r="E8467" t="str">
            <v>VA</v>
          </cell>
          <cell r="F8467" t="str">
            <v>UDASC1</v>
          </cell>
          <cell r="G8467" t="str">
            <v>DISC_GMDB_COST(1)</v>
          </cell>
          <cell r="H8467">
            <v>42277</v>
          </cell>
          <cell r="M8467" t="str">
            <v>EUR</v>
          </cell>
          <cell r="O8467">
            <v>3015.517997312209</v>
          </cell>
          <cell r="Q8467">
            <v>-318.58118509574433</v>
          </cell>
        </row>
        <row r="8468">
          <cell r="A8468">
            <v>22</v>
          </cell>
          <cell r="E8468" t="str">
            <v>VA</v>
          </cell>
          <cell r="F8468" t="str">
            <v>UDASC1</v>
          </cell>
          <cell r="G8468" t="str">
            <v>DISC_GMDB_COST(2)</v>
          </cell>
          <cell r="H8468">
            <v>42277</v>
          </cell>
          <cell r="M8468" t="str">
            <v>EUR</v>
          </cell>
          <cell r="O8468">
            <v>3015.517997312209</v>
          </cell>
          <cell r="Q8468">
            <v>-318.58118509574433</v>
          </cell>
        </row>
        <row r="8469">
          <cell r="A8469">
            <v>22</v>
          </cell>
          <cell r="E8469" t="str">
            <v>VA</v>
          </cell>
          <cell r="F8469" t="str">
            <v>UDASC1</v>
          </cell>
          <cell r="G8469" t="str">
            <v>DISC_GMWB_COST(1)</v>
          </cell>
          <cell r="H8469">
            <v>42277</v>
          </cell>
          <cell r="M8469" t="str">
            <v>EUR</v>
          </cell>
          <cell r="O8469">
            <v>0</v>
          </cell>
          <cell r="Q8469">
            <v>0</v>
          </cell>
        </row>
        <row r="8470">
          <cell r="A8470">
            <v>22</v>
          </cell>
          <cell r="E8470" t="str">
            <v>VA</v>
          </cell>
          <cell r="F8470" t="str">
            <v>UDASC1</v>
          </cell>
          <cell r="G8470" t="str">
            <v>DISC_GMWB_COST(2)</v>
          </cell>
          <cell r="H8470">
            <v>42277</v>
          </cell>
          <cell r="M8470" t="str">
            <v>EUR</v>
          </cell>
          <cell r="O8470">
            <v>0</v>
          </cell>
          <cell r="Q8470">
            <v>0</v>
          </cell>
        </row>
        <row r="8471">
          <cell r="A8471">
            <v>22</v>
          </cell>
          <cell r="E8471" t="str">
            <v>VA</v>
          </cell>
          <cell r="F8471" t="str">
            <v>UDASC1</v>
          </cell>
          <cell r="G8471" t="str">
            <v>DISC_PROFIT_AI(1)</v>
          </cell>
          <cell r="H8471">
            <v>42277</v>
          </cell>
          <cell r="M8471" t="str">
            <v>EUR</v>
          </cell>
          <cell r="O8471">
            <v>-255727.17913482859</v>
          </cell>
          <cell r="Q8471">
            <v>-143615.43145821535</v>
          </cell>
        </row>
        <row r="8472">
          <cell r="A8472">
            <v>22</v>
          </cell>
          <cell r="E8472" t="str">
            <v>VA</v>
          </cell>
          <cell r="F8472" t="str">
            <v>UDASC1</v>
          </cell>
          <cell r="G8472" t="str">
            <v>DISC_PROFIT_AI(2)</v>
          </cell>
          <cell r="H8472">
            <v>42277</v>
          </cell>
          <cell r="M8472" t="str">
            <v>EUR</v>
          </cell>
          <cell r="O8472">
            <v>-255727.17913482859</v>
          </cell>
          <cell r="Q8472">
            <v>-143615.43145821535</v>
          </cell>
        </row>
        <row r="8473">
          <cell r="A8473">
            <v>22</v>
          </cell>
          <cell r="E8473" t="str">
            <v>VA</v>
          </cell>
          <cell r="F8473" t="str">
            <v>UDASC1</v>
          </cell>
          <cell r="G8473" t="str">
            <v>DISC_REINS_BEN_TAX_COST(1)</v>
          </cell>
          <cell r="H8473">
            <v>42277</v>
          </cell>
          <cell r="M8473" t="str">
            <v>EUR</v>
          </cell>
          <cell r="O8473">
            <v>0</v>
          </cell>
          <cell r="Q8473">
            <v>0</v>
          </cell>
        </row>
        <row r="8474">
          <cell r="A8474">
            <v>22</v>
          </cell>
          <cell r="E8474" t="str">
            <v>VA</v>
          </cell>
          <cell r="F8474" t="str">
            <v>UDASC1</v>
          </cell>
          <cell r="G8474" t="str">
            <v>DISC_REINS_BEN_TAX_COST(2)</v>
          </cell>
          <cell r="H8474">
            <v>42277</v>
          </cell>
          <cell r="M8474" t="str">
            <v>EUR</v>
          </cell>
          <cell r="O8474">
            <v>0</v>
          </cell>
          <cell r="Q8474">
            <v>0</v>
          </cell>
        </row>
        <row r="8475">
          <cell r="A8475">
            <v>22</v>
          </cell>
          <cell r="E8475" t="str">
            <v>VA</v>
          </cell>
          <cell r="F8475" t="str">
            <v>UDASC1</v>
          </cell>
          <cell r="G8475" t="str">
            <v>DISC_REVENUE_AI(1)</v>
          </cell>
          <cell r="H8475">
            <v>42277</v>
          </cell>
          <cell r="M8475" t="str">
            <v>EUR</v>
          </cell>
          <cell r="O8475">
            <v>513846.0300280485</v>
          </cell>
          <cell r="Q8475">
            <v>-28524.373014859797</v>
          </cell>
        </row>
        <row r="8476">
          <cell r="A8476">
            <v>22</v>
          </cell>
          <cell r="E8476" t="str">
            <v>VA</v>
          </cell>
          <cell r="F8476" t="str">
            <v>UDASC1</v>
          </cell>
          <cell r="G8476" t="str">
            <v>DISC_REVENUE_AI(2)</v>
          </cell>
          <cell r="H8476">
            <v>42277</v>
          </cell>
          <cell r="M8476" t="str">
            <v>EUR</v>
          </cell>
          <cell r="O8476">
            <v>513846.0300280485</v>
          </cell>
          <cell r="Q8476">
            <v>-28524.373014859797</v>
          </cell>
        </row>
        <row r="8477">
          <cell r="A8477">
            <v>22</v>
          </cell>
          <cell r="E8477" t="str">
            <v>VA</v>
          </cell>
          <cell r="F8477" t="str">
            <v>UDASC1</v>
          </cell>
          <cell r="G8477" t="str">
            <v>NONU_LIAB_IF(1)</v>
          </cell>
          <cell r="H8477">
            <v>42277</v>
          </cell>
          <cell r="M8477" t="str">
            <v>EUR</v>
          </cell>
          <cell r="O8477">
            <v>255727.17913482859</v>
          </cell>
          <cell r="Q8477">
            <v>143615.43145821535</v>
          </cell>
        </row>
        <row r="8478">
          <cell r="A8478">
            <v>22</v>
          </cell>
          <cell r="E8478" t="str">
            <v>VA</v>
          </cell>
          <cell r="F8478" t="str">
            <v>UDASC1</v>
          </cell>
          <cell r="G8478" t="str">
            <v>NONU_LIAB_IF(2)</v>
          </cell>
          <cell r="H8478">
            <v>42277</v>
          </cell>
          <cell r="M8478" t="str">
            <v>EUR</v>
          </cell>
          <cell r="O8478">
            <v>255727.17913482859</v>
          </cell>
          <cell r="Q8478">
            <v>143615.43145821535</v>
          </cell>
        </row>
        <row r="8479">
          <cell r="A8479">
            <v>22</v>
          </cell>
          <cell r="E8479" t="str">
            <v>VA</v>
          </cell>
          <cell r="F8479" t="str">
            <v>UDASC1</v>
          </cell>
          <cell r="G8479" t="str">
            <v>NO_POLS_IF</v>
          </cell>
          <cell r="H8479">
            <v>42277</v>
          </cell>
          <cell r="M8479" t="str">
            <v>EUR</v>
          </cell>
          <cell r="O8479">
            <v>67</v>
          </cell>
          <cell r="Q8479">
            <v>0</v>
          </cell>
        </row>
        <row r="8480">
          <cell r="A8480">
            <v>22</v>
          </cell>
          <cell r="E8480" t="str">
            <v>VA</v>
          </cell>
          <cell r="F8480" t="str">
            <v>UDASC1</v>
          </cell>
          <cell r="G8480" t="str">
            <v>UNFD_URES_IF</v>
          </cell>
          <cell r="H8480">
            <v>42277</v>
          </cell>
          <cell r="M8480" t="str">
            <v>EUR</v>
          </cell>
          <cell r="O8480">
            <v>2286395.9100624709</v>
          </cell>
          <cell r="Q8480">
            <v>-278609.61794987787</v>
          </cell>
        </row>
        <row r="8481">
          <cell r="A8481">
            <v>22</v>
          </cell>
          <cell r="E8481" t="str">
            <v>VA</v>
          </cell>
          <cell r="F8481" t="str">
            <v>UDASC1</v>
          </cell>
          <cell r="G8481" t="str">
            <v>UNIT_RES_IF</v>
          </cell>
          <cell r="H8481">
            <v>42277</v>
          </cell>
          <cell r="M8481" t="str">
            <v>EUR</v>
          </cell>
          <cell r="O8481">
            <v>2286395.9100624709</v>
          </cell>
          <cell r="Q8481">
            <v>-278609.61794987787</v>
          </cell>
        </row>
        <row r="8482">
          <cell r="A8482">
            <v>22</v>
          </cell>
          <cell r="E8482" t="str">
            <v>VA</v>
          </cell>
          <cell r="F8482" t="str">
            <v>UDSLI1</v>
          </cell>
          <cell r="G8482" t="str">
            <v>DISC_CLAIMS_COST_AI(1)</v>
          </cell>
          <cell r="H8482">
            <v>42277</v>
          </cell>
          <cell r="M8482" t="str">
            <v>EUR</v>
          </cell>
          <cell r="O8482">
            <v>6094949.7306531705</v>
          </cell>
          <cell r="Q8482">
            <v>835005.69558982085</v>
          </cell>
        </row>
        <row r="8483">
          <cell r="A8483">
            <v>22</v>
          </cell>
          <cell r="E8483" t="str">
            <v>VA</v>
          </cell>
          <cell r="F8483" t="str">
            <v>UDSLI1</v>
          </cell>
          <cell r="G8483" t="str">
            <v>DISC_CLAIMS_COST_AI(2)</v>
          </cell>
          <cell r="H8483">
            <v>42277</v>
          </cell>
          <cell r="M8483" t="str">
            <v>EUR</v>
          </cell>
          <cell r="O8483">
            <v>6094949.7306531705</v>
          </cell>
          <cell r="Q8483">
            <v>835005.69558982085</v>
          </cell>
        </row>
        <row r="8484">
          <cell r="A8484">
            <v>22</v>
          </cell>
          <cell r="E8484" t="str">
            <v>VA</v>
          </cell>
          <cell r="F8484" t="str">
            <v>UDSLI1</v>
          </cell>
          <cell r="G8484" t="str">
            <v>DISC_COMM_ADV_AI(1)</v>
          </cell>
          <cell r="H8484">
            <v>42277</v>
          </cell>
          <cell r="M8484" t="str">
            <v>EUR</v>
          </cell>
          <cell r="O8484">
            <v>261416.79270140897</v>
          </cell>
          <cell r="Q8484">
            <v>-38577.650509096857</v>
          </cell>
        </row>
        <row r="8485">
          <cell r="A8485">
            <v>22</v>
          </cell>
          <cell r="E8485" t="str">
            <v>VA</v>
          </cell>
          <cell r="F8485" t="str">
            <v>UDSLI1</v>
          </cell>
          <cell r="G8485" t="str">
            <v>DISC_COMM_ADV_AI(2)</v>
          </cell>
          <cell r="H8485">
            <v>42277</v>
          </cell>
          <cell r="M8485" t="str">
            <v>EUR</v>
          </cell>
          <cell r="O8485">
            <v>261416.79270140897</v>
          </cell>
          <cell r="Q8485">
            <v>-38577.650509096857</v>
          </cell>
        </row>
        <row r="8486">
          <cell r="A8486">
            <v>22</v>
          </cell>
          <cell r="E8486" t="str">
            <v>VA</v>
          </cell>
          <cell r="F8486" t="str">
            <v>UDSLI1</v>
          </cell>
          <cell r="G8486" t="str">
            <v>DISC_DTH_BEN_COST_AI</v>
          </cell>
          <cell r="H8486">
            <v>42277</v>
          </cell>
          <cell r="M8486" t="str">
            <v>EUR</v>
          </cell>
          <cell r="O8486">
            <v>0</v>
          </cell>
          <cell r="Q8486">
            <v>0</v>
          </cell>
        </row>
        <row r="8487">
          <cell r="A8487">
            <v>22</v>
          </cell>
          <cell r="E8487" t="str">
            <v>VA</v>
          </cell>
          <cell r="F8487" t="str">
            <v>UDSLI1</v>
          </cell>
          <cell r="G8487" t="str">
            <v>DISC_EXPENSES_AI(1)</v>
          </cell>
          <cell r="H8487">
            <v>42277</v>
          </cell>
          <cell r="M8487" t="str">
            <v>EUR</v>
          </cell>
          <cell r="O8487">
            <v>983577.9338656466</v>
          </cell>
          <cell r="Q8487">
            <v>-27247.530886142282</v>
          </cell>
        </row>
        <row r="8488">
          <cell r="A8488">
            <v>22</v>
          </cell>
          <cell r="E8488" t="str">
            <v>VA</v>
          </cell>
          <cell r="F8488" t="str">
            <v>UDSLI1</v>
          </cell>
          <cell r="G8488" t="str">
            <v>DISC_EXPENSES_AI(2)</v>
          </cell>
          <cell r="H8488">
            <v>42277</v>
          </cell>
          <cell r="M8488" t="str">
            <v>EUR</v>
          </cell>
          <cell r="O8488">
            <v>983577.9338656466</v>
          </cell>
          <cell r="Q8488">
            <v>-27247.530886142282</v>
          </cell>
        </row>
        <row r="8489">
          <cell r="A8489">
            <v>22</v>
          </cell>
          <cell r="E8489" t="str">
            <v>VA</v>
          </cell>
          <cell r="F8489" t="str">
            <v>UDSLI1</v>
          </cell>
          <cell r="G8489" t="str">
            <v>DISC_GMAB_COST(1)</v>
          </cell>
          <cell r="H8489">
            <v>42277</v>
          </cell>
          <cell r="M8489" t="str">
            <v>EUR</v>
          </cell>
          <cell r="O8489">
            <v>0</v>
          </cell>
          <cell r="Q8489">
            <v>0</v>
          </cell>
        </row>
        <row r="8490">
          <cell r="A8490">
            <v>22</v>
          </cell>
          <cell r="E8490" t="str">
            <v>VA</v>
          </cell>
          <cell r="F8490" t="str">
            <v>UDSLI1</v>
          </cell>
          <cell r="G8490" t="str">
            <v>DISC_GMAB_COST(2)</v>
          </cell>
          <cell r="H8490">
            <v>42277</v>
          </cell>
          <cell r="M8490" t="str">
            <v>EUR</v>
          </cell>
          <cell r="O8490">
            <v>0</v>
          </cell>
          <cell r="Q8490">
            <v>0</v>
          </cell>
        </row>
        <row r="8491">
          <cell r="A8491">
            <v>22</v>
          </cell>
          <cell r="E8491" t="str">
            <v>VA</v>
          </cell>
          <cell r="F8491" t="str">
            <v>UDSLI1</v>
          </cell>
          <cell r="G8491" t="str">
            <v>DISC_GMDB_COST(1)</v>
          </cell>
          <cell r="H8491">
            <v>42277</v>
          </cell>
          <cell r="M8491" t="str">
            <v>EUR</v>
          </cell>
          <cell r="O8491">
            <v>0</v>
          </cell>
          <cell r="Q8491">
            <v>0</v>
          </cell>
        </row>
        <row r="8492">
          <cell r="A8492">
            <v>22</v>
          </cell>
          <cell r="E8492" t="str">
            <v>VA</v>
          </cell>
          <cell r="F8492" t="str">
            <v>UDSLI1</v>
          </cell>
          <cell r="G8492" t="str">
            <v>DISC_GMDB_COST(2)</v>
          </cell>
          <cell r="H8492">
            <v>42277</v>
          </cell>
          <cell r="M8492" t="str">
            <v>EUR</v>
          </cell>
          <cell r="O8492">
            <v>0</v>
          </cell>
          <cell r="Q8492">
            <v>0</v>
          </cell>
        </row>
        <row r="8493">
          <cell r="A8493">
            <v>22</v>
          </cell>
          <cell r="E8493" t="str">
            <v>VA</v>
          </cell>
          <cell r="F8493" t="str">
            <v>UDSLI1</v>
          </cell>
          <cell r="G8493" t="str">
            <v>DISC_GMWB_COST(1)</v>
          </cell>
          <cell r="H8493">
            <v>42277</v>
          </cell>
          <cell r="M8493" t="str">
            <v>EUR</v>
          </cell>
          <cell r="O8493">
            <v>6094949.7306531705</v>
          </cell>
          <cell r="Q8493">
            <v>835005.69558982085</v>
          </cell>
        </row>
        <row r="8494">
          <cell r="A8494">
            <v>22</v>
          </cell>
          <cell r="E8494" t="str">
            <v>VA</v>
          </cell>
          <cell r="F8494" t="str">
            <v>UDSLI1</v>
          </cell>
          <cell r="G8494" t="str">
            <v>DISC_GMWB_COST(2)</v>
          </cell>
          <cell r="H8494">
            <v>42277</v>
          </cell>
          <cell r="M8494" t="str">
            <v>EUR</v>
          </cell>
          <cell r="O8494">
            <v>6094949.7306531705</v>
          </cell>
          <cell r="Q8494">
            <v>835005.69558982085</v>
          </cell>
        </row>
        <row r="8495">
          <cell r="A8495">
            <v>22</v>
          </cell>
          <cell r="E8495" t="str">
            <v>VA</v>
          </cell>
          <cell r="F8495" t="str">
            <v>UDSLI1</v>
          </cell>
          <cell r="G8495" t="str">
            <v>DISC_PROFIT_AI(1)</v>
          </cell>
          <cell r="H8495">
            <v>42277</v>
          </cell>
          <cell r="M8495" t="str">
            <v>EUR</v>
          </cell>
          <cell r="O8495">
            <v>-2239412.7119853757</v>
          </cell>
          <cell r="Q8495">
            <v>-1014985.3401232802</v>
          </cell>
        </row>
        <row r="8496">
          <cell r="A8496">
            <v>22</v>
          </cell>
          <cell r="E8496" t="str">
            <v>VA</v>
          </cell>
          <cell r="F8496" t="str">
            <v>UDSLI1</v>
          </cell>
          <cell r="G8496" t="str">
            <v>DISC_PROFIT_AI(2)</v>
          </cell>
          <cell r="H8496">
            <v>42277</v>
          </cell>
          <cell r="M8496" t="str">
            <v>EUR</v>
          </cell>
          <cell r="O8496">
            <v>-2239412.7119853762</v>
          </cell>
          <cell r="Q8496">
            <v>-1014985.3401232804</v>
          </cell>
        </row>
        <row r="8497">
          <cell r="A8497">
            <v>22</v>
          </cell>
          <cell r="E8497" t="str">
            <v>VA</v>
          </cell>
          <cell r="F8497" t="str">
            <v>UDSLI1</v>
          </cell>
          <cell r="G8497" t="str">
            <v>DISC_REINS_BEN_TAX_COST(1)</v>
          </cell>
          <cell r="H8497">
            <v>42277</v>
          </cell>
          <cell r="M8497" t="str">
            <v>EUR</v>
          </cell>
          <cell r="O8497">
            <v>0</v>
          </cell>
          <cell r="Q8497">
            <v>0</v>
          </cell>
        </row>
        <row r="8498">
          <cell r="A8498">
            <v>22</v>
          </cell>
          <cell r="E8498" t="str">
            <v>VA</v>
          </cell>
          <cell r="F8498" t="str">
            <v>UDSLI1</v>
          </cell>
          <cell r="G8498" t="str">
            <v>DISC_REINS_BEN_TAX_COST(2)</v>
          </cell>
          <cell r="H8498">
            <v>42277</v>
          </cell>
          <cell r="M8498" t="str">
            <v>EUR</v>
          </cell>
          <cell r="O8498">
            <v>0</v>
          </cell>
          <cell r="Q8498">
            <v>0</v>
          </cell>
        </row>
        <row r="8499">
          <cell r="A8499">
            <v>22</v>
          </cell>
          <cell r="E8499" t="str">
            <v>VA</v>
          </cell>
          <cell r="F8499" t="str">
            <v>UDSLI1</v>
          </cell>
          <cell r="G8499" t="str">
            <v>DISC_REVENUE_AI(1)</v>
          </cell>
          <cell r="H8499">
            <v>42277</v>
          </cell>
          <cell r="M8499" t="str">
            <v>EUR</v>
          </cell>
          <cell r="O8499">
            <v>5100531.7452348592</v>
          </cell>
          <cell r="Q8499">
            <v>-245804.82592870668</v>
          </cell>
        </row>
        <row r="8500">
          <cell r="A8500">
            <v>22</v>
          </cell>
          <cell r="E8500" t="str">
            <v>VA</v>
          </cell>
          <cell r="F8500" t="str">
            <v>UDSLI1</v>
          </cell>
          <cell r="G8500" t="str">
            <v>DISC_REVENUE_AI(2)</v>
          </cell>
          <cell r="H8500">
            <v>42277</v>
          </cell>
          <cell r="M8500" t="str">
            <v>EUR</v>
          </cell>
          <cell r="O8500">
            <v>5100531.7452348592</v>
          </cell>
          <cell r="Q8500">
            <v>-245804.82592870668</v>
          </cell>
        </row>
        <row r="8501">
          <cell r="A8501">
            <v>22</v>
          </cell>
          <cell r="E8501" t="str">
            <v>VA</v>
          </cell>
          <cell r="F8501" t="str">
            <v>UDSLI1</v>
          </cell>
          <cell r="G8501" t="str">
            <v>NONU_LIAB_IF(1)</v>
          </cell>
          <cell r="H8501">
            <v>42277</v>
          </cell>
          <cell r="M8501" t="str">
            <v>EUR</v>
          </cell>
          <cell r="O8501">
            <v>2239412.7119853757</v>
          </cell>
          <cell r="Q8501">
            <v>1014985.3401232802</v>
          </cell>
        </row>
        <row r="8502">
          <cell r="A8502">
            <v>22</v>
          </cell>
          <cell r="E8502" t="str">
            <v>VA</v>
          </cell>
          <cell r="F8502" t="str">
            <v>UDSLI1</v>
          </cell>
          <cell r="G8502" t="str">
            <v>NONU_LIAB_IF(2)</v>
          </cell>
          <cell r="H8502">
            <v>42277</v>
          </cell>
          <cell r="M8502" t="str">
            <v>EUR</v>
          </cell>
          <cell r="O8502">
            <v>2239412.7119853762</v>
          </cell>
          <cell r="Q8502">
            <v>1014985.3401232804</v>
          </cell>
        </row>
        <row r="8503">
          <cell r="A8503">
            <v>22</v>
          </cell>
          <cell r="E8503" t="str">
            <v>VA</v>
          </cell>
          <cell r="F8503" t="str">
            <v>UDSLI1</v>
          </cell>
          <cell r="G8503" t="str">
            <v>NO_POLS_IF</v>
          </cell>
          <cell r="H8503">
            <v>42277</v>
          </cell>
          <cell r="M8503" t="str">
            <v>EUR</v>
          </cell>
          <cell r="O8503">
            <v>229</v>
          </cell>
          <cell r="Q8503">
            <v>0</v>
          </cell>
        </row>
        <row r="8504">
          <cell r="A8504">
            <v>22</v>
          </cell>
          <cell r="E8504" t="str">
            <v>VA</v>
          </cell>
          <cell r="F8504" t="str">
            <v>UDSLI1</v>
          </cell>
          <cell r="G8504" t="str">
            <v>UNFD_URES_IF</v>
          </cell>
          <cell r="H8504">
            <v>42277</v>
          </cell>
          <cell r="M8504" t="str">
            <v>EUR</v>
          </cell>
          <cell r="O8504">
            <v>12262738.390016723</v>
          </cell>
          <cell r="Q8504">
            <v>-1494280.5149481129</v>
          </cell>
        </row>
        <row r="8505">
          <cell r="A8505">
            <v>22</v>
          </cell>
          <cell r="E8505" t="str">
            <v>VA</v>
          </cell>
          <cell r="F8505" t="str">
            <v>UDSLI1</v>
          </cell>
          <cell r="G8505" t="str">
            <v>UNIT_RES_IF</v>
          </cell>
          <cell r="H8505">
            <v>42277</v>
          </cell>
          <cell r="M8505" t="str">
            <v>EUR</v>
          </cell>
          <cell r="O8505">
            <v>12262738.390016723</v>
          </cell>
          <cell r="Q8505">
            <v>-1494280.5149481129</v>
          </cell>
        </row>
        <row r="8506">
          <cell r="A8506">
            <v>22</v>
          </cell>
          <cell r="E8506" t="str">
            <v>VA</v>
          </cell>
          <cell r="F8506" t="str">
            <v>UINVC1</v>
          </cell>
          <cell r="G8506" t="str">
            <v>DISC_CLAIMS_COST_AI(1)</v>
          </cell>
          <cell r="H8506">
            <v>42277</v>
          </cell>
          <cell r="M8506" t="str">
            <v>GBP</v>
          </cell>
          <cell r="O8506">
            <v>10814770.404587647</v>
          </cell>
          <cell r="Q8506">
            <v>1818665.1051589977</v>
          </cell>
        </row>
        <row r="8507">
          <cell r="A8507">
            <v>22</v>
          </cell>
          <cell r="E8507" t="str">
            <v>VA</v>
          </cell>
          <cell r="F8507" t="str">
            <v>UINVC1</v>
          </cell>
          <cell r="G8507" t="str">
            <v>DISC_CLAIMS_COST_AI(2)</v>
          </cell>
          <cell r="H8507">
            <v>42277</v>
          </cell>
          <cell r="M8507" t="str">
            <v>GBP</v>
          </cell>
          <cell r="O8507">
            <v>10814770.404587647</v>
          </cell>
          <cell r="Q8507">
            <v>1818665.1051589977</v>
          </cell>
        </row>
        <row r="8508">
          <cell r="A8508">
            <v>22</v>
          </cell>
          <cell r="E8508" t="str">
            <v>VA</v>
          </cell>
          <cell r="F8508" t="str">
            <v>UINVC1</v>
          </cell>
          <cell r="G8508" t="str">
            <v>DISC_COMM_ADV_AI(1)</v>
          </cell>
          <cell r="H8508">
            <v>42277</v>
          </cell>
          <cell r="M8508" t="str">
            <v>GBP</v>
          </cell>
          <cell r="O8508">
            <v>0</v>
          </cell>
          <cell r="Q8508">
            <v>0</v>
          </cell>
        </row>
        <row r="8509">
          <cell r="A8509">
            <v>22</v>
          </cell>
          <cell r="E8509" t="str">
            <v>VA</v>
          </cell>
          <cell r="F8509" t="str">
            <v>UINVC1</v>
          </cell>
          <cell r="G8509" t="str">
            <v>DISC_COMM_ADV_AI(2)</v>
          </cell>
          <cell r="H8509">
            <v>42277</v>
          </cell>
          <cell r="M8509" t="str">
            <v>GBP</v>
          </cell>
          <cell r="O8509">
            <v>0</v>
          </cell>
          <cell r="Q8509">
            <v>0</v>
          </cell>
        </row>
        <row r="8510">
          <cell r="A8510">
            <v>22</v>
          </cell>
          <cell r="E8510" t="str">
            <v>VA</v>
          </cell>
          <cell r="F8510" t="str">
            <v>UINVC1</v>
          </cell>
          <cell r="G8510" t="str">
            <v>DISC_DTH_BEN_COST_AI</v>
          </cell>
          <cell r="H8510">
            <v>42277</v>
          </cell>
          <cell r="M8510" t="str">
            <v>GBP</v>
          </cell>
          <cell r="O8510">
            <v>0</v>
          </cell>
          <cell r="Q8510">
            <v>0</v>
          </cell>
        </row>
        <row r="8511">
          <cell r="A8511">
            <v>22</v>
          </cell>
          <cell r="E8511" t="str">
            <v>VA</v>
          </cell>
          <cell r="F8511" t="str">
            <v>UINVC1</v>
          </cell>
          <cell r="G8511" t="str">
            <v>DISC_EXPENSES_AI(1)</v>
          </cell>
          <cell r="H8511">
            <v>42277</v>
          </cell>
          <cell r="M8511" t="str">
            <v>GBP</v>
          </cell>
          <cell r="O8511">
            <v>1736165.3090015682</v>
          </cell>
          <cell r="Q8511">
            <v>-224094.88478067657</v>
          </cell>
        </row>
        <row r="8512">
          <cell r="A8512">
            <v>22</v>
          </cell>
          <cell r="E8512" t="str">
            <v>VA</v>
          </cell>
          <cell r="F8512" t="str">
            <v>UINVC1</v>
          </cell>
          <cell r="G8512" t="str">
            <v>DISC_EXPENSES_AI(2)</v>
          </cell>
          <cell r="H8512">
            <v>42277</v>
          </cell>
          <cell r="M8512" t="str">
            <v>GBP</v>
          </cell>
          <cell r="O8512">
            <v>1736165.3090015682</v>
          </cell>
          <cell r="Q8512">
            <v>-224094.88478067657</v>
          </cell>
        </row>
        <row r="8513">
          <cell r="A8513">
            <v>22</v>
          </cell>
          <cell r="E8513" t="str">
            <v>VA</v>
          </cell>
          <cell r="F8513" t="str">
            <v>UINVC1</v>
          </cell>
          <cell r="G8513" t="str">
            <v>DISC_GMAB_COST(1)</v>
          </cell>
          <cell r="H8513">
            <v>42277</v>
          </cell>
          <cell r="M8513" t="str">
            <v>GBP</v>
          </cell>
          <cell r="O8513">
            <v>8292557.473762136</v>
          </cell>
          <cell r="Q8513">
            <v>1438823.6620568093</v>
          </cell>
        </row>
        <row r="8514">
          <cell r="A8514">
            <v>22</v>
          </cell>
          <cell r="E8514" t="str">
            <v>VA</v>
          </cell>
          <cell r="F8514" t="str">
            <v>UINVC1</v>
          </cell>
          <cell r="G8514" t="str">
            <v>DISC_GMAB_COST(2)</v>
          </cell>
          <cell r="H8514">
            <v>42277</v>
          </cell>
          <cell r="M8514" t="str">
            <v>GBP</v>
          </cell>
          <cell r="O8514">
            <v>8292557.473762136</v>
          </cell>
          <cell r="Q8514">
            <v>1438823.6620568093</v>
          </cell>
        </row>
        <row r="8515">
          <cell r="A8515">
            <v>22</v>
          </cell>
          <cell r="E8515" t="str">
            <v>VA</v>
          </cell>
          <cell r="F8515" t="str">
            <v>UINVC1</v>
          </cell>
          <cell r="G8515" t="str">
            <v>DISC_GMDB_COST(1)</v>
          </cell>
          <cell r="H8515">
            <v>42277</v>
          </cell>
          <cell r="M8515" t="str">
            <v>GBP</v>
          </cell>
          <cell r="O8515">
            <v>359258.84990797914</v>
          </cell>
          <cell r="Q8515">
            <v>16108.422070380358</v>
          </cell>
        </row>
        <row r="8516">
          <cell r="A8516">
            <v>22</v>
          </cell>
          <cell r="E8516" t="str">
            <v>VA</v>
          </cell>
          <cell r="F8516" t="str">
            <v>UINVC1</v>
          </cell>
          <cell r="G8516" t="str">
            <v>DISC_GMDB_COST(2)</v>
          </cell>
          <cell r="H8516">
            <v>42277</v>
          </cell>
          <cell r="M8516" t="str">
            <v>GBP</v>
          </cell>
          <cell r="O8516">
            <v>359258.84990797914</v>
          </cell>
          <cell r="Q8516">
            <v>16108.422070380358</v>
          </cell>
        </row>
        <row r="8517">
          <cell r="A8517">
            <v>22</v>
          </cell>
          <cell r="E8517" t="str">
            <v>VA</v>
          </cell>
          <cell r="F8517" t="str">
            <v>UINVC1</v>
          </cell>
          <cell r="G8517" t="str">
            <v>DISC_GMWB_COST(1)</v>
          </cell>
          <cell r="H8517">
            <v>42277</v>
          </cell>
          <cell r="M8517" t="str">
            <v>GBP</v>
          </cell>
          <cell r="O8517">
            <v>0</v>
          </cell>
          <cell r="Q8517">
            <v>0</v>
          </cell>
        </row>
        <row r="8518">
          <cell r="A8518">
            <v>22</v>
          </cell>
          <cell r="E8518" t="str">
            <v>VA</v>
          </cell>
          <cell r="F8518" t="str">
            <v>UINVC1</v>
          </cell>
          <cell r="G8518" t="str">
            <v>DISC_GMWB_COST(2)</v>
          </cell>
          <cell r="H8518">
            <v>42277</v>
          </cell>
          <cell r="M8518" t="str">
            <v>GBP</v>
          </cell>
          <cell r="O8518">
            <v>0</v>
          </cell>
          <cell r="Q8518">
            <v>0</v>
          </cell>
        </row>
        <row r="8519">
          <cell r="A8519">
            <v>22</v>
          </cell>
          <cell r="E8519" t="str">
            <v>VA</v>
          </cell>
          <cell r="F8519" t="str">
            <v>UINVC1</v>
          </cell>
          <cell r="G8519" t="str">
            <v>DISC_PROFIT_AI(1)</v>
          </cell>
          <cell r="H8519">
            <v>42277</v>
          </cell>
          <cell r="M8519" t="str">
            <v>GBP</v>
          </cell>
          <cell r="O8519">
            <v>-4601529.8296771785</v>
          </cell>
          <cell r="Q8519">
            <v>-3168940.3328397991</v>
          </cell>
        </row>
        <row r="8520">
          <cell r="A8520">
            <v>22</v>
          </cell>
          <cell r="E8520" t="str">
            <v>VA</v>
          </cell>
          <cell r="F8520" t="str">
            <v>UINVC1</v>
          </cell>
          <cell r="G8520" t="str">
            <v>DISC_PROFIT_AI(2)</v>
          </cell>
          <cell r="H8520">
            <v>42277</v>
          </cell>
          <cell r="M8520" t="str">
            <v>GBP</v>
          </cell>
          <cell r="O8520">
            <v>-4601529.8296771785</v>
          </cell>
          <cell r="Q8520">
            <v>-3168940.3328398</v>
          </cell>
        </row>
        <row r="8521">
          <cell r="A8521">
            <v>22</v>
          </cell>
          <cell r="E8521" t="str">
            <v>VA</v>
          </cell>
          <cell r="F8521" t="str">
            <v>UINVC1</v>
          </cell>
          <cell r="G8521" t="str">
            <v>DISC_REINS_BEN_TAX_COST(1)</v>
          </cell>
          <cell r="H8521">
            <v>42277</v>
          </cell>
          <cell r="M8521" t="str">
            <v>GBP</v>
          </cell>
          <cell r="O8521">
            <v>2162954.0809175326</v>
          </cell>
          <cell r="Q8521">
            <v>363733.02103180205</v>
          </cell>
        </row>
        <row r="8522">
          <cell r="A8522">
            <v>22</v>
          </cell>
          <cell r="E8522" t="str">
            <v>VA</v>
          </cell>
          <cell r="F8522" t="str">
            <v>UINVC1</v>
          </cell>
          <cell r="G8522" t="str">
            <v>DISC_REINS_BEN_TAX_COST(2)</v>
          </cell>
          <cell r="H8522">
            <v>42277</v>
          </cell>
          <cell r="M8522" t="str">
            <v>GBP</v>
          </cell>
          <cell r="O8522">
            <v>2162954.0809175326</v>
          </cell>
          <cell r="Q8522">
            <v>363733.02103180205</v>
          </cell>
        </row>
        <row r="8523">
          <cell r="A8523">
            <v>22</v>
          </cell>
          <cell r="E8523" t="str">
            <v>VA</v>
          </cell>
          <cell r="F8523" t="str">
            <v>UINVC1</v>
          </cell>
          <cell r="G8523" t="str">
            <v>DISC_REVENUE_AI(1)</v>
          </cell>
          <cell r="H8523">
            <v>42277</v>
          </cell>
          <cell r="M8523" t="str">
            <v>GBP</v>
          </cell>
          <cell r="O8523">
            <v>7949405.8839120353</v>
          </cell>
          <cell r="Q8523">
            <v>-1574370.112461484</v>
          </cell>
        </row>
        <row r="8524">
          <cell r="A8524">
            <v>22</v>
          </cell>
          <cell r="E8524" t="str">
            <v>VA</v>
          </cell>
          <cell r="F8524" t="str">
            <v>UINVC1</v>
          </cell>
          <cell r="G8524" t="str">
            <v>DISC_REVENUE_AI(2)</v>
          </cell>
          <cell r="H8524">
            <v>42277</v>
          </cell>
          <cell r="M8524" t="str">
            <v>GBP</v>
          </cell>
          <cell r="O8524">
            <v>7949405.8839120353</v>
          </cell>
          <cell r="Q8524">
            <v>-1574370.112461484</v>
          </cell>
        </row>
        <row r="8525">
          <cell r="A8525">
            <v>22</v>
          </cell>
          <cell r="E8525" t="str">
            <v>VA</v>
          </cell>
          <cell r="F8525" t="str">
            <v>UINVC1</v>
          </cell>
          <cell r="G8525" t="str">
            <v>NONU_LIAB_IF(1)</v>
          </cell>
          <cell r="H8525">
            <v>42277</v>
          </cell>
          <cell r="M8525" t="str">
            <v>GBP</v>
          </cell>
          <cell r="O8525">
            <v>4601529.8296771785</v>
          </cell>
          <cell r="Q8525">
            <v>3168940.3328397991</v>
          </cell>
        </row>
        <row r="8526">
          <cell r="A8526">
            <v>22</v>
          </cell>
          <cell r="E8526" t="str">
            <v>VA</v>
          </cell>
          <cell r="F8526" t="str">
            <v>UINVC1</v>
          </cell>
          <cell r="G8526" t="str">
            <v>NONU_LIAB_IF(2)</v>
          </cell>
          <cell r="H8526">
            <v>42277</v>
          </cell>
          <cell r="M8526" t="str">
            <v>GBP</v>
          </cell>
          <cell r="O8526">
            <v>4601529.8296771785</v>
          </cell>
          <cell r="Q8526">
            <v>3168940.3328398</v>
          </cell>
        </row>
        <row r="8527">
          <cell r="A8527">
            <v>22</v>
          </cell>
          <cell r="E8527" t="str">
            <v>VA</v>
          </cell>
          <cell r="F8527" t="str">
            <v>UINVC1</v>
          </cell>
          <cell r="G8527" t="str">
            <v>NO_POLS_IF</v>
          </cell>
          <cell r="H8527">
            <v>42277</v>
          </cell>
          <cell r="M8527" t="str">
            <v>GBP</v>
          </cell>
          <cell r="O8527">
            <v>2496</v>
          </cell>
          <cell r="Q8527">
            <v>0</v>
          </cell>
        </row>
        <row r="8528">
          <cell r="A8528">
            <v>22</v>
          </cell>
          <cell r="E8528" t="str">
            <v>VA</v>
          </cell>
          <cell r="F8528" t="str">
            <v>UINVC1</v>
          </cell>
          <cell r="G8528" t="str">
            <v>UNFD_URES_IF</v>
          </cell>
          <cell r="H8528">
            <v>42277</v>
          </cell>
          <cell r="M8528" t="str">
            <v>GBP</v>
          </cell>
          <cell r="O8528">
            <v>114986627.03515626</v>
          </cell>
          <cell r="Q8528">
            <v>-23045175.834841892</v>
          </cell>
        </row>
        <row r="8529">
          <cell r="A8529">
            <v>22</v>
          </cell>
          <cell r="E8529" t="str">
            <v>VA</v>
          </cell>
          <cell r="F8529" t="str">
            <v>UINVC1</v>
          </cell>
          <cell r="G8529" t="str">
            <v>UNIT_RES_IF</v>
          </cell>
          <cell r="H8529">
            <v>42277</v>
          </cell>
          <cell r="M8529" t="str">
            <v>GBP</v>
          </cell>
          <cell r="O8529">
            <v>114986627.03515626</v>
          </cell>
          <cell r="Q8529">
            <v>-23045175.834841892</v>
          </cell>
        </row>
        <row r="8530">
          <cell r="A8530">
            <v>22</v>
          </cell>
          <cell r="E8530" t="str">
            <v>VA</v>
          </cell>
          <cell r="F8530" t="str">
            <v>U_5FL1</v>
          </cell>
          <cell r="G8530" t="str">
            <v>DISC_CLAIMS_COST_AI(1)</v>
          </cell>
          <cell r="H8530">
            <v>42277</v>
          </cell>
          <cell r="M8530" t="str">
            <v>GBP</v>
          </cell>
          <cell r="O8530">
            <v>8703916.2095430139</v>
          </cell>
          <cell r="Q8530">
            <v>3841555.951724004</v>
          </cell>
        </row>
        <row r="8531">
          <cell r="A8531">
            <v>22</v>
          </cell>
          <cell r="E8531" t="str">
            <v>VA</v>
          </cell>
          <cell r="F8531" t="str">
            <v>U_5FL1</v>
          </cell>
          <cell r="G8531" t="str">
            <v>DISC_CLAIMS_COST_AI(2)</v>
          </cell>
          <cell r="H8531">
            <v>42277</v>
          </cell>
          <cell r="M8531" t="str">
            <v>GBP</v>
          </cell>
          <cell r="O8531">
            <v>8703916.2095430139</v>
          </cell>
          <cell r="Q8531">
            <v>3841555.951724004</v>
          </cell>
        </row>
        <row r="8532">
          <cell r="A8532">
            <v>22</v>
          </cell>
          <cell r="E8532" t="str">
            <v>VA</v>
          </cell>
          <cell r="F8532" t="str">
            <v>U_5FL1</v>
          </cell>
          <cell r="G8532" t="str">
            <v>DISC_COMM_ADV_AI(1)</v>
          </cell>
          <cell r="H8532">
            <v>42277</v>
          </cell>
          <cell r="M8532" t="str">
            <v>GBP</v>
          </cell>
          <cell r="O8532">
            <v>185538.72632088012</v>
          </cell>
          <cell r="Q8532">
            <v>-79789.49869027047</v>
          </cell>
        </row>
        <row r="8533">
          <cell r="A8533">
            <v>22</v>
          </cell>
          <cell r="E8533" t="str">
            <v>VA</v>
          </cell>
          <cell r="F8533" t="str">
            <v>U_5FL1</v>
          </cell>
          <cell r="G8533" t="str">
            <v>DISC_COMM_ADV_AI(2)</v>
          </cell>
          <cell r="H8533">
            <v>42277</v>
          </cell>
          <cell r="M8533" t="str">
            <v>GBP</v>
          </cell>
          <cell r="O8533">
            <v>185538.72632088012</v>
          </cell>
          <cell r="Q8533">
            <v>-79789.49869027047</v>
          </cell>
        </row>
        <row r="8534">
          <cell r="A8534">
            <v>22</v>
          </cell>
          <cell r="E8534" t="str">
            <v>VA</v>
          </cell>
          <cell r="F8534" t="str">
            <v>U_5FL1</v>
          </cell>
          <cell r="G8534" t="str">
            <v>DISC_DTH_BEN_COST_AI</v>
          </cell>
          <cell r="H8534">
            <v>42277</v>
          </cell>
          <cell r="M8534" t="str">
            <v>GBP</v>
          </cell>
          <cell r="O8534">
            <v>-2.0174919520281751</v>
          </cell>
          <cell r="Q8534">
            <v>-1.1230227386136078</v>
          </cell>
        </row>
        <row r="8535">
          <cell r="A8535">
            <v>22</v>
          </cell>
          <cell r="E8535" t="str">
            <v>VA</v>
          </cell>
          <cell r="F8535" t="str">
            <v>U_5FL1</v>
          </cell>
          <cell r="G8535" t="str">
            <v>DISC_EXPENSES_AI(1)</v>
          </cell>
          <cell r="H8535">
            <v>42277</v>
          </cell>
          <cell r="M8535" t="str">
            <v>GBP</v>
          </cell>
          <cell r="O8535">
            <v>1087028.4997257711</v>
          </cell>
          <cell r="Q8535">
            <v>-683.4985963748768</v>
          </cell>
        </row>
        <row r="8536">
          <cell r="A8536">
            <v>22</v>
          </cell>
          <cell r="E8536" t="str">
            <v>VA</v>
          </cell>
          <cell r="F8536" t="str">
            <v>U_5FL1</v>
          </cell>
          <cell r="G8536" t="str">
            <v>DISC_EXPENSES_AI(2)</v>
          </cell>
          <cell r="H8536">
            <v>42277</v>
          </cell>
          <cell r="M8536" t="str">
            <v>GBP</v>
          </cell>
          <cell r="O8536">
            <v>1087028.4997257711</v>
          </cell>
          <cell r="Q8536">
            <v>-683.4985963748768</v>
          </cell>
        </row>
        <row r="8537">
          <cell r="A8537">
            <v>22</v>
          </cell>
          <cell r="E8537" t="str">
            <v>VA</v>
          </cell>
          <cell r="F8537" t="str">
            <v>U_5FL1</v>
          </cell>
          <cell r="G8537" t="str">
            <v>DISC_GMAB_COST(1)</v>
          </cell>
          <cell r="H8537">
            <v>42277</v>
          </cell>
          <cell r="M8537" t="str">
            <v>GBP</v>
          </cell>
          <cell r="O8537">
            <v>0</v>
          </cell>
          <cell r="Q8537">
            <v>0</v>
          </cell>
        </row>
        <row r="8538">
          <cell r="A8538">
            <v>22</v>
          </cell>
          <cell r="E8538" t="str">
            <v>VA</v>
          </cell>
          <cell r="F8538" t="str">
            <v>U_5FL1</v>
          </cell>
          <cell r="G8538" t="str">
            <v>DISC_GMAB_COST(2)</v>
          </cell>
          <cell r="H8538">
            <v>42277</v>
          </cell>
          <cell r="M8538" t="str">
            <v>GBP</v>
          </cell>
          <cell r="O8538">
            <v>0</v>
          </cell>
          <cell r="Q8538">
            <v>0</v>
          </cell>
        </row>
        <row r="8539">
          <cell r="A8539">
            <v>22</v>
          </cell>
          <cell r="E8539" t="str">
            <v>VA</v>
          </cell>
          <cell r="F8539" t="str">
            <v>U_5FL1</v>
          </cell>
          <cell r="G8539" t="str">
            <v>DISC_GMDB_COST(1)</v>
          </cell>
          <cell r="H8539">
            <v>42277</v>
          </cell>
          <cell r="M8539" t="str">
            <v>GBP</v>
          </cell>
          <cell r="O8539">
            <v>466588.12216785341</v>
          </cell>
          <cell r="Q8539">
            <v>370279.97975852725</v>
          </cell>
        </row>
        <row r="8540">
          <cell r="A8540">
            <v>22</v>
          </cell>
          <cell r="E8540" t="str">
            <v>VA</v>
          </cell>
          <cell r="F8540" t="str">
            <v>U_5FL1</v>
          </cell>
          <cell r="G8540" t="str">
            <v>DISC_GMDB_COST(2)</v>
          </cell>
          <cell r="H8540">
            <v>42277</v>
          </cell>
          <cell r="M8540" t="str">
            <v>GBP</v>
          </cell>
          <cell r="O8540">
            <v>466588.12216785341</v>
          </cell>
          <cell r="Q8540">
            <v>370279.97975852725</v>
          </cell>
        </row>
        <row r="8541">
          <cell r="A8541">
            <v>22</v>
          </cell>
          <cell r="E8541" t="str">
            <v>VA</v>
          </cell>
          <cell r="F8541" t="str">
            <v>U_5FL1</v>
          </cell>
          <cell r="G8541" t="str">
            <v>DISC_GMWB_COST(1)</v>
          </cell>
          <cell r="H8541">
            <v>42277</v>
          </cell>
          <cell r="M8541" t="str">
            <v>GBP</v>
          </cell>
          <cell r="O8541">
            <v>8237330.1048671082</v>
          </cell>
          <cell r="Q8541">
            <v>3471277.0949882139</v>
          </cell>
        </row>
        <row r="8542">
          <cell r="A8542">
            <v>22</v>
          </cell>
          <cell r="E8542" t="str">
            <v>VA</v>
          </cell>
          <cell r="F8542" t="str">
            <v>U_5FL1</v>
          </cell>
          <cell r="G8542" t="str">
            <v>DISC_GMWB_COST(2)</v>
          </cell>
          <cell r="H8542">
            <v>42277</v>
          </cell>
          <cell r="M8542" t="str">
            <v>GBP</v>
          </cell>
          <cell r="O8542">
            <v>8237330.1048671082</v>
          </cell>
          <cell r="Q8542">
            <v>3471277.0949882139</v>
          </cell>
        </row>
        <row r="8543">
          <cell r="A8543">
            <v>22</v>
          </cell>
          <cell r="E8543" t="str">
            <v>VA</v>
          </cell>
          <cell r="F8543" t="str">
            <v>U_5FL1</v>
          </cell>
          <cell r="G8543" t="str">
            <v>DISC_PROFIT_AI(1)</v>
          </cell>
          <cell r="H8543">
            <v>42277</v>
          </cell>
          <cell r="M8543" t="str">
            <v>GBP</v>
          </cell>
          <cell r="O8543">
            <v>-7835623.8536348008</v>
          </cell>
          <cell r="Q8543">
            <v>-4662755.2392370421</v>
          </cell>
        </row>
        <row r="8544">
          <cell r="A8544">
            <v>22</v>
          </cell>
          <cell r="E8544" t="str">
            <v>VA</v>
          </cell>
          <cell r="F8544" t="str">
            <v>U_5FL1</v>
          </cell>
          <cell r="G8544" t="str">
            <v>DISC_PROFIT_AI(2)</v>
          </cell>
          <cell r="H8544">
            <v>42277</v>
          </cell>
          <cell r="M8544" t="str">
            <v>GBP</v>
          </cell>
          <cell r="O8544">
            <v>-7835623.8536348008</v>
          </cell>
          <cell r="Q8544">
            <v>-4662755.2392370421</v>
          </cell>
        </row>
        <row r="8545">
          <cell r="A8545">
            <v>22</v>
          </cell>
          <cell r="E8545" t="str">
            <v>VA</v>
          </cell>
          <cell r="F8545" t="str">
            <v>U_5FL1</v>
          </cell>
          <cell r="G8545" t="str">
            <v>DISC_REINS_BEN_TAX_COST(1)</v>
          </cell>
          <cell r="H8545">
            <v>42277</v>
          </cell>
          <cell r="M8545" t="str">
            <v>GBP</v>
          </cell>
          <cell r="O8545">
            <v>0</v>
          </cell>
          <cell r="Q8545">
            <v>0</v>
          </cell>
        </row>
        <row r="8546">
          <cell r="A8546">
            <v>22</v>
          </cell>
          <cell r="E8546" t="str">
            <v>VA</v>
          </cell>
          <cell r="F8546" t="str">
            <v>U_5FL1</v>
          </cell>
          <cell r="G8546" t="str">
            <v>DISC_REINS_BEN_TAX_COST(2)</v>
          </cell>
          <cell r="H8546">
            <v>42277</v>
          </cell>
          <cell r="M8546" t="str">
            <v>GBP</v>
          </cell>
          <cell r="O8546">
            <v>0</v>
          </cell>
          <cell r="Q8546">
            <v>0</v>
          </cell>
        </row>
        <row r="8547">
          <cell r="A8547">
            <v>22</v>
          </cell>
          <cell r="E8547" t="str">
            <v>VA</v>
          </cell>
          <cell r="F8547" t="str">
            <v>U_5FL1</v>
          </cell>
          <cell r="G8547" t="str">
            <v>DISC_REVENUE_AI(1)</v>
          </cell>
          <cell r="H8547">
            <v>42277</v>
          </cell>
          <cell r="M8547" t="str">
            <v>GBP</v>
          </cell>
          <cell r="O8547">
            <v>2140859.5819548899</v>
          </cell>
          <cell r="Q8547">
            <v>-901672.28479970945</v>
          </cell>
        </row>
        <row r="8548">
          <cell r="A8548">
            <v>22</v>
          </cell>
          <cell r="E8548" t="str">
            <v>VA</v>
          </cell>
          <cell r="F8548" t="str">
            <v>U_5FL1</v>
          </cell>
          <cell r="G8548" t="str">
            <v>DISC_REVENUE_AI(2)</v>
          </cell>
          <cell r="H8548">
            <v>42277</v>
          </cell>
          <cell r="M8548" t="str">
            <v>GBP</v>
          </cell>
          <cell r="O8548">
            <v>2140859.5819548899</v>
          </cell>
          <cell r="Q8548">
            <v>-901672.28479970945</v>
          </cell>
        </row>
        <row r="8549">
          <cell r="A8549">
            <v>22</v>
          </cell>
          <cell r="E8549" t="str">
            <v>VA</v>
          </cell>
          <cell r="F8549" t="str">
            <v>U_5FL1</v>
          </cell>
          <cell r="G8549" t="str">
            <v>NONU_LIAB_IF(1)</v>
          </cell>
          <cell r="H8549">
            <v>42277</v>
          </cell>
          <cell r="M8549" t="str">
            <v>GBP</v>
          </cell>
          <cell r="O8549">
            <v>7835623.8536348008</v>
          </cell>
          <cell r="Q8549">
            <v>4662755.2392370421</v>
          </cell>
        </row>
        <row r="8550">
          <cell r="A8550">
            <v>22</v>
          </cell>
          <cell r="E8550" t="str">
            <v>VA</v>
          </cell>
          <cell r="F8550" t="str">
            <v>U_5FL1</v>
          </cell>
          <cell r="G8550" t="str">
            <v>NONU_LIAB_IF(2)</v>
          </cell>
          <cell r="H8550">
            <v>42277</v>
          </cell>
          <cell r="M8550" t="str">
            <v>GBP</v>
          </cell>
          <cell r="O8550">
            <v>7835623.8536348008</v>
          </cell>
          <cell r="Q8550">
            <v>4662755.2392370421</v>
          </cell>
        </row>
        <row r="8551">
          <cell r="A8551">
            <v>22</v>
          </cell>
          <cell r="E8551" t="str">
            <v>VA</v>
          </cell>
          <cell r="F8551" t="str">
            <v>U_5FL1</v>
          </cell>
          <cell r="G8551" t="str">
            <v>NO_POLS_IF</v>
          </cell>
          <cell r="H8551">
            <v>42277</v>
          </cell>
          <cell r="M8551" t="str">
            <v>GBP</v>
          </cell>
          <cell r="O8551">
            <v>651</v>
          </cell>
          <cell r="Q8551">
            <v>0</v>
          </cell>
        </row>
        <row r="8552">
          <cell r="A8552">
            <v>22</v>
          </cell>
          <cell r="E8552" t="str">
            <v>VA</v>
          </cell>
          <cell r="F8552" t="str">
            <v>U_5FL1</v>
          </cell>
          <cell r="G8552" t="str">
            <v>UNFD_URES_IF</v>
          </cell>
          <cell r="H8552">
            <v>42277</v>
          </cell>
          <cell r="M8552" t="str">
            <v>GBP</v>
          </cell>
          <cell r="O8552">
            <v>25292882.797519438</v>
          </cell>
          <cell r="Q8552">
            <v>-7256529.5824808702</v>
          </cell>
        </row>
        <row r="8553">
          <cell r="A8553">
            <v>22</v>
          </cell>
          <cell r="E8553" t="str">
            <v>VA</v>
          </cell>
          <cell r="F8553" t="str">
            <v>U_5FL1</v>
          </cell>
          <cell r="G8553" t="str">
            <v>UNIT_RES_IF</v>
          </cell>
          <cell r="H8553">
            <v>42277</v>
          </cell>
          <cell r="M8553" t="str">
            <v>GBP</v>
          </cell>
          <cell r="O8553">
            <v>25289337.252078928</v>
          </cell>
          <cell r="Q8553">
            <v>-7255592.9030218571</v>
          </cell>
        </row>
        <row r="8554">
          <cell r="A8554">
            <v>22</v>
          </cell>
          <cell r="E8554" t="str">
            <v>VA</v>
          </cell>
          <cell r="F8554" t="str">
            <v>U_5FL2</v>
          </cell>
          <cell r="G8554" t="str">
            <v>DISC_CLAIMS_COST_AI(1)</v>
          </cell>
          <cell r="H8554">
            <v>42277</v>
          </cell>
          <cell r="M8554" t="str">
            <v>GBP</v>
          </cell>
          <cell r="O8554">
            <v>37745497.087388128</v>
          </cell>
          <cell r="Q8554">
            <v>17426367.150306046</v>
          </cell>
        </row>
        <row r="8555">
          <cell r="A8555">
            <v>22</v>
          </cell>
          <cell r="E8555" t="str">
            <v>VA</v>
          </cell>
          <cell r="F8555" t="str">
            <v>U_5FL2</v>
          </cell>
          <cell r="G8555" t="str">
            <v>DISC_CLAIMS_COST_AI(2)</v>
          </cell>
          <cell r="H8555">
            <v>42277</v>
          </cell>
          <cell r="M8555" t="str">
            <v>GBP</v>
          </cell>
          <cell r="O8555">
            <v>37745497.087388128</v>
          </cell>
          <cell r="Q8555">
            <v>17426367.150306046</v>
          </cell>
        </row>
        <row r="8556">
          <cell r="A8556">
            <v>22</v>
          </cell>
          <cell r="E8556" t="str">
            <v>VA</v>
          </cell>
          <cell r="F8556" t="str">
            <v>U_5FL2</v>
          </cell>
          <cell r="G8556" t="str">
            <v>DISC_COMM_ADV_AI(1)</v>
          </cell>
          <cell r="H8556">
            <v>42277</v>
          </cell>
          <cell r="M8556" t="str">
            <v>GBP</v>
          </cell>
          <cell r="O8556">
            <v>1914439.6431320745</v>
          </cell>
          <cell r="Q8556">
            <v>-627358.67358813412</v>
          </cell>
        </row>
        <row r="8557">
          <cell r="A8557">
            <v>22</v>
          </cell>
          <cell r="E8557" t="str">
            <v>VA</v>
          </cell>
          <cell r="F8557" t="str">
            <v>U_5FL2</v>
          </cell>
          <cell r="G8557" t="str">
            <v>DISC_COMM_ADV_AI(2)</v>
          </cell>
          <cell r="H8557">
            <v>42277</v>
          </cell>
          <cell r="M8557" t="str">
            <v>GBP</v>
          </cell>
          <cell r="O8557">
            <v>1914439.6431320745</v>
          </cell>
          <cell r="Q8557">
            <v>-627358.67358813412</v>
          </cell>
        </row>
        <row r="8558">
          <cell r="A8558">
            <v>22</v>
          </cell>
          <cell r="E8558" t="str">
            <v>VA</v>
          </cell>
          <cell r="F8558" t="str">
            <v>U_5FL2</v>
          </cell>
          <cell r="G8558" t="str">
            <v>DISC_DTH_BEN_COST_AI</v>
          </cell>
          <cell r="H8558">
            <v>42277</v>
          </cell>
          <cell r="M8558" t="str">
            <v>GBP</v>
          </cell>
          <cell r="O8558">
            <v>-1.111263931295305E-13</v>
          </cell>
          <cell r="Q8558">
            <v>-1.073524489701429E-13</v>
          </cell>
        </row>
        <row r="8559">
          <cell r="A8559">
            <v>22</v>
          </cell>
          <cell r="E8559" t="str">
            <v>VA</v>
          </cell>
          <cell r="F8559" t="str">
            <v>U_5FL2</v>
          </cell>
          <cell r="G8559" t="str">
            <v>DISC_EXPENSES_AI(1)</v>
          </cell>
          <cell r="H8559">
            <v>42277</v>
          </cell>
          <cell r="M8559" t="str">
            <v>GBP</v>
          </cell>
          <cell r="O8559">
            <v>5911783.486356426</v>
          </cell>
          <cell r="Q8559">
            <v>-80299.794746791944</v>
          </cell>
        </row>
        <row r="8560">
          <cell r="A8560">
            <v>22</v>
          </cell>
          <cell r="E8560" t="str">
            <v>VA</v>
          </cell>
          <cell r="F8560" t="str">
            <v>U_5FL2</v>
          </cell>
          <cell r="G8560" t="str">
            <v>DISC_EXPENSES_AI(2)</v>
          </cell>
          <cell r="H8560">
            <v>42277</v>
          </cell>
          <cell r="M8560" t="str">
            <v>GBP</v>
          </cell>
          <cell r="O8560">
            <v>5911783.486356426</v>
          </cell>
          <cell r="Q8560">
            <v>-80299.794746791944</v>
          </cell>
        </row>
        <row r="8561">
          <cell r="A8561">
            <v>22</v>
          </cell>
          <cell r="E8561" t="str">
            <v>VA</v>
          </cell>
          <cell r="F8561" t="str">
            <v>U_5FL2</v>
          </cell>
          <cell r="G8561" t="str">
            <v>DISC_GMAB_COST(1)</v>
          </cell>
          <cell r="H8561">
            <v>42277</v>
          </cell>
          <cell r="M8561" t="str">
            <v>GBP</v>
          </cell>
          <cell r="O8561">
            <v>280929.73692499148</v>
          </cell>
          <cell r="Q8561">
            <v>160036.77921190893</v>
          </cell>
        </row>
        <row r="8562">
          <cell r="A8562">
            <v>22</v>
          </cell>
          <cell r="E8562" t="str">
            <v>VA</v>
          </cell>
          <cell r="F8562" t="str">
            <v>U_5FL2</v>
          </cell>
          <cell r="G8562" t="str">
            <v>DISC_GMAB_COST(2)</v>
          </cell>
          <cell r="H8562">
            <v>42277</v>
          </cell>
          <cell r="M8562" t="str">
            <v>GBP</v>
          </cell>
          <cell r="O8562">
            <v>280929.73692499148</v>
          </cell>
          <cell r="Q8562">
            <v>160036.77921190893</v>
          </cell>
        </row>
        <row r="8563">
          <cell r="A8563">
            <v>22</v>
          </cell>
          <cell r="E8563" t="str">
            <v>VA</v>
          </cell>
          <cell r="F8563" t="str">
            <v>U_5FL2</v>
          </cell>
          <cell r="G8563" t="str">
            <v>DISC_GMDB_COST(1)</v>
          </cell>
          <cell r="H8563">
            <v>42277</v>
          </cell>
          <cell r="M8563" t="str">
            <v>GBP</v>
          </cell>
          <cell r="O8563">
            <v>931047.94035316631</v>
          </cell>
          <cell r="Q8563">
            <v>697799.63300371589</v>
          </cell>
        </row>
        <row r="8564">
          <cell r="A8564">
            <v>22</v>
          </cell>
          <cell r="E8564" t="str">
            <v>VA</v>
          </cell>
          <cell r="F8564" t="str">
            <v>U_5FL2</v>
          </cell>
          <cell r="G8564" t="str">
            <v>DISC_GMDB_COST(2)</v>
          </cell>
          <cell r="H8564">
            <v>42277</v>
          </cell>
          <cell r="M8564" t="str">
            <v>GBP</v>
          </cell>
          <cell r="O8564">
            <v>931047.94035316631</v>
          </cell>
          <cell r="Q8564">
            <v>697799.63300371589</v>
          </cell>
        </row>
        <row r="8565">
          <cell r="A8565">
            <v>22</v>
          </cell>
          <cell r="E8565" t="str">
            <v>VA</v>
          </cell>
          <cell r="F8565" t="str">
            <v>U_5FL2</v>
          </cell>
          <cell r="G8565" t="str">
            <v>DISC_GMWB_COST(1)</v>
          </cell>
          <cell r="H8565">
            <v>42277</v>
          </cell>
          <cell r="M8565" t="str">
            <v>GBP</v>
          </cell>
          <cell r="O8565">
            <v>36533519.410109967</v>
          </cell>
          <cell r="Q8565">
            <v>16568530.738090429</v>
          </cell>
        </row>
        <row r="8566">
          <cell r="A8566">
            <v>22</v>
          </cell>
          <cell r="E8566" t="str">
            <v>VA</v>
          </cell>
          <cell r="F8566" t="str">
            <v>U_5FL2</v>
          </cell>
          <cell r="G8566" t="str">
            <v>DISC_GMWB_COST(2)</v>
          </cell>
          <cell r="H8566">
            <v>42277</v>
          </cell>
          <cell r="M8566" t="str">
            <v>GBP</v>
          </cell>
          <cell r="O8566">
            <v>36533519.410109967</v>
          </cell>
          <cell r="Q8566">
            <v>16568530.738090429</v>
          </cell>
        </row>
        <row r="8567">
          <cell r="A8567">
            <v>22</v>
          </cell>
          <cell r="E8567" t="str">
            <v>VA</v>
          </cell>
          <cell r="F8567" t="str">
            <v>U_5FL2</v>
          </cell>
          <cell r="G8567" t="str">
            <v>DISC_PROFIT_AI(1)</v>
          </cell>
          <cell r="H8567">
            <v>42277</v>
          </cell>
          <cell r="M8567" t="str">
            <v>GBP</v>
          </cell>
          <cell r="O8567">
            <v>-29448596.079285912</v>
          </cell>
          <cell r="Q8567">
            <v>-22370235.84459646</v>
          </cell>
        </row>
        <row r="8568">
          <cell r="A8568">
            <v>22</v>
          </cell>
          <cell r="E8568" t="str">
            <v>VA</v>
          </cell>
          <cell r="F8568" t="str">
            <v>U_5FL2</v>
          </cell>
          <cell r="G8568" t="str">
            <v>DISC_PROFIT_AI(2)</v>
          </cell>
          <cell r="H8568">
            <v>42277</v>
          </cell>
          <cell r="M8568" t="str">
            <v>GBP</v>
          </cell>
          <cell r="O8568">
            <v>-29448596.079285912</v>
          </cell>
          <cell r="Q8568">
            <v>-22370235.84459646</v>
          </cell>
        </row>
        <row r="8569">
          <cell r="A8569">
            <v>22</v>
          </cell>
          <cell r="E8569" t="str">
            <v>VA</v>
          </cell>
          <cell r="F8569" t="str">
            <v>U_5FL2</v>
          </cell>
          <cell r="G8569" t="str">
            <v>DISC_REINS_BEN_TAX_COST(1)</v>
          </cell>
          <cell r="H8569">
            <v>42277</v>
          </cell>
          <cell r="M8569" t="str">
            <v>GBP</v>
          </cell>
          <cell r="O8569">
            <v>0</v>
          </cell>
          <cell r="Q8569">
            <v>0</v>
          </cell>
        </row>
        <row r="8570">
          <cell r="A8570">
            <v>22</v>
          </cell>
          <cell r="E8570" t="str">
            <v>VA</v>
          </cell>
          <cell r="F8570" t="str">
            <v>U_5FL2</v>
          </cell>
          <cell r="G8570" t="str">
            <v>DISC_REINS_BEN_TAX_COST(2)</v>
          </cell>
          <cell r="H8570">
            <v>42277</v>
          </cell>
          <cell r="M8570" t="str">
            <v>GBP</v>
          </cell>
          <cell r="O8570">
            <v>0</v>
          </cell>
          <cell r="Q8570">
            <v>0</v>
          </cell>
        </row>
        <row r="8571">
          <cell r="A8571">
            <v>22</v>
          </cell>
          <cell r="E8571" t="str">
            <v>VA</v>
          </cell>
          <cell r="F8571" t="str">
            <v>U_5FL2</v>
          </cell>
          <cell r="G8571" t="str">
            <v>DISC_REVENUE_AI(1)</v>
          </cell>
          <cell r="H8571">
            <v>42277</v>
          </cell>
          <cell r="M8571" t="str">
            <v>GBP</v>
          </cell>
          <cell r="O8571">
            <v>16123124.13759042</v>
          </cell>
          <cell r="Q8571">
            <v>-5651527.1626251675</v>
          </cell>
        </row>
        <row r="8572">
          <cell r="A8572">
            <v>22</v>
          </cell>
          <cell r="E8572" t="str">
            <v>VA</v>
          </cell>
          <cell r="F8572" t="str">
            <v>U_5FL2</v>
          </cell>
          <cell r="G8572" t="str">
            <v>DISC_REVENUE_AI(2)</v>
          </cell>
          <cell r="H8572">
            <v>42277</v>
          </cell>
          <cell r="M8572" t="str">
            <v>GBP</v>
          </cell>
          <cell r="O8572">
            <v>16123124.13759042</v>
          </cell>
          <cell r="Q8572">
            <v>-5651527.1626251675</v>
          </cell>
        </row>
        <row r="8573">
          <cell r="A8573">
            <v>22</v>
          </cell>
          <cell r="E8573" t="str">
            <v>VA</v>
          </cell>
          <cell r="F8573" t="str">
            <v>U_5FL2</v>
          </cell>
          <cell r="G8573" t="str">
            <v>NONU_LIAB_IF(1)</v>
          </cell>
          <cell r="H8573">
            <v>42277</v>
          </cell>
          <cell r="M8573" t="str">
            <v>GBP</v>
          </cell>
          <cell r="O8573">
            <v>29448596.079285912</v>
          </cell>
          <cell r="Q8573">
            <v>22370235.84459646</v>
          </cell>
        </row>
        <row r="8574">
          <cell r="A8574">
            <v>22</v>
          </cell>
          <cell r="E8574" t="str">
            <v>VA</v>
          </cell>
          <cell r="F8574" t="str">
            <v>U_5FL2</v>
          </cell>
          <cell r="G8574" t="str">
            <v>NONU_LIAB_IF(2)</v>
          </cell>
          <cell r="H8574">
            <v>42277</v>
          </cell>
          <cell r="M8574" t="str">
            <v>GBP</v>
          </cell>
          <cell r="O8574">
            <v>29448596.079285912</v>
          </cell>
          <cell r="Q8574">
            <v>22370235.84459646</v>
          </cell>
        </row>
        <row r="8575">
          <cell r="A8575">
            <v>22</v>
          </cell>
          <cell r="E8575" t="str">
            <v>VA</v>
          </cell>
          <cell r="F8575" t="str">
            <v>U_5FL2</v>
          </cell>
          <cell r="G8575" t="str">
            <v>NO_POLS_IF</v>
          </cell>
          <cell r="H8575">
            <v>42277</v>
          </cell>
          <cell r="M8575" t="str">
            <v>GBP</v>
          </cell>
          <cell r="O8575">
            <v>3389</v>
          </cell>
          <cell r="Q8575">
            <v>0</v>
          </cell>
        </row>
        <row r="8576">
          <cell r="A8576">
            <v>22</v>
          </cell>
          <cell r="E8576" t="str">
            <v>VA</v>
          </cell>
          <cell r="F8576" t="str">
            <v>U_5FL2</v>
          </cell>
          <cell r="G8576" t="str">
            <v>UNFD_URES_IF</v>
          </cell>
          <cell r="H8576">
            <v>42277</v>
          </cell>
          <cell r="M8576" t="str">
            <v>GBP</v>
          </cell>
          <cell r="O8576">
            <v>178119818.57280552</v>
          </cell>
          <cell r="Q8576">
            <v>-46380432.187196791</v>
          </cell>
        </row>
        <row r="8577">
          <cell r="A8577">
            <v>22</v>
          </cell>
          <cell r="E8577" t="str">
            <v>VA</v>
          </cell>
          <cell r="F8577" t="str">
            <v>U_5FL2</v>
          </cell>
          <cell r="G8577" t="str">
            <v>UNIT_RES_IF</v>
          </cell>
          <cell r="H8577">
            <v>42277</v>
          </cell>
          <cell r="M8577" t="str">
            <v>GBP</v>
          </cell>
          <cell r="O8577">
            <v>178119818.57280552</v>
          </cell>
          <cell r="Q8577">
            <v>-46380432.187196791</v>
          </cell>
        </row>
        <row r="8578">
          <cell r="A8578">
            <v>22</v>
          </cell>
          <cell r="E8578" t="str">
            <v>VA</v>
          </cell>
          <cell r="F8578" t="str">
            <v>U_ASC1</v>
          </cell>
          <cell r="G8578" t="str">
            <v>DISC_CLAIMS_COST_AI(1)</v>
          </cell>
          <cell r="H8578">
            <v>42277</v>
          </cell>
          <cell r="M8578" t="str">
            <v>GBP</v>
          </cell>
          <cell r="O8578">
            <v>19493482.125984088</v>
          </cell>
          <cell r="Q8578">
            <v>5873641.7295357659</v>
          </cell>
        </row>
        <row r="8579">
          <cell r="A8579">
            <v>22</v>
          </cell>
          <cell r="E8579" t="str">
            <v>VA</v>
          </cell>
          <cell r="F8579" t="str">
            <v>U_ASC1</v>
          </cell>
          <cell r="G8579" t="str">
            <v>DISC_CLAIMS_COST_AI(2)</v>
          </cell>
          <cell r="H8579">
            <v>42277</v>
          </cell>
          <cell r="M8579" t="str">
            <v>GBP</v>
          </cell>
          <cell r="O8579">
            <v>19493482.125984088</v>
          </cell>
          <cell r="Q8579">
            <v>5873641.7295357659</v>
          </cell>
        </row>
        <row r="8580">
          <cell r="A8580">
            <v>22</v>
          </cell>
          <cell r="E8580" t="str">
            <v>VA</v>
          </cell>
          <cell r="F8580" t="str">
            <v>U_ASC1</v>
          </cell>
          <cell r="G8580" t="str">
            <v>DISC_COMM_ADV_AI(1)</v>
          </cell>
          <cell r="H8580">
            <v>42277</v>
          </cell>
          <cell r="M8580" t="str">
            <v>GBP</v>
          </cell>
          <cell r="O8580">
            <v>1119273.391423079</v>
          </cell>
          <cell r="Q8580">
            <v>-207190.1285869258</v>
          </cell>
        </row>
        <row r="8581">
          <cell r="A8581">
            <v>22</v>
          </cell>
          <cell r="E8581" t="str">
            <v>VA</v>
          </cell>
          <cell r="F8581" t="str">
            <v>U_ASC1</v>
          </cell>
          <cell r="G8581" t="str">
            <v>DISC_COMM_ADV_AI(2)</v>
          </cell>
          <cell r="H8581">
            <v>42277</v>
          </cell>
          <cell r="M8581" t="str">
            <v>GBP</v>
          </cell>
          <cell r="O8581">
            <v>1119273.391423079</v>
          </cell>
          <cell r="Q8581">
            <v>-207190.1285869258</v>
          </cell>
        </row>
        <row r="8582">
          <cell r="A8582">
            <v>22</v>
          </cell>
          <cell r="E8582" t="str">
            <v>VA</v>
          </cell>
          <cell r="F8582" t="str">
            <v>U_ASC1</v>
          </cell>
          <cell r="G8582" t="str">
            <v>DISC_DTH_BEN_COST_AI</v>
          </cell>
          <cell r="H8582">
            <v>42277</v>
          </cell>
          <cell r="M8582" t="str">
            <v>GBP</v>
          </cell>
          <cell r="O8582">
            <v>-369.85558125306738</v>
          </cell>
          <cell r="Q8582">
            <v>-300.32107055535346</v>
          </cell>
        </row>
        <row r="8583">
          <cell r="A8583">
            <v>22</v>
          </cell>
          <cell r="E8583" t="str">
            <v>VA</v>
          </cell>
          <cell r="F8583" t="str">
            <v>U_ASC1</v>
          </cell>
          <cell r="G8583" t="str">
            <v>DISC_EXPENSES_AI(1)</v>
          </cell>
          <cell r="H8583">
            <v>42277</v>
          </cell>
          <cell r="M8583" t="str">
            <v>GBP</v>
          </cell>
          <cell r="O8583">
            <v>2157465.4619892137</v>
          </cell>
          <cell r="Q8583">
            <v>-211519.9130492704</v>
          </cell>
        </row>
        <row r="8584">
          <cell r="A8584">
            <v>22</v>
          </cell>
          <cell r="E8584" t="str">
            <v>VA</v>
          </cell>
          <cell r="F8584" t="str">
            <v>U_ASC1</v>
          </cell>
          <cell r="G8584" t="str">
            <v>DISC_EXPENSES_AI(2)</v>
          </cell>
          <cell r="H8584">
            <v>42277</v>
          </cell>
          <cell r="M8584" t="str">
            <v>GBP</v>
          </cell>
          <cell r="O8584">
            <v>2157465.4619892137</v>
          </cell>
          <cell r="Q8584">
            <v>-211519.9130492704</v>
          </cell>
        </row>
        <row r="8585">
          <cell r="A8585">
            <v>22</v>
          </cell>
          <cell r="E8585" t="str">
            <v>VA</v>
          </cell>
          <cell r="F8585" t="str">
            <v>U_ASC1</v>
          </cell>
          <cell r="G8585" t="str">
            <v>DISC_GMAB_COST(1)</v>
          </cell>
          <cell r="H8585">
            <v>42277</v>
          </cell>
          <cell r="M8585" t="str">
            <v>GBP</v>
          </cell>
          <cell r="O8585">
            <v>18679685.561512582</v>
          </cell>
          <cell r="Q8585">
            <v>5573934.6539661046</v>
          </cell>
        </row>
        <row r="8586">
          <cell r="A8586">
            <v>22</v>
          </cell>
          <cell r="E8586" t="str">
            <v>VA</v>
          </cell>
          <cell r="F8586" t="str">
            <v>U_ASC1</v>
          </cell>
          <cell r="G8586" t="str">
            <v>DISC_GMAB_COST(2)</v>
          </cell>
          <cell r="H8586">
            <v>42277</v>
          </cell>
          <cell r="M8586" t="str">
            <v>GBP</v>
          </cell>
          <cell r="O8586">
            <v>18679685.561512582</v>
          </cell>
          <cell r="Q8586">
            <v>5573934.6539661046</v>
          </cell>
        </row>
        <row r="8587">
          <cell r="A8587">
            <v>22</v>
          </cell>
          <cell r="E8587" t="str">
            <v>VA</v>
          </cell>
          <cell r="F8587" t="str">
            <v>U_ASC1</v>
          </cell>
          <cell r="G8587" t="str">
            <v>DISC_GMDB_COST(1)</v>
          </cell>
          <cell r="H8587">
            <v>42277</v>
          </cell>
          <cell r="M8587" t="str">
            <v>GBP</v>
          </cell>
          <cell r="O8587">
            <v>814166.42005280138</v>
          </cell>
          <cell r="Q8587">
            <v>300007.39664027176</v>
          </cell>
        </row>
        <row r="8588">
          <cell r="A8588">
            <v>22</v>
          </cell>
          <cell r="E8588" t="str">
            <v>VA</v>
          </cell>
          <cell r="F8588" t="str">
            <v>U_ASC1</v>
          </cell>
          <cell r="G8588" t="str">
            <v>DISC_GMDB_COST(2)</v>
          </cell>
          <cell r="H8588">
            <v>42277</v>
          </cell>
          <cell r="M8588" t="str">
            <v>GBP</v>
          </cell>
          <cell r="O8588">
            <v>814166.42005280138</v>
          </cell>
          <cell r="Q8588">
            <v>300007.39664027176</v>
          </cell>
        </row>
        <row r="8589">
          <cell r="A8589">
            <v>22</v>
          </cell>
          <cell r="E8589" t="str">
            <v>VA</v>
          </cell>
          <cell r="F8589" t="str">
            <v>U_ASC1</v>
          </cell>
          <cell r="G8589" t="str">
            <v>DISC_GMWB_COST(1)</v>
          </cell>
          <cell r="H8589">
            <v>42277</v>
          </cell>
          <cell r="M8589" t="str">
            <v>GBP</v>
          </cell>
          <cell r="O8589">
            <v>0</v>
          </cell>
          <cell r="Q8589">
            <v>0</v>
          </cell>
        </row>
        <row r="8590">
          <cell r="A8590">
            <v>22</v>
          </cell>
          <cell r="E8590" t="str">
            <v>VA</v>
          </cell>
          <cell r="F8590" t="str">
            <v>U_ASC1</v>
          </cell>
          <cell r="G8590" t="str">
            <v>DISC_GMWB_COST(2)</v>
          </cell>
          <cell r="H8590">
            <v>42277</v>
          </cell>
          <cell r="M8590" t="str">
            <v>GBP</v>
          </cell>
          <cell r="O8590">
            <v>0</v>
          </cell>
          <cell r="Q8590">
            <v>0</v>
          </cell>
        </row>
        <row r="8591">
          <cell r="A8591">
            <v>22</v>
          </cell>
          <cell r="E8591" t="str">
            <v>VA</v>
          </cell>
          <cell r="F8591" t="str">
            <v>U_ASC1</v>
          </cell>
          <cell r="G8591" t="str">
            <v>DISC_PROFIT_AI(1)</v>
          </cell>
          <cell r="H8591">
            <v>42277</v>
          </cell>
          <cell r="M8591" t="str">
            <v>GBP</v>
          </cell>
          <cell r="O8591">
            <v>-8148675.9933829354</v>
          </cell>
          <cell r="Q8591">
            <v>-6365160.0402615424</v>
          </cell>
        </row>
        <row r="8592">
          <cell r="A8592">
            <v>22</v>
          </cell>
          <cell r="E8592" t="str">
            <v>VA</v>
          </cell>
          <cell r="F8592" t="str">
            <v>U_ASC1</v>
          </cell>
          <cell r="G8592" t="str">
            <v>DISC_PROFIT_AI(2)</v>
          </cell>
          <cell r="H8592">
            <v>42277</v>
          </cell>
          <cell r="M8592" t="str">
            <v>GBP</v>
          </cell>
          <cell r="O8592">
            <v>-8148675.9933829354</v>
          </cell>
          <cell r="Q8592">
            <v>-6365160.0402615424</v>
          </cell>
        </row>
        <row r="8593">
          <cell r="A8593">
            <v>22</v>
          </cell>
          <cell r="E8593" t="str">
            <v>VA</v>
          </cell>
          <cell r="F8593" t="str">
            <v>U_ASC1</v>
          </cell>
          <cell r="G8593" t="str">
            <v>DISC_REINS_BEN_TAX_COST(1)</v>
          </cell>
          <cell r="H8593">
            <v>42277</v>
          </cell>
          <cell r="M8593" t="str">
            <v>GBP</v>
          </cell>
          <cell r="O8593">
            <v>0</v>
          </cell>
          <cell r="Q8593">
            <v>0</v>
          </cell>
        </row>
        <row r="8594">
          <cell r="A8594">
            <v>22</v>
          </cell>
          <cell r="E8594" t="str">
            <v>VA</v>
          </cell>
          <cell r="F8594" t="str">
            <v>U_ASC1</v>
          </cell>
          <cell r="G8594" t="str">
            <v>DISC_REINS_BEN_TAX_COST(2)</v>
          </cell>
          <cell r="H8594">
            <v>42277</v>
          </cell>
          <cell r="M8594" t="str">
            <v>GBP</v>
          </cell>
          <cell r="O8594">
            <v>0</v>
          </cell>
          <cell r="Q8594">
            <v>0</v>
          </cell>
        </row>
        <row r="8595">
          <cell r="A8595">
            <v>22</v>
          </cell>
          <cell r="E8595" t="str">
            <v>VA</v>
          </cell>
          <cell r="F8595" t="str">
            <v>U_ASC1</v>
          </cell>
          <cell r="G8595" t="str">
            <v>DISC_REVENUE_AI(1)</v>
          </cell>
          <cell r="H8595">
            <v>42277</v>
          </cell>
          <cell r="M8595" t="str">
            <v>GBP</v>
          </cell>
          <cell r="O8595">
            <v>14621544.986013453</v>
          </cell>
          <cell r="Q8595">
            <v>-910228.35236194357</v>
          </cell>
        </row>
        <row r="8596">
          <cell r="A8596">
            <v>22</v>
          </cell>
          <cell r="E8596" t="str">
            <v>VA</v>
          </cell>
          <cell r="F8596" t="str">
            <v>U_ASC1</v>
          </cell>
          <cell r="G8596" t="str">
            <v>DISC_REVENUE_AI(2)</v>
          </cell>
          <cell r="H8596">
            <v>42277</v>
          </cell>
          <cell r="M8596" t="str">
            <v>GBP</v>
          </cell>
          <cell r="O8596">
            <v>14621544.986013453</v>
          </cell>
          <cell r="Q8596">
            <v>-910228.35236194357</v>
          </cell>
        </row>
        <row r="8597">
          <cell r="A8597">
            <v>22</v>
          </cell>
          <cell r="E8597" t="str">
            <v>VA</v>
          </cell>
          <cell r="F8597" t="str">
            <v>U_ASC1</v>
          </cell>
          <cell r="G8597" t="str">
            <v>NONU_LIAB_IF(1)</v>
          </cell>
          <cell r="H8597">
            <v>42277</v>
          </cell>
          <cell r="M8597" t="str">
            <v>GBP</v>
          </cell>
          <cell r="O8597">
            <v>8148675.9933829354</v>
          </cell>
          <cell r="Q8597">
            <v>6365160.0402615424</v>
          </cell>
        </row>
        <row r="8598">
          <cell r="A8598">
            <v>22</v>
          </cell>
          <cell r="E8598" t="str">
            <v>VA</v>
          </cell>
          <cell r="F8598" t="str">
            <v>U_ASC1</v>
          </cell>
          <cell r="G8598" t="str">
            <v>NONU_LIAB_IF(2)</v>
          </cell>
          <cell r="H8598">
            <v>42277</v>
          </cell>
          <cell r="M8598" t="str">
            <v>GBP</v>
          </cell>
          <cell r="O8598">
            <v>8148675.9933829354</v>
          </cell>
          <cell r="Q8598">
            <v>6365160.0402615424</v>
          </cell>
        </row>
        <row r="8599">
          <cell r="A8599">
            <v>22</v>
          </cell>
          <cell r="E8599" t="str">
            <v>VA</v>
          </cell>
          <cell r="F8599" t="str">
            <v>U_ASC1</v>
          </cell>
          <cell r="G8599" t="str">
            <v>NO_POLS_IF</v>
          </cell>
          <cell r="H8599">
            <v>42277</v>
          </cell>
          <cell r="M8599" t="str">
            <v>GBP</v>
          </cell>
          <cell r="O8599">
            <v>1277</v>
          </cell>
          <cell r="Q8599">
            <v>0</v>
          </cell>
        </row>
        <row r="8600">
          <cell r="A8600">
            <v>22</v>
          </cell>
          <cell r="E8600" t="str">
            <v>VA</v>
          </cell>
          <cell r="F8600" t="str">
            <v>U_ASC1</v>
          </cell>
          <cell r="G8600" t="str">
            <v>UNFD_URES_IF</v>
          </cell>
          <cell r="H8600">
            <v>42277</v>
          </cell>
          <cell r="M8600" t="str">
            <v>GBP</v>
          </cell>
          <cell r="O8600">
            <v>90414949.442814752</v>
          </cell>
          <cell r="Q8600">
            <v>-15458393.567183778</v>
          </cell>
        </row>
        <row r="8601">
          <cell r="A8601">
            <v>22</v>
          </cell>
          <cell r="E8601" t="str">
            <v>VA</v>
          </cell>
          <cell r="F8601" t="str">
            <v>U_ASC1</v>
          </cell>
          <cell r="G8601" t="str">
            <v>UNIT_RES_IF</v>
          </cell>
          <cell r="H8601">
            <v>42277</v>
          </cell>
          <cell r="M8601" t="str">
            <v>GBP</v>
          </cell>
          <cell r="O8601">
            <v>89886955.120794401</v>
          </cell>
          <cell r="Q8601">
            <v>-15366899.176816776</v>
          </cell>
        </row>
        <row r="8602">
          <cell r="A8602">
            <v>22</v>
          </cell>
          <cell r="E8602" t="str">
            <v>VA</v>
          </cell>
          <cell r="F8602" t="str">
            <v>U_ASI1</v>
          </cell>
          <cell r="G8602" t="str">
            <v>DISC_CLAIMS_COST_AI(1)</v>
          </cell>
          <cell r="H8602">
            <v>42277</v>
          </cell>
          <cell r="M8602" t="str">
            <v>GBP</v>
          </cell>
          <cell r="O8602">
            <v>10415026.710185478</v>
          </cell>
          <cell r="Q8602">
            <v>5682229.0342622939</v>
          </cell>
        </row>
        <row r="8603">
          <cell r="A8603">
            <v>22</v>
          </cell>
          <cell r="E8603" t="str">
            <v>VA</v>
          </cell>
          <cell r="F8603" t="str">
            <v>U_ASI1</v>
          </cell>
          <cell r="G8603" t="str">
            <v>DISC_CLAIMS_COST_AI(2)</v>
          </cell>
          <cell r="H8603">
            <v>42277</v>
          </cell>
          <cell r="M8603" t="str">
            <v>GBP</v>
          </cell>
          <cell r="O8603">
            <v>10415026.710185478</v>
          </cell>
          <cell r="Q8603">
            <v>5682229.0342622939</v>
          </cell>
        </row>
        <row r="8604">
          <cell r="A8604">
            <v>22</v>
          </cell>
          <cell r="E8604" t="str">
            <v>VA</v>
          </cell>
          <cell r="F8604" t="str">
            <v>U_ASI1</v>
          </cell>
          <cell r="G8604" t="str">
            <v>DISC_COMM_ADV_AI(1)</v>
          </cell>
          <cell r="H8604">
            <v>42277</v>
          </cell>
          <cell r="M8604" t="str">
            <v>GBP</v>
          </cell>
          <cell r="O8604">
            <v>2712365.241718078</v>
          </cell>
          <cell r="Q8604">
            <v>-194514.55931583187</v>
          </cell>
        </row>
        <row r="8605">
          <cell r="A8605">
            <v>22</v>
          </cell>
          <cell r="E8605" t="str">
            <v>VA</v>
          </cell>
          <cell r="F8605" t="str">
            <v>U_ASI1</v>
          </cell>
          <cell r="G8605" t="str">
            <v>DISC_COMM_ADV_AI(2)</v>
          </cell>
          <cell r="H8605">
            <v>42277</v>
          </cell>
          <cell r="M8605" t="str">
            <v>GBP</v>
          </cell>
          <cell r="O8605">
            <v>2712365.241718078</v>
          </cell>
          <cell r="Q8605">
            <v>-194514.55931583187</v>
          </cell>
        </row>
        <row r="8606">
          <cell r="A8606">
            <v>22</v>
          </cell>
          <cell r="E8606" t="str">
            <v>VA</v>
          </cell>
          <cell r="F8606" t="str">
            <v>U_ASI1</v>
          </cell>
          <cell r="G8606" t="str">
            <v>DISC_DTH_BEN_COST_AI</v>
          </cell>
          <cell r="H8606">
            <v>42277</v>
          </cell>
          <cell r="M8606" t="str">
            <v>GBP</v>
          </cell>
          <cell r="O8606">
            <v>-307.21236660310763</v>
          </cell>
          <cell r="Q8606">
            <v>-180.08918737316282</v>
          </cell>
        </row>
        <row r="8607">
          <cell r="A8607">
            <v>22</v>
          </cell>
          <cell r="E8607" t="str">
            <v>VA</v>
          </cell>
          <cell r="F8607" t="str">
            <v>U_ASI1</v>
          </cell>
          <cell r="G8607" t="str">
            <v>DISC_EXPENSES_AI(1)</v>
          </cell>
          <cell r="H8607">
            <v>42277</v>
          </cell>
          <cell r="M8607" t="str">
            <v>GBP</v>
          </cell>
          <cell r="O8607">
            <v>2222203.5203413451</v>
          </cell>
          <cell r="Q8607">
            <v>-163602.45280877361</v>
          </cell>
        </row>
        <row r="8608">
          <cell r="A8608">
            <v>22</v>
          </cell>
          <cell r="E8608" t="str">
            <v>VA</v>
          </cell>
          <cell r="F8608" t="str">
            <v>U_ASI1</v>
          </cell>
          <cell r="G8608" t="str">
            <v>DISC_EXPENSES_AI(2)</v>
          </cell>
          <cell r="H8608">
            <v>42277</v>
          </cell>
          <cell r="M8608" t="str">
            <v>GBP</v>
          </cell>
          <cell r="O8608">
            <v>2222203.5203413451</v>
          </cell>
          <cell r="Q8608">
            <v>-163602.45280877361</v>
          </cell>
        </row>
        <row r="8609">
          <cell r="A8609">
            <v>22</v>
          </cell>
          <cell r="E8609" t="str">
            <v>VA</v>
          </cell>
          <cell r="F8609" t="str">
            <v>U_ASI1</v>
          </cell>
          <cell r="G8609" t="str">
            <v>DISC_GMAB_COST(1)</v>
          </cell>
          <cell r="H8609">
            <v>42277</v>
          </cell>
          <cell r="M8609" t="str">
            <v>GBP</v>
          </cell>
          <cell r="O8609">
            <v>957889.08489938523</v>
          </cell>
          <cell r="Q8609">
            <v>169949.27303983341</v>
          </cell>
        </row>
        <row r="8610">
          <cell r="A8610">
            <v>22</v>
          </cell>
          <cell r="E8610" t="str">
            <v>VA</v>
          </cell>
          <cell r="F8610" t="str">
            <v>U_ASI1</v>
          </cell>
          <cell r="G8610" t="str">
            <v>DISC_GMAB_COST(2)</v>
          </cell>
          <cell r="H8610">
            <v>42277</v>
          </cell>
          <cell r="M8610" t="str">
            <v>GBP</v>
          </cell>
          <cell r="O8610">
            <v>957889.08489938523</v>
          </cell>
          <cell r="Q8610">
            <v>169949.27303983341</v>
          </cell>
        </row>
        <row r="8611">
          <cell r="A8611">
            <v>22</v>
          </cell>
          <cell r="E8611" t="str">
            <v>VA</v>
          </cell>
          <cell r="F8611" t="str">
            <v>U_ASI1</v>
          </cell>
          <cell r="G8611" t="str">
            <v>DISC_GMDB_COST(1)</v>
          </cell>
          <cell r="H8611">
            <v>42277</v>
          </cell>
          <cell r="M8611" t="str">
            <v>GBP</v>
          </cell>
          <cell r="O8611">
            <v>1699776.5648942187</v>
          </cell>
          <cell r="Q8611">
            <v>894835.49411537475</v>
          </cell>
        </row>
        <row r="8612">
          <cell r="A8612">
            <v>22</v>
          </cell>
          <cell r="E8612" t="str">
            <v>VA</v>
          </cell>
          <cell r="F8612" t="str">
            <v>U_ASI1</v>
          </cell>
          <cell r="G8612" t="str">
            <v>DISC_GMDB_COST(2)</v>
          </cell>
          <cell r="H8612">
            <v>42277</v>
          </cell>
          <cell r="M8612" t="str">
            <v>GBP</v>
          </cell>
          <cell r="O8612">
            <v>1699776.5648942187</v>
          </cell>
          <cell r="Q8612">
            <v>894835.49411537475</v>
          </cell>
        </row>
        <row r="8613">
          <cell r="A8613">
            <v>22</v>
          </cell>
          <cell r="E8613" t="str">
            <v>VA</v>
          </cell>
          <cell r="F8613" t="str">
            <v>U_ASI1</v>
          </cell>
          <cell r="G8613" t="str">
            <v>DISC_GMWB_COST(1)</v>
          </cell>
          <cell r="H8613">
            <v>42277</v>
          </cell>
          <cell r="M8613" t="str">
            <v>GBP</v>
          </cell>
          <cell r="O8613">
            <v>7757668.2727584755</v>
          </cell>
          <cell r="Q8613">
            <v>4617624.3562944485</v>
          </cell>
        </row>
        <row r="8614">
          <cell r="A8614">
            <v>22</v>
          </cell>
          <cell r="E8614" t="str">
            <v>VA</v>
          </cell>
          <cell r="F8614" t="str">
            <v>U_ASI1</v>
          </cell>
          <cell r="G8614" t="str">
            <v>DISC_GMWB_COST(2)</v>
          </cell>
          <cell r="H8614">
            <v>42277</v>
          </cell>
          <cell r="M8614" t="str">
            <v>GBP</v>
          </cell>
          <cell r="O8614">
            <v>7757668.2727584755</v>
          </cell>
          <cell r="Q8614">
            <v>4617624.3562944485</v>
          </cell>
        </row>
        <row r="8615">
          <cell r="A8615">
            <v>22</v>
          </cell>
          <cell r="E8615" t="str">
            <v>VA</v>
          </cell>
          <cell r="F8615" t="str">
            <v>U_ASI1</v>
          </cell>
          <cell r="G8615" t="str">
            <v>DISC_PROFIT_AI(1)</v>
          </cell>
          <cell r="H8615">
            <v>42277</v>
          </cell>
          <cell r="M8615" t="str">
            <v>GBP</v>
          </cell>
          <cell r="O8615">
            <v>-3691163.5909079593</v>
          </cell>
          <cell r="Q8615">
            <v>-6011112.8639789559</v>
          </cell>
        </row>
        <row r="8616">
          <cell r="A8616">
            <v>22</v>
          </cell>
          <cell r="E8616" t="str">
            <v>VA</v>
          </cell>
          <cell r="F8616" t="str">
            <v>U_ASI1</v>
          </cell>
          <cell r="G8616" t="str">
            <v>DISC_PROFIT_AI(2)</v>
          </cell>
          <cell r="H8616">
            <v>42277</v>
          </cell>
          <cell r="M8616" t="str">
            <v>GBP</v>
          </cell>
          <cell r="O8616">
            <v>-3691163.5909079593</v>
          </cell>
          <cell r="Q8616">
            <v>-6011112.8639789559</v>
          </cell>
        </row>
        <row r="8617">
          <cell r="A8617">
            <v>22</v>
          </cell>
          <cell r="E8617" t="str">
            <v>VA</v>
          </cell>
          <cell r="F8617" t="str">
            <v>U_ASI1</v>
          </cell>
          <cell r="G8617" t="str">
            <v>DISC_REINS_BEN_TAX_COST(1)</v>
          </cell>
          <cell r="H8617">
            <v>42277</v>
          </cell>
          <cell r="M8617" t="str">
            <v>GBP</v>
          </cell>
          <cell r="O8617">
            <v>0</v>
          </cell>
          <cell r="Q8617">
            <v>0</v>
          </cell>
        </row>
        <row r="8618">
          <cell r="A8618">
            <v>22</v>
          </cell>
          <cell r="E8618" t="str">
            <v>VA</v>
          </cell>
          <cell r="F8618" t="str">
            <v>U_ASI1</v>
          </cell>
          <cell r="G8618" t="str">
            <v>DISC_REINS_BEN_TAX_COST(2)</v>
          </cell>
          <cell r="H8618">
            <v>42277</v>
          </cell>
          <cell r="M8618" t="str">
            <v>GBP</v>
          </cell>
          <cell r="O8618">
            <v>0</v>
          </cell>
          <cell r="Q8618">
            <v>0</v>
          </cell>
        </row>
        <row r="8619">
          <cell r="A8619">
            <v>22</v>
          </cell>
          <cell r="E8619" t="str">
            <v>VA</v>
          </cell>
          <cell r="F8619" t="str">
            <v>U_ASI1</v>
          </cell>
          <cell r="G8619" t="str">
            <v>DISC_REVENUE_AI(1)</v>
          </cell>
          <cell r="H8619">
            <v>42277</v>
          </cell>
          <cell r="M8619" t="str">
            <v>GBP</v>
          </cell>
          <cell r="O8619">
            <v>11658431.881336879</v>
          </cell>
          <cell r="Q8619">
            <v>-687000.84184126183</v>
          </cell>
        </row>
        <row r="8620">
          <cell r="A8620">
            <v>22</v>
          </cell>
          <cell r="E8620" t="str">
            <v>VA</v>
          </cell>
          <cell r="F8620" t="str">
            <v>U_ASI1</v>
          </cell>
          <cell r="G8620" t="str">
            <v>DISC_REVENUE_AI(2)</v>
          </cell>
          <cell r="H8620">
            <v>42277</v>
          </cell>
          <cell r="M8620" t="str">
            <v>GBP</v>
          </cell>
          <cell r="O8620">
            <v>11658431.881336879</v>
          </cell>
          <cell r="Q8620">
            <v>-687000.84184126183</v>
          </cell>
        </row>
        <row r="8621">
          <cell r="A8621">
            <v>22</v>
          </cell>
          <cell r="E8621" t="str">
            <v>VA</v>
          </cell>
          <cell r="F8621" t="str">
            <v>U_ASI1</v>
          </cell>
          <cell r="G8621" t="str">
            <v>NONU_LIAB_IF(1)</v>
          </cell>
          <cell r="H8621">
            <v>42277</v>
          </cell>
          <cell r="M8621" t="str">
            <v>GBP</v>
          </cell>
          <cell r="O8621">
            <v>3691163.5909079593</v>
          </cell>
          <cell r="Q8621">
            <v>6011112.8639789559</v>
          </cell>
        </row>
        <row r="8622">
          <cell r="A8622">
            <v>22</v>
          </cell>
          <cell r="E8622" t="str">
            <v>VA</v>
          </cell>
          <cell r="F8622" t="str">
            <v>U_ASI1</v>
          </cell>
          <cell r="G8622" t="str">
            <v>NONU_LIAB_IF(2)</v>
          </cell>
          <cell r="H8622">
            <v>42277</v>
          </cell>
          <cell r="M8622" t="str">
            <v>GBP</v>
          </cell>
          <cell r="O8622">
            <v>3691163.5909079593</v>
          </cell>
          <cell r="Q8622">
            <v>6011112.8639789559</v>
          </cell>
        </row>
        <row r="8623">
          <cell r="A8623">
            <v>22</v>
          </cell>
          <cell r="E8623" t="str">
            <v>VA</v>
          </cell>
          <cell r="F8623" t="str">
            <v>U_ASI1</v>
          </cell>
          <cell r="G8623" t="str">
            <v>NO_POLS_IF</v>
          </cell>
          <cell r="H8623">
            <v>42277</v>
          </cell>
          <cell r="M8623" t="str">
            <v>GBP</v>
          </cell>
          <cell r="O8623">
            <v>968</v>
          </cell>
          <cell r="Q8623">
            <v>0</v>
          </cell>
        </row>
        <row r="8624">
          <cell r="A8624">
            <v>22</v>
          </cell>
          <cell r="E8624" t="str">
            <v>VA</v>
          </cell>
          <cell r="F8624" t="str">
            <v>U_ASI1</v>
          </cell>
          <cell r="G8624" t="str">
            <v>UNFD_URES_IF</v>
          </cell>
          <cell r="H8624">
            <v>42277</v>
          </cell>
          <cell r="M8624" t="str">
            <v>GBP</v>
          </cell>
          <cell r="O8624">
            <v>84735545.97792992</v>
          </cell>
          <cell r="Q8624">
            <v>-15339332.112067729</v>
          </cell>
        </row>
        <row r="8625">
          <cell r="A8625">
            <v>22</v>
          </cell>
          <cell r="E8625" t="str">
            <v>VA</v>
          </cell>
          <cell r="F8625" t="str">
            <v>U_ASI1</v>
          </cell>
          <cell r="G8625" t="str">
            <v>UNIT_RES_IF</v>
          </cell>
          <cell r="H8625">
            <v>42277</v>
          </cell>
          <cell r="M8625" t="str">
            <v>GBP</v>
          </cell>
          <cell r="O8625">
            <v>84504944.106445327</v>
          </cell>
          <cell r="Q8625">
            <v>-15298769.069365144</v>
          </cell>
        </row>
        <row r="8626">
          <cell r="A8626">
            <v>22</v>
          </cell>
          <cell r="E8626" t="str">
            <v>VA</v>
          </cell>
          <cell r="F8626" t="str">
            <v>U_ASLI</v>
          </cell>
          <cell r="G8626" t="str">
            <v>DISC_CLAIMS_COST_AI(1)</v>
          </cell>
          <cell r="H8626">
            <v>42277</v>
          </cell>
          <cell r="M8626" t="str">
            <v>GBP</v>
          </cell>
          <cell r="O8626">
            <v>9476654.952207882</v>
          </cell>
          <cell r="Q8626">
            <v>5522842.3398487205</v>
          </cell>
        </row>
        <row r="8627">
          <cell r="A8627">
            <v>22</v>
          </cell>
          <cell r="E8627" t="str">
            <v>VA</v>
          </cell>
          <cell r="F8627" t="str">
            <v>U_ASLI</v>
          </cell>
          <cell r="G8627" t="str">
            <v>DISC_CLAIMS_COST_AI(2)</v>
          </cell>
          <cell r="H8627">
            <v>42277</v>
          </cell>
          <cell r="M8627" t="str">
            <v>GBP</v>
          </cell>
          <cell r="O8627">
            <v>9476654.952207882</v>
          </cell>
          <cell r="Q8627">
            <v>5522842.3398487205</v>
          </cell>
        </row>
        <row r="8628">
          <cell r="A8628">
            <v>22</v>
          </cell>
          <cell r="E8628" t="str">
            <v>VA</v>
          </cell>
          <cell r="F8628" t="str">
            <v>U_ASLI</v>
          </cell>
          <cell r="G8628" t="str">
            <v>DISC_COMM_ADV_AI(1)</v>
          </cell>
          <cell r="H8628">
            <v>42277</v>
          </cell>
          <cell r="M8628" t="str">
            <v>GBP</v>
          </cell>
          <cell r="O8628">
            <v>1400463.5281703968</v>
          </cell>
          <cell r="Q8628">
            <v>-321954.35410440364</v>
          </cell>
        </row>
        <row r="8629">
          <cell r="A8629">
            <v>22</v>
          </cell>
          <cell r="E8629" t="str">
            <v>VA</v>
          </cell>
          <cell r="F8629" t="str">
            <v>U_ASLI</v>
          </cell>
          <cell r="G8629" t="str">
            <v>DISC_COMM_ADV_AI(2)</v>
          </cell>
          <cell r="H8629">
            <v>42277</v>
          </cell>
          <cell r="M8629" t="str">
            <v>GBP</v>
          </cell>
          <cell r="O8629">
            <v>1400463.5281703968</v>
          </cell>
          <cell r="Q8629">
            <v>-321954.35410440364</v>
          </cell>
        </row>
        <row r="8630">
          <cell r="A8630">
            <v>22</v>
          </cell>
          <cell r="E8630" t="str">
            <v>VA</v>
          </cell>
          <cell r="F8630" t="str">
            <v>U_ASLI</v>
          </cell>
          <cell r="G8630" t="str">
            <v>DISC_DTH_BEN_COST_AI</v>
          </cell>
          <cell r="H8630">
            <v>42277</v>
          </cell>
          <cell r="M8630" t="str">
            <v>GBP</v>
          </cell>
          <cell r="O8630">
            <v>-38.357067360258185</v>
          </cell>
          <cell r="Q8630">
            <v>-31.227160302691807</v>
          </cell>
        </row>
        <row r="8631">
          <cell r="A8631">
            <v>22</v>
          </cell>
          <cell r="E8631" t="str">
            <v>VA</v>
          </cell>
          <cell r="F8631" t="str">
            <v>U_ASLI</v>
          </cell>
          <cell r="G8631" t="str">
            <v>DISC_EXPENSES_AI(1)</v>
          </cell>
          <cell r="H8631">
            <v>42277</v>
          </cell>
          <cell r="M8631" t="str">
            <v>GBP</v>
          </cell>
          <cell r="O8631">
            <v>3391674.3897172729</v>
          </cell>
          <cell r="Q8631">
            <v>56707.249701952096</v>
          </cell>
        </row>
        <row r="8632">
          <cell r="A8632">
            <v>22</v>
          </cell>
          <cell r="E8632" t="str">
            <v>VA</v>
          </cell>
          <cell r="F8632" t="str">
            <v>U_ASLI</v>
          </cell>
          <cell r="G8632" t="str">
            <v>DISC_EXPENSES_AI(2)</v>
          </cell>
          <cell r="H8632">
            <v>42277</v>
          </cell>
          <cell r="M8632" t="str">
            <v>GBP</v>
          </cell>
          <cell r="O8632">
            <v>3391674.3897172729</v>
          </cell>
          <cell r="Q8632">
            <v>56707.249701952096</v>
          </cell>
        </row>
        <row r="8633">
          <cell r="A8633">
            <v>22</v>
          </cell>
          <cell r="E8633" t="str">
            <v>VA</v>
          </cell>
          <cell r="F8633" t="str">
            <v>U_ASLI</v>
          </cell>
          <cell r="G8633" t="str">
            <v>DISC_GMAB_COST(1)</v>
          </cell>
          <cell r="H8633">
            <v>42277</v>
          </cell>
          <cell r="M8633" t="str">
            <v>GBP</v>
          </cell>
          <cell r="O8633">
            <v>0</v>
          </cell>
          <cell r="Q8633">
            <v>0</v>
          </cell>
        </row>
        <row r="8634">
          <cell r="A8634">
            <v>22</v>
          </cell>
          <cell r="E8634" t="str">
            <v>VA</v>
          </cell>
          <cell r="F8634" t="str">
            <v>U_ASLI</v>
          </cell>
          <cell r="G8634" t="str">
            <v>DISC_GMAB_COST(2)</v>
          </cell>
          <cell r="H8634">
            <v>42277</v>
          </cell>
          <cell r="M8634" t="str">
            <v>GBP</v>
          </cell>
          <cell r="O8634">
            <v>0</v>
          </cell>
          <cell r="Q8634">
            <v>0</v>
          </cell>
        </row>
        <row r="8635">
          <cell r="A8635">
            <v>22</v>
          </cell>
          <cell r="E8635" t="str">
            <v>VA</v>
          </cell>
          <cell r="F8635" t="str">
            <v>U_ASLI</v>
          </cell>
          <cell r="G8635" t="str">
            <v>DISC_GMDB_COST(1)</v>
          </cell>
          <cell r="H8635">
            <v>42277</v>
          </cell>
          <cell r="M8635" t="str">
            <v>GBP</v>
          </cell>
          <cell r="O8635">
            <v>1818465.1387692697</v>
          </cell>
          <cell r="Q8635">
            <v>1349287.2280852948</v>
          </cell>
        </row>
        <row r="8636">
          <cell r="A8636">
            <v>22</v>
          </cell>
          <cell r="E8636" t="str">
            <v>VA</v>
          </cell>
          <cell r="F8636" t="str">
            <v>U_ASLI</v>
          </cell>
          <cell r="G8636" t="str">
            <v>DISC_GMDB_COST(2)</v>
          </cell>
          <cell r="H8636">
            <v>42277</v>
          </cell>
          <cell r="M8636" t="str">
            <v>GBP</v>
          </cell>
          <cell r="O8636">
            <v>1818465.1387692697</v>
          </cell>
          <cell r="Q8636">
            <v>1349287.2280852948</v>
          </cell>
        </row>
        <row r="8637">
          <cell r="A8637">
            <v>22</v>
          </cell>
          <cell r="E8637" t="str">
            <v>VA</v>
          </cell>
          <cell r="F8637" t="str">
            <v>U_ASLI</v>
          </cell>
          <cell r="G8637" t="str">
            <v>DISC_GMWB_COST(1)</v>
          </cell>
          <cell r="H8637">
            <v>42277</v>
          </cell>
          <cell r="M8637" t="str">
            <v>GBP</v>
          </cell>
          <cell r="O8637">
            <v>7658228.1705059819</v>
          </cell>
          <cell r="Q8637">
            <v>4173586.3389237411</v>
          </cell>
        </row>
        <row r="8638">
          <cell r="A8638">
            <v>22</v>
          </cell>
          <cell r="E8638" t="str">
            <v>VA</v>
          </cell>
          <cell r="F8638" t="str">
            <v>U_ASLI</v>
          </cell>
          <cell r="G8638" t="str">
            <v>DISC_GMWB_COST(2)</v>
          </cell>
          <cell r="H8638">
            <v>42277</v>
          </cell>
          <cell r="M8638" t="str">
            <v>GBP</v>
          </cell>
          <cell r="O8638">
            <v>7658228.1705059819</v>
          </cell>
          <cell r="Q8638">
            <v>4173586.3389237411</v>
          </cell>
        </row>
        <row r="8639">
          <cell r="A8639">
            <v>22</v>
          </cell>
          <cell r="E8639" t="str">
            <v>VA</v>
          </cell>
          <cell r="F8639" t="str">
            <v>U_ASLI</v>
          </cell>
          <cell r="G8639" t="str">
            <v>DISC_PROFIT_AI(1)</v>
          </cell>
          <cell r="H8639">
            <v>42277</v>
          </cell>
          <cell r="M8639" t="str">
            <v>GBP</v>
          </cell>
          <cell r="O8639">
            <v>-4379781.9706046283</v>
          </cell>
          <cell r="Q8639">
            <v>-7591355.833568817</v>
          </cell>
        </row>
        <row r="8640">
          <cell r="A8640">
            <v>22</v>
          </cell>
          <cell r="E8640" t="str">
            <v>VA</v>
          </cell>
          <cell r="F8640" t="str">
            <v>U_ASLI</v>
          </cell>
          <cell r="G8640" t="str">
            <v>DISC_PROFIT_AI(2)</v>
          </cell>
          <cell r="H8640">
            <v>42277</v>
          </cell>
          <cell r="M8640" t="str">
            <v>GBP</v>
          </cell>
          <cell r="O8640">
            <v>-4379781.9706046274</v>
          </cell>
          <cell r="Q8640">
            <v>-7591355.8335688161</v>
          </cell>
        </row>
        <row r="8641">
          <cell r="A8641">
            <v>22</v>
          </cell>
          <cell r="E8641" t="str">
            <v>VA</v>
          </cell>
          <cell r="F8641" t="str">
            <v>U_ASLI</v>
          </cell>
          <cell r="G8641" t="str">
            <v>DISC_REINS_BEN_TAX_COST(1)</v>
          </cell>
          <cell r="H8641">
            <v>42277</v>
          </cell>
          <cell r="M8641" t="str">
            <v>GBP</v>
          </cell>
          <cell r="O8641">
            <v>0</v>
          </cell>
          <cell r="Q8641">
            <v>0</v>
          </cell>
        </row>
        <row r="8642">
          <cell r="A8642">
            <v>22</v>
          </cell>
          <cell r="E8642" t="str">
            <v>VA</v>
          </cell>
          <cell r="F8642" t="str">
            <v>U_ASLI</v>
          </cell>
          <cell r="G8642" t="str">
            <v>DISC_REINS_BEN_TAX_COST(2)</v>
          </cell>
          <cell r="H8642">
            <v>42277</v>
          </cell>
          <cell r="M8642" t="str">
            <v>GBP</v>
          </cell>
          <cell r="O8642">
            <v>0</v>
          </cell>
          <cell r="Q8642">
            <v>0</v>
          </cell>
        </row>
        <row r="8643">
          <cell r="A8643">
            <v>22</v>
          </cell>
          <cell r="E8643" t="str">
            <v>VA</v>
          </cell>
          <cell r="F8643" t="str">
            <v>U_ASLI</v>
          </cell>
          <cell r="G8643" t="str">
            <v>DISC_REVENUE_AI(1)</v>
          </cell>
          <cell r="H8643">
            <v>42277</v>
          </cell>
          <cell r="M8643" t="str">
            <v>GBP</v>
          </cell>
          <cell r="O8643">
            <v>9889010.8994907103</v>
          </cell>
          <cell r="Q8643">
            <v>-2333760.598122485</v>
          </cell>
        </row>
        <row r="8644">
          <cell r="A8644">
            <v>22</v>
          </cell>
          <cell r="E8644" t="str">
            <v>VA</v>
          </cell>
          <cell r="F8644" t="str">
            <v>U_ASLI</v>
          </cell>
          <cell r="G8644" t="str">
            <v>DISC_REVENUE_AI(2)</v>
          </cell>
          <cell r="H8644">
            <v>42277</v>
          </cell>
          <cell r="M8644" t="str">
            <v>GBP</v>
          </cell>
          <cell r="O8644">
            <v>9889010.8994907103</v>
          </cell>
          <cell r="Q8644">
            <v>-2333760.598122485</v>
          </cell>
        </row>
        <row r="8645">
          <cell r="A8645">
            <v>22</v>
          </cell>
          <cell r="E8645" t="str">
            <v>VA</v>
          </cell>
          <cell r="F8645" t="str">
            <v>U_ASLI</v>
          </cell>
          <cell r="G8645" t="str">
            <v>NONU_LIAB_IF(1)</v>
          </cell>
          <cell r="H8645">
            <v>42277</v>
          </cell>
          <cell r="M8645" t="str">
            <v>GBP</v>
          </cell>
          <cell r="O8645">
            <v>4379781.9706046283</v>
          </cell>
          <cell r="Q8645">
            <v>7591355.833568817</v>
          </cell>
        </row>
        <row r="8646">
          <cell r="A8646">
            <v>22</v>
          </cell>
          <cell r="E8646" t="str">
            <v>VA</v>
          </cell>
          <cell r="F8646" t="str">
            <v>U_ASLI</v>
          </cell>
          <cell r="G8646" t="str">
            <v>NONU_LIAB_IF(2)</v>
          </cell>
          <cell r="H8646">
            <v>42277</v>
          </cell>
          <cell r="M8646" t="str">
            <v>GBP</v>
          </cell>
          <cell r="O8646">
            <v>4379781.9706046274</v>
          </cell>
          <cell r="Q8646">
            <v>7591355.8335688161</v>
          </cell>
        </row>
        <row r="8647">
          <cell r="A8647">
            <v>22</v>
          </cell>
          <cell r="E8647" t="str">
            <v>VA</v>
          </cell>
          <cell r="F8647" t="str">
            <v>U_ASLI</v>
          </cell>
          <cell r="G8647" t="str">
            <v>NO_POLS_IF</v>
          </cell>
          <cell r="H8647">
            <v>42277</v>
          </cell>
          <cell r="M8647" t="str">
            <v>GBP</v>
          </cell>
          <cell r="O8647">
            <v>2156</v>
          </cell>
          <cell r="Q8647">
            <v>0</v>
          </cell>
        </row>
        <row r="8648">
          <cell r="A8648">
            <v>22</v>
          </cell>
          <cell r="E8648" t="str">
            <v>VA</v>
          </cell>
          <cell r="F8648" t="str">
            <v>U_ASLI</v>
          </cell>
          <cell r="G8648" t="str">
            <v>UNFD_URES_IF</v>
          </cell>
          <cell r="H8648">
            <v>42277</v>
          </cell>
          <cell r="M8648" t="str">
            <v>GBP</v>
          </cell>
          <cell r="O8648">
            <v>110063519.24792844</v>
          </cell>
          <cell r="Q8648">
            <v>-24900553.36207211</v>
          </cell>
        </row>
        <row r="8649">
          <cell r="A8649">
            <v>22</v>
          </cell>
          <cell r="E8649" t="str">
            <v>VA</v>
          </cell>
          <cell r="F8649" t="str">
            <v>U_ASLI</v>
          </cell>
          <cell r="G8649" t="str">
            <v>UNIT_RES_IF</v>
          </cell>
          <cell r="H8649">
            <v>42277</v>
          </cell>
          <cell r="M8649" t="str">
            <v>GBP</v>
          </cell>
          <cell r="O8649">
            <v>109877987.42816165</v>
          </cell>
          <cell r="Q8649">
            <v>-24858128.594966769</v>
          </cell>
        </row>
        <row r="8650">
          <cell r="A8650">
            <v>22</v>
          </cell>
          <cell r="E8650" t="str">
            <v>VA</v>
          </cell>
          <cell r="F8650" t="str">
            <v>U_IFL1</v>
          </cell>
          <cell r="G8650" t="str">
            <v>DISC_CLAIMS_COST_AI(1)</v>
          </cell>
          <cell r="H8650">
            <v>42277</v>
          </cell>
          <cell r="M8650" t="str">
            <v>GBP</v>
          </cell>
          <cell r="O8650">
            <v>9480521.9484499134</v>
          </cell>
          <cell r="Q8650">
            <v>3503129.4685574798</v>
          </cell>
        </row>
        <row r="8651">
          <cell r="A8651">
            <v>22</v>
          </cell>
          <cell r="E8651" t="str">
            <v>VA</v>
          </cell>
          <cell r="F8651" t="str">
            <v>U_IFL1</v>
          </cell>
          <cell r="G8651" t="str">
            <v>DISC_CLAIMS_COST_AI(2)</v>
          </cell>
          <cell r="H8651">
            <v>42277</v>
          </cell>
          <cell r="M8651" t="str">
            <v>GBP</v>
          </cell>
          <cell r="O8651">
            <v>9480521.9484499134</v>
          </cell>
          <cell r="Q8651">
            <v>3503129.4685574798</v>
          </cell>
        </row>
        <row r="8652">
          <cell r="A8652">
            <v>22</v>
          </cell>
          <cell r="E8652" t="str">
            <v>VA</v>
          </cell>
          <cell r="F8652" t="str">
            <v>U_IFL1</v>
          </cell>
          <cell r="G8652" t="str">
            <v>DISC_COMM_ADV_AI(1)</v>
          </cell>
          <cell r="H8652">
            <v>42277</v>
          </cell>
          <cell r="M8652" t="str">
            <v>GBP</v>
          </cell>
          <cell r="O8652">
            <v>0</v>
          </cell>
          <cell r="Q8652">
            <v>0</v>
          </cell>
        </row>
        <row r="8653">
          <cell r="A8653">
            <v>22</v>
          </cell>
          <cell r="E8653" t="str">
            <v>VA</v>
          </cell>
          <cell r="F8653" t="str">
            <v>U_IFL1</v>
          </cell>
          <cell r="G8653" t="str">
            <v>DISC_COMM_ADV_AI(2)</v>
          </cell>
          <cell r="H8653">
            <v>42277</v>
          </cell>
          <cell r="M8653" t="str">
            <v>GBP</v>
          </cell>
          <cell r="O8653">
            <v>0</v>
          </cell>
          <cell r="Q8653">
            <v>0</v>
          </cell>
        </row>
        <row r="8654">
          <cell r="A8654">
            <v>22</v>
          </cell>
          <cell r="E8654" t="str">
            <v>VA</v>
          </cell>
          <cell r="F8654" t="str">
            <v>U_IFL1</v>
          </cell>
          <cell r="G8654" t="str">
            <v>DISC_DTH_BEN_COST_AI</v>
          </cell>
          <cell r="H8654">
            <v>42277</v>
          </cell>
          <cell r="M8654" t="str">
            <v>GBP</v>
          </cell>
          <cell r="O8654">
            <v>0</v>
          </cell>
          <cell r="Q8654">
            <v>0</v>
          </cell>
        </row>
        <row r="8655">
          <cell r="A8655">
            <v>22</v>
          </cell>
          <cell r="E8655" t="str">
            <v>VA</v>
          </cell>
          <cell r="F8655" t="str">
            <v>U_IFL1</v>
          </cell>
          <cell r="G8655" t="str">
            <v>DISC_EXPENSES_AI(1)</v>
          </cell>
          <cell r="H8655">
            <v>42277</v>
          </cell>
          <cell r="M8655" t="str">
            <v>GBP</v>
          </cell>
          <cell r="O8655">
            <v>858433.19352739968</v>
          </cell>
          <cell r="Q8655">
            <v>-103484.28324591822</v>
          </cell>
        </row>
        <row r="8656">
          <cell r="A8656">
            <v>22</v>
          </cell>
          <cell r="E8656" t="str">
            <v>VA</v>
          </cell>
          <cell r="F8656" t="str">
            <v>U_IFL1</v>
          </cell>
          <cell r="G8656" t="str">
            <v>DISC_EXPENSES_AI(2)</v>
          </cell>
          <cell r="H8656">
            <v>42277</v>
          </cell>
          <cell r="M8656" t="str">
            <v>GBP</v>
          </cell>
          <cell r="O8656">
            <v>858433.19352739968</v>
          </cell>
          <cell r="Q8656">
            <v>-103484.28324591822</v>
          </cell>
        </row>
        <row r="8657">
          <cell r="A8657">
            <v>22</v>
          </cell>
          <cell r="E8657" t="str">
            <v>VA</v>
          </cell>
          <cell r="F8657" t="str">
            <v>U_IFL1</v>
          </cell>
          <cell r="G8657" t="str">
            <v>DISC_GMAB_COST(1)</v>
          </cell>
          <cell r="H8657">
            <v>42277</v>
          </cell>
          <cell r="M8657" t="str">
            <v>GBP</v>
          </cell>
          <cell r="O8657">
            <v>0</v>
          </cell>
          <cell r="Q8657">
            <v>0</v>
          </cell>
        </row>
        <row r="8658">
          <cell r="A8658">
            <v>22</v>
          </cell>
          <cell r="E8658" t="str">
            <v>VA</v>
          </cell>
          <cell r="F8658" t="str">
            <v>U_IFL1</v>
          </cell>
          <cell r="G8658" t="str">
            <v>DISC_GMAB_COST(2)</v>
          </cell>
          <cell r="H8658">
            <v>42277</v>
          </cell>
          <cell r="M8658" t="str">
            <v>GBP</v>
          </cell>
          <cell r="O8658">
            <v>0</v>
          </cell>
          <cell r="Q8658">
            <v>0</v>
          </cell>
        </row>
        <row r="8659">
          <cell r="A8659">
            <v>22</v>
          </cell>
          <cell r="E8659" t="str">
            <v>VA</v>
          </cell>
          <cell r="F8659" t="str">
            <v>U_IFL1</v>
          </cell>
          <cell r="G8659" t="str">
            <v>DISC_GMDB_COST(1)</v>
          </cell>
          <cell r="H8659">
            <v>42277</v>
          </cell>
          <cell r="M8659" t="str">
            <v>GBP</v>
          </cell>
          <cell r="O8659">
            <v>0</v>
          </cell>
          <cell r="Q8659">
            <v>0</v>
          </cell>
        </row>
        <row r="8660">
          <cell r="A8660">
            <v>22</v>
          </cell>
          <cell r="E8660" t="str">
            <v>VA</v>
          </cell>
          <cell r="F8660" t="str">
            <v>U_IFL1</v>
          </cell>
          <cell r="G8660" t="str">
            <v>DISC_GMDB_COST(2)</v>
          </cell>
          <cell r="H8660">
            <v>42277</v>
          </cell>
          <cell r="M8660" t="str">
            <v>GBP</v>
          </cell>
          <cell r="O8660">
            <v>0</v>
          </cell>
          <cell r="Q8660">
            <v>0</v>
          </cell>
        </row>
        <row r="8661">
          <cell r="A8661">
            <v>22</v>
          </cell>
          <cell r="E8661" t="str">
            <v>VA</v>
          </cell>
          <cell r="F8661" t="str">
            <v>U_IFL1</v>
          </cell>
          <cell r="G8661" t="str">
            <v>DISC_GMWB_COST(1)</v>
          </cell>
          <cell r="H8661">
            <v>42277</v>
          </cell>
          <cell r="M8661" t="str">
            <v>GBP</v>
          </cell>
          <cell r="O8661">
            <v>9480521.9484499134</v>
          </cell>
          <cell r="Q8661">
            <v>3503129.4685574798</v>
          </cell>
        </row>
        <row r="8662">
          <cell r="A8662">
            <v>22</v>
          </cell>
          <cell r="E8662" t="str">
            <v>VA</v>
          </cell>
          <cell r="F8662" t="str">
            <v>U_IFL1</v>
          </cell>
          <cell r="G8662" t="str">
            <v>DISC_GMWB_COST(2)</v>
          </cell>
          <cell r="H8662">
            <v>42277</v>
          </cell>
          <cell r="M8662" t="str">
            <v>GBP</v>
          </cell>
          <cell r="O8662">
            <v>9480521.9484499134</v>
          </cell>
          <cell r="Q8662">
            <v>3503129.4685574798</v>
          </cell>
        </row>
        <row r="8663">
          <cell r="A8663">
            <v>22</v>
          </cell>
          <cell r="E8663" t="str">
            <v>VA</v>
          </cell>
          <cell r="F8663" t="str">
            <v>U_IFL1</v>
          </cell>
          <cell r="G8663" t="str">
            <v>DISC_PROFIT_AI(1)</v>
          </cell>
          <cell r="H8663">
            <v>42277</v>
          </cell>
          <cell r="M8663" t="str">
            <v>GBP</v>
          </cell>
          <cell r="O8663">
            <v>-7624317.2806811575</v>
          </cell>
          <cell r="Q8663">
            <v>-4456965.9396758452</v>
          </cell>
        </row>
        <row r="8664">
          <cell r="A8664">
            <v>22</v>
          </cell>
          <cell r="E8664" t="str">
            <v>VA</v>
          </cell>
          <cell r="F8664" t="str">
            <v>U_IFL1</v>
          </cell>
          <cell r="G8664" t="str">
            <v>DISC_PROFIT_AI(2)</v>
          </cell>
          <cell r="H8664">
            <v>42277</v>
          </cell>
          <cell r="M8664" t="str">
            <v>GBP</v>
          </cell>
          <cell r="O8664">
            <v>-7624317.2806811575</v>
          </cell>
          <cell r="Q8664">
            <v>-4456965.9396758452</v>
          </cell>
        </row>
        <row r="8665">
          <cell r="A8665">
            <v>22</v>
          </cell>
          <cell r="E8665" t="str">
            <v>VA</v>
          </cell>
          <cell r="F8665" t="str">
            <v>U_IFL1</v>
          </cell>
          <cell r="G8665" t="str">
            <v>DISC_REINS_BEN_TAX_COST(1)</v>
          </cell>
          <cell r="H8665">
            <v>42277</v>
          </cell>
          <cell r="M8665" t="str">
            <v>GBP</v>
          </cell>
          <cell r="O8665">
            <v>0</v>
          </cell>
          <cell r="Q8665">
            <v>0</v>
          </cell>
        </row>
        <row r="8666">
          <cell r="A8666">
            <v>22</v>
          </cell>
          <cell r="E8666" t="str">
            <v>VA</v>
          </cell>
          <cell r="F8666" t="str">
            <v>U_IFL1</v>
          </cell>
          <cell r="G8666" t="str">
            <v>DISC_REINS_BEN_TAX_COST(2)</v>
          </cell>
          <cell r="H8666">
            <v>42277</v>
          </cell>
          <cell r="M8666" t="str">
            <v>GBP</v>
          </cell>
          <cell r="O8666">
            <v>0</v>
          </cell>
          <cell r="Q8666">
            <v>0</v>
          </cell>
        </row>
        <row r="8667">
          <cell r="A8667">
            <v>22</v>
          </cell>
          <cell r="E8667" t="str">
            <v>VA</v>
          </cell>
          <cell r="F8667" t="str">
            <v>U_IFL1</v>
          </cell>
          <cell r="G8667" t="str">
            <v>DISC_REVENUE_AI(1)</v>
          </cell>
          <cell r="H8667">
            <v>42277</v>
          </cell>
          <cell r="M8667" t="str">
            <v>GBP</v>
          </cell>
          <cell r="O8667">
            <v>2714637.8612961574</v>
          </cell>
          <cell r="Q8667">
            <v>-1057320.7543642842</v>
          </cell>
        </row>
        <row r="8668">
          <cell r="A8668">
            <v>22</v>
          </cell>
          <cell r="E8668" t="str">
            <v>VA</v>
          </cell>
          <cell r="F8668" t="str">
            <v>U_IFL1</v>
          </cell>
          <cell r="G8668" t="str">
            <v>DISC_REVENUE_AI(2)</v>
          </cell>
          <cell r="H8668">
            <v>42277</v>
          </cell>
          <cell r="M8668" t="str">
            <v>GBP</v>
          </cell>
          <cell r="O8668">
            <v>2714637.8612961574</v>
          </cell>
          <cell r="Q8668">
            <v>-1057320.7543642842</v>
          </cell>
        </row>
        <row r="8669">
          <cell r="A8669">
            <v>22</v>
          </cell>
          <cell r="E8669" t="str">
            <v>VA</v>
          </cell>
          <cell r="F8669" t="str">
            <v>U_IFL1</v>
          </cell>
          <cell r="G8669" t="str">
            <v>NONU_LIAB_IF(1)</v>
          </cell>
          <cell r="H8669">
            <v>42277</v>
          </cell>
          <cell r="M8669" t="str">
            <v>GBP</v>
          </cell>
          <cell r="O8669">
            <v>7624317.2806811575</v>
          </cell>
          <cell r="Q8669">
            <v>4456965.9396758452</v>
          </cell>
        </row>
        <row r="8670">
          <cell r="A8670">
            <v>22</v>
          </cell>
          <cell r="E8670" t="str">
            <v>VA</v>
          </cell>
          <cell r="F8670" t="str">
            <v>U_IFL1</v>
          </cell>
          <cell r="G8670" t="str">
            <v>NONU_LIAB_IF(2)</v>
          </cell>
          <cell r="H8670">
            <v>42277</v>
          </cell>
          <cell r="M8670" t="str">
            <v>GBP</v>
          </cell>
          <cell r="O8670">
            <v>7624317.2806811575</v>
          </cell>
          <cell r="Q8670">
            <v>4456965.9396758452</v>
          </cell>
        </row>
        <row r="8671">
          <cell r="A8671">
            <v>22</v>
          </cell>
          <cell r="E8671" t="str">
            <v>VA</v>
          </cell>
          <cell r="F8671" t="str">
            <v>U_IFL1</v>
          </cell>
          <cell r="G8671" t="str">
            <v>NO_POLS_IF</v>
          </cell>
          <cell r="H8671">
            <v>42277</v>
          </cell>
          <cell r="M8671" t="str">
            <v>GBP</v>
          </cell>
          <cell r="O8671">
            <v>580</v>
          </cell>
          <cell r="Q8671">
            <v>0</v>
          </cell>
        </row>
        <row r="8672">
          <cell r="A8672">
            <v>22</v>
          </cell>
          <cell r="E8672" t="str">
            <v>VA</v>
          </cell>
          <cell r="F8672" t="str">
            <v>U_IFL1</v>
          </cell>
          <cell r="G8672" t="str">
            <v>UNFD_URES_IF</v>
          </cell>
          <cell r="H8672">
            <v>42277</v>
          </cell>
          <cell r="M8672" t="str">
            <v>GBP</v>
          </cell>
          <cell r="O8672">
            <v>39162103.313724004</v>
          </cell>
          <cell r="Q8672">
            <v>-9917945.0862768888</v>
          </cell>
        </row>
        <row r="8673">
          <cell r="A8673">
            <v>22</v>
          </cell>
          <cell r="E8673" t="str">
            <v>VA</v>
          </cell>
          <cell r="F8673" t="str">
            <v>U_IFL1</v>
          </cell>
          <cell r="G8673" t="str">
            <v>UNIT_RES_IF</v>
          </cell>
          <cell r="H8673">
            <v>42277</v>
          </cell>
          <cell r="M8673" t="str">
            <v>GBP</v>
          </cell>
          <cell r="O8673">
            <v>39090665.325267285</v>
          </cell>
          <cell r="Q8673">
            <v>-9899820.9880789071</v>
          </cell>
        </row>
        <row r="8674">
          <cell r="A8674">
            <v>22</v>
          </cell>
          <cell r="E8674" t="str">
            <v>VA</v>
          </cell>
          <cell r="F8674" t="str">
            <v>U_SRI1</v>
          </cell>
          <cell r="G8674" t="str">
            <v>DISC_CLAIMS_COST_AI(1)</v>
          </cell>
          <cell r="H8674">
            <v>42277</v>
          </cell>
          <cell r="M8674" t="str">
            <v>GBP</v>
          </cell>
          <cell r="O8674">
            <v>515728.34008705924</v>
          </cell>
          <cell r="Q8674">
            <v>107164.86035421398</v>
          </cell>
        </row>
        <row r="8675">
          <cell r="A8675">
            <v>22</v>
          </cell>
          <cell r="E8675" t="str">
            <v>VA</v>
          </cell>
          <cell r="F8675" t="str">
            <v>U_SRI1</v>
          </cell>
          <cell r="G8675" t="str">
            <v>DISC_CLAIMS_COST_AI(2)</v>
          </cell>
          <cell r="H8675">
            <v>42277</v>
          </cell>
          <cell r="M8675" t="str">
            <v>GBP</v>
          </cell>
          <cell r="O8675">
            <v>515728.34008705924</v>
          </cell>
          <cell r="Q8675">
            <v>107164.86035421398</v>
          </cell>
        </row>
        <row r="8676">
          <cell r="A8676">
            <v>22</v>
          </cell>
          <cell r="E8676" t="str">
            <v>VA</v>
          </cell>
          <cell r="F8676" t="str">
            <v>U_SRI1</v>
          </cell>
          <cell r="G8676" t="str">
            <v>DISC_COMM_ADV_AI(1)</v>
          </cell>
          <cell r="H8676">
            <v>42277</v>
          </cell>
          <cell r="M8676" t="str">
            <v>GBP</v>
          </cell>
          <cell r="O8676">
            <v>0</v>
          </cell>
          <cell r="Q8676">
            <v>0</v>
          </cell>
        </row>
        <row r="8677">
          <cell r="A8677">
            <v>22</v>
          </cell>
          <cell r="E8677" t="str">
            <v>VA</v>
          </cell>
          <cell r="F8677" t="str">
            <v>U_SRI1</v>
          </cell>
          <cell r="G8677" t="str">
            <v>DISC_COMM_ADV_AI(2)</v>
          </cell>
          <cell r="H8677">
            <v>42277</v>
          </cell>
          <cell r="M8677" t="str">
            <v>GBP</v>
          </cell>
          <cell r="O8677">
            <v>0</v>
          </cell>
          <cell r="Q8677">
            <v>0</v>
          </cell>
        </row>
        <row r="8678">
          <cell r="A8678">
            <v>22</v>
          </cell>
          <cell r="E8678" t="str">
            <v>VA</v>
          </cell>
          <cell r="F8678" t="str">
            <v>U_SRI1</v>
          </cell>
          <cell r="G8678" t="str">
            <v>DISC_DTH_BEN_COST_AI</v>
          </cell>
          <cell r="H8678">
            <v>42277</v>
          </cell>
          <cell r="M8678" t="str">
            <v>GBP</v>
          </cell>
          <cell r="O8678">
            <v>0</v>
          </cell>
          <cell r="Q8678">
            <v>0</v>
          </cell>
        </row>
        <row r="8679">
          <cell r="A8679">
            <v>22</v>
          </cell>
          <cell r="E8679" t="str">
            <v>VA</v>
          </cell>
          <cell r="F8679" t="str">
            <v>U_SRI1</v>
          </cell>
          <cell r="G8679" t="str">
            <v>DISC_EXPENSES_AI(1)</v>
          </cell>
          <cell r="H8679">
            <v>42277</v>
          </cell>
          <cell r="M8679" t="str">
            <v>GBP</v>
          </cell>
          <cell r="O8679">
            <v>66062.272744251968</v>
          </cell>
          <cell r="Q8679">
            <v>-3895.2120322978881</v>
          </cell>
        </row>
        <row r="8680">
          <cell r="A8680">
            <v>22</v>
          </cell>
          <cell r="E8680" t="str">
            <v>VA</v>
          </cell>
          <cell r="F8680" t="str">
            <v>U_SRI1</v>
          </cell>
          <cell r="G8680" t="str">
            <v>DISC_EXPENSES_AI(2)</v>
          </cell>
          <cell r="H8680">
            <v>42277</v>
          </cell>
          <cell r="M8680" t="str">
            <v>GBP</v>
          </cell>
          <cell r="O8680">
            <v>66062.272744251968</v>
          </cell>
          <cell r="Q8680">
            <v>-3895.2120322978881</v>
          </cell>
        </row>
        <row r="8681">
          <cell r="A8681">
            <v>22</v>
          </cell>
          <cell r="E8681" t="str">
            <v>VA</v>
          </cell>
          <cell r="F8681" t="str">
            <v>U_SRI1</v>
          </cell>
          <cell r="G8681" t="str">
            <v>DISC_GMAB_COST(1)</v>
          </cell>
          <cell r="H8681">
            <v>42277</v>
          </cell>
          <cell r="M8681" t="str">
            <v>GBP</v>
          </cell>
          <cell r="O8681">
            <v>0</v>
          </cell>
          <cell r="Q8681">
            <v>0</v>
          </cell>
        </row>
        <row r="8682">
          <cell r="A8682">
            <v>22</v>
          </cell>
          <cell r="E8682" t="str">
            <v>VA</v>
          </cell>
          <cell r="F8682" t="str">
            <v>U_SRI1</v>
          </cell>
          <cell r="G8682" t="str">
            <v>DISC_GMAB_COST(2)</v>
          </cell>
          <cell r="H8682">
            <v>42277</v>
          </cell>
          <cell r="M8682" t="str">
            <v>GBP</v>
          </cell>
          <cell r="O8682">
            <v>0</v>
          </cell>
          <cell r="Q8682">
            <v>0</v>
          </cell>
        </row>
        <row r="8683">
          <cell r="A8683">
            <v>22</v>
          </cell>
          <cell r="E8683" t="str">
            <v>VA</v>
          </cell>
          <cell r="F8683" t="str">
            <v>U_SRI1</v>
          </cell>
          <cell r="G8683" t="str">
            <v>DISC_GMDB_COST(1)</v>
          </cell>
          <cell r="H8683">
            <v>42277</v>
          </cell>
          <cell r="M8683" t="str">
            <v>GBP</v>
          </cell>
          <cell r="O8683">
            <v>33554.395708776297</v>
          </cell>
          <cell r="Q8683">
            <v>6700.6780194986859</v>
          </cell>
        </row>
        <row r="8684">
          <cell r="A8684">
            <v>22</v>
          </cell>
          <cell r="E8684" t="str">
            <v>VA</v>
          </cell>
          <cell r="F8684" t="str">
            <v>U_SRI1</v>
          </cell>
          <cell r="G8684" t="str">
            <v>DISC_GMDB_COST(2)</v>
          </cell>
          <cell r="H8684">
            <v>42277</v>
          </cell>
          <cell r="M8684" t="str">
            <v>GBP</v>
          </cell>
          <cell r="O8684">
            <v>33554.395708776297</v>
          </cell>
          <cell r="Q8684">
            <v>6700.6780194986859</v>
          </cell>
        </row>
        <row r="8685">
          <cell r="A8685">
            <v>22</v>
          </cell>
          <cell r="E8685" t="str">
            <v>VA</v>
          </cell>
          <cell r="F8685" t="str">
            <v>U_SRI1</v>
          </cell>
          <cell r="G8685" t="str">
            <v>DISC_GMWB_COST(1)</v>
          </cell>
          <cell r="H8685">
            <v>42277</v>
          </cell>
          <cell r="M8685" t="str">
            <v>GBP</v>
          </cell>
          <cell r="O8685">
            <v>482173.94437828282</v>
          </cell>
          <cell r="Q8685">
            <v>100464.18233471533</v>
          </cell>
        </row>
        <row r="8686">
          <cell r="A8686">
            <v>22</v>
          </cell>
          <cell r="E8686" t="str">
            <v>VA</v>
          </cell>
          <cell r="F8686" t="str">
            <v>U_SRI1</v>
          </cell>
          <cell r="G8686" t="str">
            <v>DISC_GMWB_COST(2)</v>
          </cell>
          <cell r="H8686">
            <v>42277</v>
          </cell>
          <cell r="M8686" t="str">
            <v>GBP</v>
          </cell>
          <cell r="O8686">
            <v>482173.94437828282</v>
          </cell>
          <cell r="Q8686">
            <v>100464.18233471533</v>
          </cell>
        </row>
        <row r="8687">
          <cell r="A8687">
            <v>22</v>
          </cell>
          <cell r="E8687" t="str">
            <v>VA</v>
          </cell>
          <cell r="F8687" t="str">
            <v>U_SRI1</v>
          </cell>
          <cell r="G8687" t="str">
            <v>DISC_PROFIT_AI(1)</v>
          </cell>
          <cell r="H8687">
            <v>42277</v>
          </cell>
          <cell r="M8687" t="str">
            <v>GBP</v>
          </cell>
          <cell r="O8687">
            <v>-15973.571977531135</v>
          </cell>
          <cell r="Q8687">
            <v>-104712.16243603353</v>
          </cell>
        </row>
        <row r="8688">
          <cell r="A8688">
            <v>22</v>
          </cell>
          <cell r="E8688" t="str">
            <v>VA</v>
          </cell>
          <cell r="F8688" t="str">
            <v>U_SRI1</v>
          </cell>
          <cell r="G8688" t="str">
            <v>DISC_PROFIT_AI(2)</v>
          </cell>
          <cell r="H8688">
            <v>42277</v>
          </cell>
          <cell r="M8688" t="str">
            <v>GBP</v>
          </cell>
          <cell r="O8688">
            <v>-15973.571977531128</v>
          </cell>
          <cell r="Q8688">
            <v>-104712.16243603348</v>
          </cell>
        </row>
        <row r="8689">
          <cell r="A8689">
            <v>22</v>
          </cell>
          <cell r="E8689" t="str">
            <v>VA</v>
          </cell>
          <cell r="F8689" t="str">
            <v>U_SRI1</v>
          </cell>
          <cell r="G8689" t="str">
            <v>DISC_REINS_BEN_TAX_COST(1)</v>
          </cell>
          <cell r="H8689">
            <v>42277</v>
          </cell>
          <cell r="M8689" t="str">
            <v>GBP</v>
          </cell>
          <cell r="O8689">
            <v>0</v>
          </cell>
          <cell r="Q8689">
            <v>0</v>
          </cell>
        </row>
        <row r="8690">
          <cell r="A8690">
            <v>22</v>
          </cell>
          <cell r="E8690" t="str">
            <v>VA</v>
          </cell>
          <cell r="F8690" t="str">
            <v>U_SRI1</v>
          </cell>
          <cell r="G8690" t="str">
            <v>DISC_REINS_BEN_TAX_COST(2)</v>
          </cell>
          <cell r="H8690">
            <v>42277</v>
          </cell>
          <cell r="M8690" t="str">
            <v>GBP</v>
          </cell>
          <cell r="O8690">
            <v>0</v>
          </cell>
          <cell r="Q8690">
            <v>0</v>
          </cell>
        </row>
        <row r="8691">
          <cell r="A8691">
            <v>22</v>
          </cell>
          <cell r="E8691" t="str">
            <v>VA</v>
          </cell>
          <cell r="F8691" t="str">
            <v>U_SRI1</v>
          </cell>
          <cell r="G8691" t="str">
            <v>DISC_REVENUE_AI(1)</v>
          </cell>
          <cell r="H8691">
            <v>42277</v>
          </cell>
          <cell r="M8691" t="str">
            <v>GBP</v>
          </cell>
          <cell r="O8691">
            <v>565817.04085378046</v>
          </cell>
          <cell r="Q8691">
            <v>-1442.5141141169006</v>
          </cell>
        </row>
        <row r="8692">
          <cell r="A8692">
            <v>22</v>
          </cell>
          <cell r="E8692" t="str">
            <v>VA</v>
          </cell>
          <cell r="F8692" t="str">
            <v>U_SRI1</v>
          </cell>
          <cell r="G8692" t="str">
            <v>DISC_REVENUE_AI(2)</v>
          </cell>
          <cell r="H8692">
            <v>42277</v>
          </cell>
          <cell r="M8692" t="str">
            <v>GBP</v>
          </cell>
          <cell r="O8692">
            <v>565817.04085378046</v>
          </cell>
          <cell r="Q8692">
            <v>-1442.5141141169006</v>
          </cell>
        </row>
        <row r="8693">
          <cell r="A8693">
            <v>22</v>
          </cell>
          <cell r="E8693" t="str">
            <v>VA</v>
          </cell>
          <cell r="F8693" t="str">
            <v>U_SRI1</v>
          </cell>
          <cell r="G8693" t="str">
            <v>NONU_LIAB_IF(1)</v>
          </cell>
          <cell r="H8693">
            <v>42277</v>
          </cell>
          <cell r="M8693" t="str">
            <v>GBP</v>
          </cell>
          <cell r="O8693">
            <v>15973.571977531135</v>
          </cell>
          <cell r="Q8693">
            <v>104712.16243603353</v>
          </cell>
        </row>
        <row r="8694">
          <cell r="A8694">
            <v>22</v>
          </cell>
          <cell r="E8694" t="str">
            <v>VA</v>
          </cell>
          <cell r="F8694" t="str">
            <v>U_SRI1</v>
          </cell>
          <cell r="G8694" t="str">
            <v>NONU_LIAB_IF(2)</v>
          </cell>
          <cell r="H8694">
            <v>42277</v>
          </cell>
          <cell r="M8694" t="str">
            <v>GBP</v>
          </cell>
          <cell r="O8694">
            <v>15973.571977531128</v>
          </cell>
          <cell r="Q8694">
            <v>104712.16243603348</v>
          </cell>
        </row>
        <row r="8695">
          <cell r="A8695">
            <v>22</v>
          </cell>
          <cell r="E8695" t="str">
            <v>VA</v>
          </cell>
          <cell r="F8695" t="str">
            <v>U_SRI1</v>
          </cell>
          <cell r="G8695" t="str">
            <v>NO_POLS_IF</v>
          </cell>
          <cell r="H8695">
            <v>42277</v>
          </cell>
          <cell r="M8695" t="str">
            <v>GBP</v>
          </cell>
          <cell r="O8695">
            <v>47</v>
          </cell>
          <cell r="Q8695">
            <v>0</v>
          </cell>
        </row>
        <row r="8696">
          <cell r="A8696">
            <v>22</v>
          </cell>
          <cell r="E8696" t="str">
            <v>VA</v>
          </cell>
          <cell r="F8696" t="str">
            <v>U_SRI1</v>
          </cell>
          <cell r="G8696" t="str">
            <v>UNFD_URES_IF</v>
          </cell>
          <cell r="H8696">
            <v>42277</v>
          </cell>
          <cell r="M8696" t="str">
            <v>GBP</v>
          </cell>
          <cell r="O8696">
            <v>2832784.247705163</v>
          </cell>
          <cell r="Q8696">
            <v>-364779.05229487689</v>
          </cell>
        </row>
        <row r="8697">
          <cell r="A8697">
            <v>22</v>
          </cell>
          <cell r="E8697" t="str">
            <v>VA</v>
          </cell>
          <cell r="F8697" t="str">
            <v>U_SRI1</v>
          </cell>
          <cell r="G8697" t="str">
            <v>UNIT_RES_IF</v>
          </cell>
          <cell r="H8697">
            <v>42277</v>
          </cell>
          <cell r="M8697" t="str">
            <v>GBP</v>
          </cell>
          <cell r="O8697">
            <v>2832784.247705163</v>
          </cell>
          <cell r="Q8697">
            <v>-364779.05229487689</v>
          </cell>
        </row>
        <row r="8698">
          <cell r="A8698">
            <v>23</v>
          </cell>
          <cell r="E8698" t="str">
            <v>VA</v>
          </cell>
          <cell r="F8698" t="str">
            <v>U5FLF1</v>
          </cell>
          <cell r="G8698" t="str">
            <v>DISC_CLAIMS_COST_AI(1)</v>
          </cell>
          <cell r="H8698">
            <v>42277</v>
          </cell>
          <cell r="M8698" t="str">
            <v>EUR</v>
          </cell>
          <cell r="O8698">
            <v>27453189.478963226</v>
          </cell>
          <cell r="Q8698">
            <v>2480982.4170456193</v>
          </cell>
        </row>
        <row r="8699">
          <cell r="A8699">
            <v>23</v>
          </cell>
          <cell r="E8699" t="str">
            <v>VA</v>
          </cell>
          <cell r="F8699" t="str">
            <v>U5FLF1</v>
          </cell>
          <cell r="G8699" t="str">
            <v>DISC_CLAIMS_COST_AI(2)</v>
          </cell>
          <cell r="H8699">
            <v>42277</v>
          </cell>
          <cell r="M8699" t="str">
            <v>EUR</v>
          </cell>
          <cell r="O8699">
            <v>27453189.478963226</v>
          </cell>
          <cell r="Q8699">
            <v>2480982.4170456193</v>
          </cell>
        </row>
        <row r="8700">
          <cell r="A8700">
            <v>23</v>
          </cell>
          <cell r="E8700" t="str">
            <v>VA</v>
          </cell>
          <cell r="F8700" t="str">
            <v>U5FLF1</v>
          </cell>
          <cell r="G8700" t="str">
            <v>DISC_COMM_ADV_AI(1)</v>
          </cell>
          <cell r="H8700">
            <v>42277</v>
          </cell>
          <cell r="M8700" t="str">
            <v>EUR</v>
          </cell>
          <cell r="O8700">
            <v>0</v>
          </cell>
          <cell r="Q8700">
            <v>0</v>
          </cell>
        </row>
        <row r="8701">
          <cell r="A8701">
            <v>23</v>
          </cell>
          <cell r="E8701" t="str">
            <v>VA</v>
          </cell>
          <cell r="F8701" t="str">
            <v>U5FLF1</v>
          </cell>
          <cell r="G8701" t="str">
            <v>DISC_COMM_ADV_AI(2)</v>
          </cell>
          <cell r="H8701">
            <v>42277</v>
          </cell>
          <cell r="M8701" t="str">
            <v>EUR</v>
          </cell>
          <cell r="O8701">
            <v>0</v>
          </cell>
          <cell r="Q8701">
            <v>0</v>
          </cell>
        </row>
        <row r="8702">
          <cell r="A8702">
            <v>23</v>
          </cell>
          <cell r="E8702" t="str">
            <v>VA</v>
          </cell>
          <cell r="F8702" t="str">
            <v>U5FLF1</v>
          </cell>
          <cell r="G8702" t="str">
            <v>DISC_DTH_BEN_COST_AI</v>
          </cell>
          <cell r="H8702">
            <v>42277</v>
          </cell>
          <cell r="M8702" t="str">
            <v>EUR</v>
          </cell>
          <cell r="O8702">
            <v>0</v>
          </cell>
          <cell r="Q8702">
            <v>0</v>
          </cell>
        </row>
        <row r="8703">
          <cell r="A8703">
            <v>23</v>
          </cell>
          <cell r="E8703" t="str">
            <v>VA</v>
          </cell>
          <cell r="F8703" t="str">
            <v>U5FLF1</v>
          </cell>
          <cell r="G8703" t="str">
            <v>DISC_EXPENSES_AI(1)</v>
          </cell>
          <cell r="H8703">
            <v>42277</v>
          </cell>
          <cell r="M8703" t="str">
            <v>EUR</v>
          </cell>
          <cell r="O8703">
            <v>3359722.4016425731</v>
          </cell>
          <cell r="Q8703">
            <v>9929.7070022737607</v>
          </cell>
        </row>
        <row r="8704">
          <cell r="A8704">
            <v>23</v>
          </cell>
          <cell r="E8704" t="str">
            <v>VA</v>
          </cell>
          <cell r="F8704" t="str">
            <v>U5FLF1</v>
          </cell>
          <cell r="G8704" t="str">
            <v>DISC_EXPENSES_AI(2)</v>
          </cell>
          <cell r="H8704">
            <v>42277</v>
          </cell>
          <cell r="M8704" t="str">
            <v>EUR</v>
          </cell>
          <cell r="O8704">
            <v>3359722.4016425731</v>
          </cell>
          <cell r="Q8704">
            <v>9929.7070022737607</v>
          </cell>
        </row>
        <row r="8705">
          <cell r="A8705">
            <v>23</v>
          </cell>
          <cell r="E8705" t="str">
            <v>VA</v>
          </cell>
          <cell r="F8705" t="str">
            <v>U5FLF1</v>
          </cell>
          <cell r="G8705" t="str">
            <v>DISC_GMAB_COST(1)</v>
          </cell>
          <cell r="H8705">
            <v>42277</v>
          </cell>
          <cell r="M8705" t="str">
            <v>EUR</v>
          </cell>
          <cell r="O8705">
            <v>0</v>
          </cell>
          <cell r="Q8705">
            <v>0</v>
          </cell>
        </row>
        <row r="8706">
          <cell r="A8706">
            <v>23</v>
          </cell>
          <cell r="E8706" t="str">
            <v>VA</v>
          </cell>
          <cell r="F8706" t="str">
            <v>U5FLF1</v>
          </cell>
          <cell r="G8706" t="str">
            <v>DISC_GMAB_COST(2)</v>
          </cell>
          <cell r="H8706">
            <v>42277</v>
          </cell>
          <cell r="M8706" t="str">
            <v>EUR</v>
          </cell>
          <cell r="O8706">
            <v>0</v>
          </cell>
          <cell r="Q8706">
            <v>0</v>
          </cell>
        </row>
        <row r="8707">
          <cell r="A8707">
            <v>23</v>
          </cell>
          <cell r="E8707" t="str">
            <v>VA</v>
          </cell>
          <cell r="F8707" t="str">
            <v>U5FLF1</v>
          </cell>
          <cell r="G8707" t="str">
            <v>DISC_GMDB_COST(1)</v>
          </cell>
          <cell r="H8707">
            <v>42277</v>
          </cell>
          <cell r="M8707" t="str">
            <v>EUR</v>
          </cell>
          <cell r="O8707">
            <v>26442.051526598523</v>
          </cell>
          <cell r="Q8707">
            <v>4918.2623532508951</v>
          </cell>
        </row>
        <row r="8708">
          <cell r="A8708">
            <v>23</v>
          </cell>
          <cell r="E8708" t="str">
            <v>VA</v>
          </cell>
          <cell r="F8708" t="str">
            <v>U5FLF1</v>
          </cell>
          <cell r="G8708" t="str">
            <v>DISC_GMDB_COST(2)</v>
          </cell>
          <cell r="H8708">
            <v>42277</v>
          </cell>
          <cell r="M8708" t="str">
            <v>EUR</v>
          </cell>
          <cell r="O8708">
            <v>26442.051526598523</v>
          </cell>
          <cell r="Q8708">
            <v>4918.2623532508951</v>
          </cell>
        </row>
        <row r="8709">
          <cell r="A8709">
            <v>23</v>
          </cell>
          <cell r="E8709" t="str">
            <v>VA</v>
          </cell>
          <cell r="F8709" t="str">
            <v>U5FLF1</v>
          </cell>
          <cell r="G8709" t="str">
            <v>DISC_GMWB_COST(1)</v>
          </cell>
          <cell r="H8709">
            <v>42277</v>
          </cell>
          <cell r="M8709" t="str">
            <v>EUR</v>
          </cell>
          <cell r="O8709">
            <v>27426747.427436564</v>
          </cell>
          <cell r="Q8709">
            <v>2476064.1546923257</v>
          </cell>
        </row>
        <row r="8710">
          <cell r="A8710">
            <v>23</v>
          </cell>
          <cell r="E8710" t="str">
            <v>VA</v>
          </cell>
          <cell r="F8710" t="str">
            <v>U5FLF1</v>
          </cell>
          <cell r="G8710" t="str">
            <v>DISC_GMWB_COST(2)</v>
          </cell>
          <cell r="H8710">
            <v>42277</v>
          </cell>
          <cell r="M8710" t="str">
            <v>EUR</v>
          </cell>
          <cell r="O8710">
            <v>27426747.427436564</v>
          </cell>
          <cell r="Q8710">
            <v>2476064.1546923257</v>
          </cell>
        </row>
        <row r="8711">
          <cell r="A8711">
            <v>23</v>
          </cell>
          <cell r="E8711" t="str">
            <v>VA</v>
          </cell>
          <cell r="F8711" t="str">
            <v>U5FLF1</v>
          </cell>
          <cell r="G8711" t="str">
            <v>DISC_PROFIT_AI(1)</v>
          </cell>
          <cell r="H8711">
            <v>42277</v>
          </cell>
          <cell r="M8711" t="str">
            <v>EUR</v>
          </cell>
          <cell r="O8711">
            <v>-15836172.359765207</v>
          </cell>
          <cell r="Q8711">
            <v>-2499475.5255660024</v>
          </cell>
        </row>
        <row r="8712">
          <cell r="A8712">
            <v>23</v>
          </cell>
          <cell r="E8712" t="str">
            <v>VA</v>
          </cell>
          <cell r="F8712" t="str">
            <v>U5FLF1</v>
          </cell>
          <cell r="G8712" t="str">
            <v>DISC_PROFIT_AI(2)</v>
          </cell>
          <cell r="H8712">
            <v>42277</v>
          </cell>
          <cell r="M8712" t="str">
            <v>EUR</v>
          </cell>
          <cell r="O8712">
            <v>-15836172.359765207</v>
          </cell>
          <cell r="Q8712">
            <v>-2499475.5255660024</v>
          </cell>
        </row>
        <row r="8713">
          <cell r="A8713">
            <v>23</v>
          </cell>
          <cell r="E8713" t="str">
            <v>VA</v>
          </cell>
          <cell r="F8713" t="str">
            <v>U5FLF1</v>
          </cell>
          <cell r="G8713" t="str">
            <v>DISC_REINS_BEN_TAX_COST(1)</v>
          </cell>
          <cell r="H8713">
            <v>42277</v>
          </cell>
          <cell r="M8713" t="str">
            <v>EUR</v>
          </cell>
          <cell r="O8713">
            <v>0</v>
          </cell>
          <cell r="Q8713">
            <v>0</v>
          </cell>
        </row>
        <row r="8714">
          <cell r="A8714">
            <v>23</v>
          </cell>
          <cell r="E8714" t="str">
            <v>VA</v>
          </cell>
          <cell r="F8714" t="str">
            <v>U5FLF1</v>
          </cell>
          <cell r="G8714" t="str">
            <v>DISC_REINS_BEN_TAX_COST(2)</v>
          </cell>
          <cell r="H8714">
            <v>42277</v>
          </cell>
          <cell r="M8714" t="str">
            <v>EUR</v>
          </cell>
          <cell r="O8714">
            <v>0</v>
          </cell>
          <cell r="Q8714">
            <v>0</v>
          </cell>
        </row>
        <row r="8715">
          <cell r="A8715">
            <v>23</v>
          </cell>
          <cell r="E8715" t="str">
            <v>VA</v>
          </cell>
          <cell r="F8715" t="str">
            <v>U5FLF1</v>
          </cell>
          <cell r="G8715" t="str">
            <v>DISC_REVENUE_AI(1)</v>
          </cell>
          <cell r="H8715">
            <v>42277</v>
          </cell>
          <cell r="M8715" t="str">
            <v>EUR</v>
          </cell>
          <cell r="O8715">
            <v>14976739.520840544</v>
          </cell>
          <cell r="Q8715">
            <v>-8563.4015181045979</v>
          </cell>
        </row>
        <row r="8716">
          <cell r="A8716">
            <v>23</v>
          </cell>
          <cell r="E8716" t="str">
            <v>VA</v>
          </cell>
          <cell r="F8716" t="str">
            <v>U5FLF1</v>
          </cell>
          <cell r="G8716" t="str">
            <v>DISC_REVENUE_AI(2)</v>
          </cell>
          <cell r="H8716">
            <v>42277</v>
          </cell>
          <cell r="M8716" t="str">
            <v>EUR</v>
          </cell>
          <cell r="O8716">
            <v>14976739.520840544</v>
          </cell>
          <cell r="Q8716">
            <v>-8563.4015181045979</v>
          </cell>
        </row>
        <row r="8717">
          <cell r="A8717">
            <v>23</v>
          </cell>
          <cell r="E8717" t="str">
            <v>VA</v>
          </cell>
          <cell r="F8717" t="str">
            <v>U5FLF1</v>
          </cell>
          <cell r="G8717" t="str">
            <v>NONU_LIAB_IF(1)</v>
          </cell>
          <cell r="H8717">
            <v>42277</v>
          </cell>
          <cell r="M8717" t="str">
            <v>EUR</v>
          </cell>
          <cell r="O8717">
            <v>15836172.359765207</v>
          </cell>
          <cell r="Q8717">
            <v>2499475.5255660024</v>
          </cell>
        </row>
        <row r="8718">
          <cell r="A8718">
            <v>23</v>
          </cell>
          <cell r="E8718" t="str">
            <v>VA</v>
          </cell>
          <cell r="F8718" t="str">
            <v>U5FLF1</v>
          </cell>
          <cell r="G8718" t="str">
            <v>NONU_LIAB_IF(2)</v>
          </cell>
          <cell r="H8718">
            <v>42277</v>
          </cell>
          <cell r="M8718" t="str">
            <v>EUR</v>
          </cell>
          <cell r="O8718">
            <v>15836172.359765207</v>
          </cell>
          <cell r="Q8718">
            <v>2499475.5255660024</v>
          </cell>
        </row>
        <row r="8719">
          <cell r="A8719">
            <v>23</v>
          </cell>
          <cell r="E8719" t="str">
            <v>VA</v>
          </cell>
          <cell r="F8719" t="str">
            <v>U5FLF1</v>
          </cell>
          <cell r="G8719" t="str">
            <v>NO_POLS_IF</v>
          </cell>
          <cell r="H8719">
            <v>42277</v>
          </cell>
          <cell r="M8719" t="str">
            <v>EUR</v>
          </cell>
          <cell r="O8719">
            <v>1500</v>
          </cell>
          <cell r="Q8719">
            <v>0</v>
          </cell>
        </row>
        <row r="8720">
          <cell r="A8720">
            <v>23</v>
          </cell>
          <cell r="E8720" t="str">
            <v>VA</v>
          </cell>
          <cell r="F8720" t="str">
            <v>U5FLF1</v>
          </cell>
          <cell r="G8720" t="str">
            <v>UNFD_URES_IF</v>
          </cell>
          <cell r="H8720">
            <v>42277</v>
          </cell>
          <cell r="M8720" t="str">
            <v>EUR</v>
          </cell>
          <cell r="O8720">
            <v>118901531.25778295</v>
          </cell>
          <cell r="Q8720">
            <v>0</v>
          </cell>
        </row>
        <row r="8721">
          <cell r="A8721">
            <v>23</v>
          </cell>
          <cell r="E8721" t="str">
            <v>VA</v>
          </cell>
          <cell r="F8721" t="str">
            <v>U5FLF1</v>
          </cell>
          <cell r="G8721" t="str">
            <v>UNIT_RES_IF</v>
          </cell>
          <cell r="H8721">
            <v>42277</v>
          </cell>
          <cell r="M8721" t="str">
            <v>EUR</v>
          </cell>
          <cell r="O8721">
            <v>118901531.25778295</v>
          </cell>
          <cell r="Q8721">
            <v>0</v>
          </cell>
        </row>
        <row r="8722">
          <cell r="A8722">
            <v>23</v>
          </cell>
          <cell r="E8722" t="str">
            <v>VA</v>
          </cell>
          <cell r="F8722" t="str">
            <v>UASIO1</v>
          </cell>
          <cell r="G8722" t="str">
            <v>DISC_CLAIMS_COST_AI(1)</v>
          </cell>
          <cell r="H8722">
            <v>42277</v>
          </cell>
          <cell r="M8722" t="str">
            <v>GBP</v>
          </cell>
          <cell r="O8722">
            <v>5637257.2206148952</v>
          </cell>
          <cell r="Q8722">
            <v>2247616.6602639244</v>
          </cell>
        </row>
        <row r="8723">
          <cell r="A8723">
            <v>23</v>
          </cell>
          <cell r="E8723" t="str">
            <v>VA</v>
          </cell>
          <cell r="F8723" t="str">
            <v>UASIO1</v>
          </cell>
          <cell r="G8723" t="str">
            <v>DISC_CLAIMS_COST_AI(2)</v>
          </cell>
          <cell r="H8723">
            <v>42277</v>
          </cell>
          <cell r="M8723" t="str">
            <v>GBP</v>
          </cell>
          <cell r="O8723">
            <v>5637257.2206148952</v>
          </cell>
          <cell r="Q8723">
            <v>2247616.6602639244</v>
          </cell>
        </row>
        <row r="8724">
          <cell r="A8724">
            <v>23</v>
          </cell>
          <cell r="E8724" t="str">
            <v>VA</v>
          </cell>
          <cell r="F8724" t="str">
            <v>UASIO1</v>
          </cell>
          <cell r="G8724" t="str">
            <v>DISC_COMM_ADV_AI(1)</v>
          </cell>
          <cell r="H8724">
            <v>42277</v>
          </cell>
          <cell r="M8724" t="str">
            <v>GBP</v>
          </cell>
          <cell r="O8724">
            <v>0</v>
          </cell>
          <cell r="Q8724">
            <v>0</v>
          </cell>
        </row>
        <row r="8725">
          <cell r="A8725">
            <v>23</v>
          </cell>
          <cell r="E8725" t="str">
            <v>VA</v>
          </cell>
          <cell r="F8725" t="str">
            <v>UASIO1</v>
          </cell>
          <cell r="G8725" t="str">
            <v>DISC_COMM_ADV_AI(2)</v>
          </cell>
          <cell r="H8725">
            <v>42277</v>
          </cell>
          <cell r="M8725" t="str">
            <v>GBP</v>
          </cell>
          <cell r="O8725">
            <v>0</v>
          </cell>
          <cell r="Q8725">
            <v>0</v>
          </cell>
        </row>
        <row r="8726">
          <cell r="A8726">
            <v>23</v>
          </cell>
          <cell r="E8726" t="str">
            <v>VA</v>
          </cell>
          <cell r="F8726" t="str">
            <v>UASIO1</v>
          </cell>
          <cell r="G8726" t="str">
            <v>DISC_DTH_BEN_COST_AI</v>
          </cell>
          <cell r="H8726">
            <v>42277</v>
          </cell>
          <cell r="M8726" t="str">
            <v>GBP</v>
          </cell>
          <cell r="O8726">
            <v>0</v>
          </cell>
          <cell r="Q8726">
            <v>0</v>
          </cell>
        </row>
        <row r="8727">
          <cell r="A8727">
            <v>23</v>
          </cell>
          <cell r="E8727" t="str">
            <v>VA</v>
          </cell>
          <cell r="F8727" t="str">
            <v>UASIO1</v>
          </cell>
          <cell r="G8727" t="str">
            <v>DISC_EXPENSES_AI(1)</v>
          </cell>
          <cell r="H8727">
            <v>42277</v>
          </cell>
          <cell r="M8727" t="str">
            <v>GBP</v>
          </cell>
          <cell r="O8727">
            <v>1363822.0164801488</v>
          </cell>
          <cell r="Q8727">
            <v>24541.39924178971</v>
          </cell>
        </row>
        <row r="8728">
          <cell r="A8728">
            <v>23</v>
          </cell>
          <cell r="E8728" t="str">
            <v>VA</v>
          </cell>
          <cell r="F8728" t="str">
            <v>UASIO1</v>
          </cell>
          <cell r="G8728" t="str">
            <v>DISC_EXPENSES_AI(2)</v>
          </cell>
          <cell r="H8728">
            <v>42277</v>
          </cell>
          <cell r="M8728" t="str">
            <v>GBP</v>
          </cell>
          <cell r="O8728">
            <v>1363822.0164801488</v>
          </cell>
          <cell r="Q8728">
            <v>24541.39924178971</v>
          </cell>
        </row>
        <row r="8729">
          <cell r="A8729">
            <v>23</v>
          </cell>
          <cell r="E8729" t="str">
            <v>VA</v>
          </cell>
          <cell r="F8729" t="str">
            <v>UASIO1</v>
          </cell>
          <cell r="G8729" t="str">
            <v>DISC_GMAB_COST(1)</v>
          </cell>
          <cell r="H8729">
            <v>42277</v>
          </cell>
          <cell r="M8729" t="str">
            <v>GBP</v>
          </cell>
          <cell r="O8729">
            <v>1027230.6704992519</v>
          </cell>
          <cell r="Q8729">
            <v>432152.11237588676</v>
          </cell>
        </row>
        <row r="8730">
          <cell r="A8730">
            <v>23</v>
          </cell>
          <cell r="E8730" t="str">
            <v>VA</v>
          </cell>
          <cell r="F8730" t="str">
            <v>UASIO1</v>
          </cell>
          <cell r="G8730" t="str">
            <v>DISC_GMAB_COST(2)</v>
          </cell>
          <cell r="H8730">
            <v>42277</v>
          </cell>
          <cell r="M8730" t="str">
            <v>GBP</v>
          </cell>
          <cell r="O8730">
            <v>1027230.6704992519</v>
          </cell>
          <cell r="Q8730">
            <v>432152.11237588676</v>
          </cell>
        </row>
        <row r="8731">
          <cell r="A8731">
            <v>23</v>
          </cell>
          <cell r="E8731" t="str">
            <v>VA</v>
          </cell>
          <cell r="F8731" t="str">
            <v>UASIO1</v>
          </cell>
          <cell r="G8731" t="str">
            <v>DISC_GMDB_COST(1)</v>
          </cell>
          <cell r="H8731">
            <v>42277</v>
          </cell>
          <cell r="M8731" t="str">
            <v>GBP</v>
          </cell>
          <cell r="O8731">
            <v>1478299.5367164232</v>
          </cell>
          <cell r="Q8731">
            <v>559241.55075904587</v>
          </cell>
        </row>
        <row r="8732">
          <cell r="A8732">
            <v>23</v>
          </cell>
          <cell r="E8732" t="str">
            <v>VA</v>
          </cell>
          <cell r="F8732" t="str">
            <v>UASIO1</v>
          </cell>
          <cell r="G8732" t="str">
            <v>DISC_GMDB_COST(2)</v>
          </cell>
          <cell r="H8732">
            <v>42277</v>
          </cell>
          <cell r="M8732" t="str">
            <v>GBP</v>
          </cell>
          <cell r="O8732">
            <v>1478299.5367164232</v>
          </cell>
          <cell r="Q8732">
            <v>559241.55075904587</v>
          </cell>
        </row>
        <row r="8733">
          <cell r="A8733">
            <v>23</v>
          </cell>
          <cell r="E8733" t="str">
            <v>VA</v>
          </cell>
          <cell r="F8733" t="str">
            <v>UASIO1</v>
          </cell>
          <cell r="G8733" t="str">
            <v>DISC_GMWB_COST(1)</v>
          </cell>
          <cell r="H8733">
            <v>42277</v>
          </cell>
          <cell r="M8733" t="str">
            <v>GBP</v>
          </cell>
          <cell r="O8733">
            <v>2004275.5692762355</v>
          </cell>
          <cell r="Q8733">
            <v>806699.66507620225</v>
          </cell>
        </row>
        <row r="8734">
          <cell r="A8734">
            <v>23</v>
          </cell>
          <cell r="E8734" t="str">
            <v>VA</v>
          </cell>
          <cell r="F8734" t="str">
            <v>UASIO1</v>
          </cell>
          <cell r="G8734" t="str">
            <v>DISC_GMWB_COST(2)</v>
          </cell>
          <cell r="H8734">
            <v>42277</v>
          </cell>
          <cell r="M8734" t="str">
            <v>GBP</v>
          </cell>
          <cell r="O8734">
            <v>2004275.5692762355</v>
          </cell>
          <cell r="Q8734">
            <v>806699.66507620225</v>
          </cell>
        </row>
        <row r="8735">
          <cell r="A8735">
            <v>23</v>
          </cell>
          <cell r="E8735" t="str">
            <v>VA</v>
          </cell>
          <cell r="F8735" t="str">
            <v>UASIO1</v>
          </cell>
          <cell r="G8735" t="str">
            <v>DISC_PROFIT_AI(1)</v>
          </cell>
          <cell r="H8735">
            <v>42277</v>
          </cell>
          <cell r="M8735" t="str">
            <v>GBP</v>
          </cell>
          <cell r="O8735">
            <v>-2655265.9655111865</v>
          </cell>
          <cell r="Q8735">
            <v>-2226876.9338111682</v>
          </cell>
        </row>
        <row r="8736">
          <cell r="A8736">
            <v>23</v>
          </cell>
          <cell r="E8736" t="str">
            <v>VA</v>
          </cell>
          <cell r="F8736" t="str">
            <v>UASIO1</v>
          </cell>
          <cell r="G8736" t="str">
            <v>DISC_PROFIT_AI(2)</v>
          </cell>
          <cell r="H8736">
            <v>42277</v>
          </cell>
          <cell r="M8736" t="str">
            <v>GBP</v>
          </cell>
          <cell r="O8736">
            <v>-2655265.9655111865</v>
          </cell>
          <cell r="Q8736">
            <v>-2226876.9338111682</v>
          </cell>
        </row>
        <row r="8737">
          <cell r="A8737">
            <v>23</v>
          </cell>
          <cell r="E8737" t="str">
            <v>VA</v>
          </cell>
          <cell r="F8737" t="str">
            <v>UASIO1</v>
          </cell>
          <cell r="G8737" t="str">
            <v>DISC_REINS_BEN_TAX_COST(1)</v>
          </cell>
          <cell r="H8737">
            <v>42277</v>
          </cell>
          <cell r="M8737" t="str">
            <v>GBP</v>
          </cell>
          <cell r="O8737">
            <v>1127451.4441229797</v>
          </cell>
          <cell r="Q8737">
            <v>449523.33205278486</v>
          </cell>
        </row>
        <row r="8738">
          <cell r="A8738">
            <v>23</v>
          </cell>
          <cell r="E8738" t="str">
            <v>VA</v>
          </cell>
          <cell r="F8738" t="str">
            <v>UASIO1</v>
          </cell>
          <cell r="G8738" t="str">
            <v>DISC_REINS_BEN_TAX_COST(2)</v>
          </cell>
          <cell r="H8738">
            <v>42277</v>
          </cell>
          <cell r="M8738" t="str">
            <v>GBP</v>
          </cell>
          <cell r="O8738">
            <v>1127451.4441229797</v>
          </cell>
          <cell r="Q8738">
            <v>449523.33205278486</v>
          </cell>
        </row>
        <row r="8739">
          <cell r="A8739">
            <v>23</v>
          </cell>
          <cell r="E8739" t="str">
            <v>VA</v>
          </cell>
          <cell r="F8739" t="str">
            <v>UASIO1</v>
          </cell>
          <cell r="G8739" t="str">
            <v>DISC_REVENUE_AI(1)</v>
          </cell>
          <cell r="H8739">
            <v>42277</v>
          </cell>
          <cell r="M8739" t="str">
            <v>GBP</v>
          </cell>
          <cell r="O8739">
            <v>4345813.2715838412</v>
          </cell>
          <cell r="Q8739">
            <v>45281.125694531947</v>
          </cell>
        </row>
        <row r="8740">
          <cell r="A8740">
            <v>23</v>
          </cell>
          <cell r="E8740" t="str">
            <v>VA</v>
          </cell>
          <cell r="F8740" t="str">
            <v>UASIO1</v>
          </cell>
          <cell r="G8740" t="str">
            <v>DISC_REVENUE_AI(2)</v>
          </cell>
          <cell r="H8740">
            <v>42277</v>
          </cell>
          <cell r="M8740" t="str">
            <v>GBP</v>
          </cell>
          <cell r="O8740">
            <v>4345813.2715838412</v>
          </cell>
          <cell r="Q8740">
            <v>45281.125694531947</v>
          </cell>
        </row>
        <row r="8741">
          <cell r="A8741">
            <v>23</v>
          </cell>
          <cell r="E8741" t="str">
            <v>VA</v>
          </cell>
          <cell r="F8741" t="str">
            <v>UASIO1</v>
          </cell>
          <cell r="G8741" t="str">
            <v>NONU_LIAB_IF(1)</v>
          </cell>
          <cell r="H8741">
            <v>42277</v>
          </cell>
          <cell r="M8741" t="str">
            <v>GBP</v>
          </cell>
          <cell r="O8741">
            <v>2655265.9655111865</v>
          </cell>
          <cell r="Q8741">
            <v>2226876.9338111682</v>
          </cell>
        </row>
        <row r="8742">
          <cell r="A8742">
            <v>23</v>
          </cell>
          <cell r="E8742" t="str">
            <v>VA</v>
          </cell>
          <cell r="F8742" t="str">
            <v>UASIO1</v>
          </cell>
          <cell r="G8742" t="str">
            <v>NONU_LIAB_IF(2)</v>
          </cell>
          <cell r="H8742">
            <v>42277</v>
          </cell>
          <cell r="M8742" t="str">
            <v>GBP</v>
          </cell>
          <cell r="O8742">
            <v>2655265.9655111865</v>
          </cell>
          <cell r="Q8742">
            <v>2226876.9338111682</v>
          </cell>
        </row>
        <row r="8743">
          <cell r="A8743">
            <v>23</v>
          </cell>
          <cell r="E8743" t="str">
            <v>VA</v>
          </cell>
          <cell r="F8743" t="str">
            <v>UASIO1</v>
          </cell>
          <cell r="G8743" t="str">
            <v>NO_POLS_IF</v>
          </cell>
          <cell r="H8743">
            <v>42277</v>
          </cell>
          <cell r="M8743" t="str">
            <v>GBP</v>
          </cell>
          <cell r="O8743">
            <v>1176</v>
          </cell>
          <cell r="Q8743">
            <v>0</v>
          </cell>
        </row>
        <row r="8744">
          <cell r="A8744">
            <v>23</v>
          </cell>
          <cell r="E8744" t="str">
            <v>VA</v>
          </cell>
          <cell r="F8744" t="str">
            <v>UASIO1</v>
          </cell>
          <cell r="G8744" t="str">
            <v>UNFD_URES_IF</v>
          </cell>
          <cell r="H8744">
            <v>42277</v>
          </cell>
          <cell r="M8744" t="str">
            <v>GBP</v>
          </cell>
          <cell r="O8744">
            <v>77495077.570000589</v>
          </cell>
          <cell r="Q8744">
            <v>0</v>
          </cell>
        </row>
        <row r="8745">
          <cell r="A8745">
            <v>23</v>
          </cell>
          <cell r="E8745" t="str">
            <v>VA</v>
          </cell>
          <cell r="F8745" t="str">
            <v>UASIO1</v>
          </cell>
          <cell r="G8745" t="str">
            <v>UNIT_RES_IF</v>
          </cell>
          <cell r="H8745">
            <v>42277</v>
          </cell>
          <cell r="M8745" t="str">
            <v>GBP</v>
          </cell>
          <cell r="O8745">
            <v>76731411.970391214</v>
          </cell>
          <cell r="Q8745">
            <v>0</v>
          </cell>
        </row>
        <row r="8746">
          <cell r="A8746">
            <v>23</v>
          </cell>
          <cell r="E8746" t="str">
            <v>VA</v>
          </cell>
          <cell r="F8746" t="str">
            <v>UASLI2</v>
          </cell>
          <cell r="G8746" t="str">
            <v>DISC_CLAIMS_COST_AI(1)</v>
          </cell>
          <cell r="H8746">
            <v>42277</v>
          </cell>
          <cell r="M8746" t="str">
            <v>GBP</v>
          </cell>
          <cell r="O8746">
            <v>45755476.337136894</v>
          </cell>
          <cell r="Q8746">
            <v>9691829.7708082944</v>
          </cell>
        </row>
        <row r="8747">
          <cell r="A8747">
            <v>23</v>
          </cell>
          <cell r="E8747" t="str">
            <v>VA</v>
          </cell>
          <cell r="F8747" t="str">
            <v>UASLI2</v>
          </cell>
          <cell r="G8747" t="str">
            <v>DISC_CLAIMS_COST_AI(2)</v>
          </cell>
          <cell r="H8747">
            <v>42277</v>
          </cell>
          <cell r="M8747" t="str">
            <v>GBP</v>
          </cell>
          <cell r="O8747">
            <v>45755476.337136894</v>
          </cell>
          <cell r="Q8747">
            <v>9691829.7708082944</v>
          </cell>
        </row>
        <row r="8748">
          <cell r="A8748">
            <v>23</v>
          </cell>
          <cell r="E8748" t="str">
            <v>VA</v>
          </cell>
          <cell r="F8748" t="str">
            <v>UASLI2</v>
          </cell>
          <cell r="G8748" t="str">
            <v>DISC_COMM_ADV_AI(1)</v>
          </cell>
          <cell r="H8748">
            <v>42277</v>
          </cell>
          <cell r="M8748" t="str">
            <v>GBP</v>
          </cell>
          <cell r="O8748">
            <v>7977011.6455188291</v>
          </cell>
          <cell r="Q8748">
            <v>-8275.3693095622584</v>
          </cell>
        </row>
        <row r="8749">
          <cell r="A8749">
            <v>23</v>
          </cell>
          <cell r="E8749" t="str">
            <v>VA</v>
          </cell>
          <cell r="F8749" t="str">
            <v>UASLI2</v>
          </cell>
          <cell r="G8749" t="str">
            <v>DISC_COMM_ADV_AI(2)</v>
          </cell>
          <cell r="H8749">
            <v>42277</v>
          </cell>
          <cell r="M8749" t="str">
            <v>GBP</v>
          </cell>
          <cell r="O8749">
            <v>7977011.6455188291</v>
          </cell>
          <cell r="Q8749">
            <v>-8275.3693095622584</v>
          </cell>
        </row>
        <row r="8750">
          <cell r="A8750">
            <v>23</v>
          </cell>
          <cell r="E8750" t="str">
            <v>VA</v>
          </cell>
          <cell r="F8750" t="str">
            <v>UASLI2</v>
          </cell>
          <cell r="G8750" t="str">
            <v>DISC_DTH_BEN_COST_AI</v>
          </cell>
          <cell r="H8750">
            <v>42277</v>
          </cell>
          <cell r="M8750" t="str">
            <v>GBP</v>
          </cell>
          <cell r="O8750">
            <v>-2798.3051437799359</v>
          </cell>
          <cell r="Q8750">
            <v>-325.63893213558094</v>
          </cell>
        </row>
        <row r="8751">
          <cell r="A8751">
            <v>23</v>
          </cell>
          <cell r="E8751" t="str">
            <v>VA</v>
          </cell>
          <cell r="F8751" t="str">
            <v>UASLI2</v>
          </cell>
          <cell r="G8751" t="str">
            <v>DISC_EXPENSES_AI(1)</v>
          </cell>
          <cell r="H8751">
            <v>42277</v>
          </cell>
          <cell r="M8751" t="str">
            <v>GBP</v>
          </cell>
          <cell r="O8751">
            <v>11487872.14399343</v>
          </cell>
          <cell r="Q8751">
            <v>112674.35346328281</v>
          </cell>
        </row>
        <row r="8752">
          <cell r="A8752">
            <v>23</v>
          </cell>
          <cell r="E8752" t="str">
            <v>VA</v>
          </cell>
          <cell r="F8752" t="str">
            <v>UASLI2</v>
          </cell>
          <cell r="G8752" t="str">
            <v>DISC_EXPENSES_AI(2)</v>
          </cell>
          <cell r="H8752">
            <v>42277</v>
          </cell>
          <cell r="M8752" t="str">
            <v>GBP</v>
          </cell>
          <cell r="O8752">
            <v>11487872.14399343</v>
          </cell>
          <cell r="Q8752">
            <v>112674.35346328281</v>
          </cell>
        </row>
        <row r="8753">
          <cell r="A8753">
            <v>23</v>
          </cell>
          <cell r="E8753" t="str">
            <v>VA</v>
          </cell>
          <cell r="F8753" t="str">
            <v>UASLI2</v>
          </cell>
          <cell r="G8753" t="str">
            <v>DISC_GMAB_COST(1)</v>
          </cell>
          <cell r="H8753">
            <v>42277</v>
          </cell>
          <cell r="M8753" t="str">
            <v>GBP</v>
          </cell>
          <cell r="O8753">
            <v>0</v>
          </cell>
          <cell r="Q8753">
            <v>0</v>
          </cell>
        </row>
        <row r="8754">
          <cell r="A8754">
            <v>23</v>
          </cell>
          <cell r="E8754" t="str">
            <v>VA</v>
          </cell>
          <cell r="F8754" t="str">
            <v>UASLI2</v>
          </cell>
          <cell r="G8754" t="str">
            <v>DISC_GMAB_COST(2)</v>
          </cell>
          <cell r="H8754">
            <v>42277</v>
          </cell>
          <cell r="M8754" t="str">
            <v>GBP</v>
          </cell>
          <cell r="O8754">
            <v>0</v>
          </cell>
          <cell r="Q8754">
            <v>0</v>
          </cell>
        </row>
        <row r="8755">
          <cell r="A8755">
            <v>23</v>
          </cell>
          <cell r="E8755" t="str">
            <v>VA</v>
          </cell>
          <cell r="F8755" t="str">
            <v>UASLI2</v>
          </cell>
          <cell r="G8755" t="str">
            <v>DISC_GMDB_COST(1)</v>
          </cell>
          <cell r="H8755">
            <v>42277</v>
          </cell>
          <cell r="M8755" t="str">
            <v>GBP</v>
          </cell>
          <cell r="O8755">
            <v>7658322.9423348065</v>
          </cell>
          <cell r="Q8755">
            <v>1951194.9002541294</v>
          </cell>
        </row>
        <row r="8756">
          <cell r="A8756">
            <v>23</v>
          </cell>
          <cell r="E8756" t="str">
            <v>VA</v>
          </cell>
          <cell r="F8756" t="str">
            <v>UASLI2</v>
          </cell>
          <cell r="G8756" t="str">
            <v>DISC_GMDB_COST(2)</v>
          </cell>
          <cell r="H8756">
            <v>42277</v>
          </cell>
          <cell r="M8756" t="str">
            <v>GBP</v>
          </cell>
          <cell r="O8756">
            <v>7658322.9423348065</v>
          </cell>
          <cell r="Q8756">
            <v>1951194.9002541294</v>
          </cell>
        </row>
        <row r="8757">
          <cell r="A8757">
            <v>23</v>
          </cell>
          <cell r="E8757" t="str">
            <v>VA</v>
          </cell>
          <cell r="F8757" t="str">
            <v>UASLI2</v>
          </cell>
          <cell r="G8757" t="str">
            <v>DISC_GMWB_COST(1)</v>
          </cell>
          <cell r="H8757">
            <v>42277</v>
          </cell>
          <cell r="M8757" t="str">
            <v>GBP</v>
          </cell>
          <cell r="O8757">
            <v>38099951.699945837</v>
          </cell>
          <cell r="Q8757">
            <v>7740960.5094863065</v>
          </cell>
        </row>
        <row r="8758">
          <cell r="A8758">
            <v>23</v>
          </cell>
          <cell r="E8758" t="str">
            <v>VA</v>
          </cell>
          <cell r="F8758" t="str">
            <v>UASLI2</v>
          </cell>
          <cell r="G8758" t="str">
            <v>DISC_GMWB_COST(2)</v>
          </cell>
          <cell r="H8758">
            <v>42277</v>
          </cell>
          <cell r="M8758" t="str">
            <v>GBP</v>
          </cell>
          <cell r="O8758">
            <v>38099951.699945837</v>
          </cell>
          <cell r="Q8758">
            <v>7740960.5094863065</v>
          </cell>
        </row>
        <row r="8759">
          <cell r="A8759">
            <v>23</v>
          </cell>
          <cell r="E8759" t="str">
            <v>VA</v>
          </cell>
          <cell r="F8759" t="str">
            <v>UASLI2</v>
          </cell>
          <cell r="G8759" t="str">
            <v>DISC_PROFIT_AI(1)</v>
          </cell>
          <cell r="H8759">
            <v>42277</v>
          </cell>
          <cell r="M8759" t="str">
            <v>GBP</v>
          </cell>
          <cell r="O8759">
            <v>-8166630.438730251</v>
          </cell>
          <cell r="Q8759">
            <v>-9122919.3894083723</v>
          </cell>
        </row>
        <row r="8760">
          <cell r="A8760">
            <v>23</v>
          </cell>
          <cell r="E8760" t="str">
            <v>VA</v>
          </cell>
          <cell r="F8760" t="str">
            <v>UASLI2</v>
          </cell>
          <cell r="G8760" t="str">
            <v>DISC_PROFIT_AI(2)</v>
          </cell>
          <cell r="H8760">
            <v>42277</v>
          </cell>
          <cell r="M8760" t="str">
            <v>GBP</v>
          </cell>
          <cell r="O8760">
            <v>-8166630.4387302492</v>
          </cell>
          <cell r="Q8760">
            <v>-9122919.3894083723</v>
          </cell>
        </row>
        <row r="8761">
          <cell r="A8761">
            <v>23</v>
          </cell>
          <cell r="E8761" t="str">
            <v>VA</v>
          </cell>
          <cell r="F8761" t="str">
            <v>UASLI2</v>
          </cell>
          <cell r="G8761" t="str">
            <v>DISC_REINS_BEN_TAX_COST(1)</v>
          </cell>
          <cell r="H8761">
            <v>42277</v>
          </cell>
          <cell r="M8761" t="str">
            <v>GBP</v>
          </cell>
          <cell r="O8761">
            <v>0</v>
          </cell>
          <cell r="Q8761">
            <v>0</v>
          </cell>
        </row>
        <row r="8762">
          <cell r="A8762">
            <v>23</v>
          </cell>
          <cell r="E8762" t="str">
            <v>VA</v>
          </cell>
          <cell r="F8762" t="str">
            <v>UASLI2</v>
          </cell>
          <cell r="G8762" t="str">
            <v>DISC_REINS_BEN_TAX_COST(2)</v>
          </cell>
          <cell r="H8762">
            <v>42277</v>
          </cell>
          <cell r="M8762" t="str">
            <v>GBP</v>
          </cell>
          <cell r="O8762">
            <v>0</v>
          </cell>
          <cell r="Q8762">
            <v>0</v>
          </cell>
        </row>
        <row r="8763">
          <cell r="A8763">
            <v>23</v>
          </cell>
          <cell r="E8763" t="str">
            <v>VA</v>
          </cell>
          <cell r="F8763" t="str">
            <v>UASLI2</v>
          </cell>
          <cell r="G8763" t="str">
            <v>DISC_REVENUE_AI(1)</v>
          </cell>
          <cell r="H8763">
            <v>42277</v>
          </cell>
          <cell r="M8763" t="str">
            <v>GBP</v>
          </cell>
          <cell r="O8763">
            <v>57053729.687918313</v>
          </cell>
          <cell r="Q8763">
            <v>673309.36555358022</v>
          </cell>
        </row>
        <row r="8764">
          <cell r="A8764">
            <v>23</v>
          </cell>
          <cell r="E8764" t="str">
            <v>VA</v>
          </cell>
          <cell r="F8764" t="str">
            <v>UASLI2</v>
          </cell>
          <cell r="G8764" t="str">
            <v>DISC_REVENUE_AI(2)</v>
          </cell>
          <cell r="H8764">
            <v>42277</v>
          </cell>
          <cell r="M8764" t="str">
            <v>GBP</v>
          </cell>
          <cell r="O8764">
            <v>57053729.687918313</v>
          </cell>
          <cell r="Q8764">
            <v>673309.36555358022</v>
          </cell>
        </row>
        <row r="8765">
          <cell r="A8765">
            <v>23</v>
          </cell>
          <cell r="E8765" t="str">
            <v>VA</v>
          </cell>
          <cell r="F8765" t="str">
            <v>UASLI2</v>
          </cell>
          <cell r="G8765" t="str">
            <v>NONU_LIAB_IF(1)</v>
          </cell>
          <cell r="H8765">
            <v>42277</v>
          </cell>
          <cell r="M8765" t="str">
            <v>GBP</v>
          </cell>
          <cell r="O8765">
            <v>8166630.438730251</v>
          </cell>
          <cell r="Q8765">
            <v>9122919.3894083723</v>
          </cell>
        </row>
        <row r="8766">
          <cell r="A8766">
            <v>23</v>
          </cell>
          <cell r="E8766" t="str">
            <v>VA</v>
          </cell>
          <cell r="F8766" t="str">
            <v>UASLI2</v>
          </cell>
          <cell r="G8766" t="str">
            <v>NONU_LIAB_IF(2)</v>
          </cell>
          <cell r="H8766">
            <v>42277</v>
          </cell>
          <cell r="M8766" t="str">
            <v>GBP</v>
          </cell>
          <cell r="O8766">
            <v>8166630.4387302492</v>
          </cell>
          <cell r="Q8766">
            <v>9122919.3894083723</v>
          </cell>
        </row>
        <row r="8767">
          <cell r="A8767">
            <v>23</v>
          </cell>
          <cell r="E8767" t="str">
            <v>VA</v>
          </cell>
          <cell r="F8767" t="str">
            <v>UASLI2</v>
          </cell>
          <cell r="G8767" t="str">
            <v>NO_POLS_IF</v>
          </cell>
          <cell r="H8767">
            <v>42277</v>
          </cell>
          <cell r="M8767" t="str">
            <v>GBP</v>
          </cell>
          <cell r="O8767">
            <v>5123</v>
          </cell>
          <cell r="Q8767">
            <v>0</v>
          </cell>
        </row>
        <row r="8768">
          <cell r="A8768">
            <v>23</v>
          </cell>
          <cell r="E8768" t="str">
            <v>VA</v>
          </cell>
          <cell r="F8768" t="str">
            <v>UASLI2</v>
          </cell>
          <cell r="G8768" t="str">
            <v>UNFD_URES_IF</v>
          </cell>
          <cell r="H8768">
            <v>42277</v>
          </cell>
          <cell r="M8768" t="str">
            <v>GBP</v>
          </cell>
          <cell r="O8768">
            <v>371468462.90000319</v>
          </cell>
          <cell r="Q8768">
            <v>0</v>
          </cell>
        </row>
        <row r="8769">
          <cell r="A8769">
            <v>23</v>
          </cell>
          <cell r="E8769" t="str">
            <v>VA</v>
          </cell>
          <cell r="F8769" t="str">
            <v>UASLI2</v>
          </cell>
          <cell r="G8769" t="str">
            <v>UNIT_RES_IF</v>
          </cell>
          <cell r="H8769">
            <v>42277</v>
          </cell>
          <cell r="M8769" t="str">
            <v>GBP</v>
          </cell>
          <cell r="O8769">
            <v>366863730.26869822</v>
          </cell>
          <cell r="Q8769">
            <v>0</v>
          </cell>
        </row>
        <row r="8770">
          <cell r="A8770">
            <v>23</v>
          </cell>
          <cell r="E8770" t="str">
            <v>VA</v>
          </cell>
          <cell r="F8770" t="str">
            <v>UATGLI</v>
          </cell>
          <cell r="G8770" t="str">
            <v>DISC_CLAIMS_COST_AI(1)</v>
          </cell>
          <cell r="H8770">
            <v>42277</v>
          </cell>
          <cell r="M8770" t="str">
            <v>GBP</v>
          </cell>
          <cell r="O8770">
            <v>13288724.492162613</v>
          </cell>
          <cell r="Q8770">
            <v>1651198.0354207717</v>
          </cell>
        </row>
        <row r="8771">
          <cell r="A8771">
            <v>23</v>
          </cell>
          <cell r="E8771" t="str">
            <v>VA</v>
          </cell>
          <cell r="F8771" t="str">
            <v>UATGLI</v>
          </cell>
          <cell r="G8771" t="str">
            <v>DISC_CLAIMS_COST_AI(2)</v>
          </cell>
          <cell r="H8771">
            <v>42277</v>
          </cell>
          <cell r="M8771" t="str">
            <v>GBP</v>
          </cell>
          <cell r="O8771">
            <v>13288724.492162613</v>
          </cell>
          <cell r="Q8771">
            <v>1651198.0354207717</v>
          </cell>
        </row>
        <row r="8772">
          <cell r="A8772">
            <v>23</v>
          </cell>
          <cell r="E8772" t="str">
            <v>VA</v>
          </cell>
          <cell r="F8772" t="str">
            <v>UATGLI</v>
          </cell>
          <cell r="G8772" t="str">
            <v>DISC_COMM_ADV_AI(1)</v>
          </cell>
          <cell r="H8772">
            <v>42277</v>
          </cell>
          <cell r="M8772" t="str">
            <v>GBP</v>
          </cell>
          <cell r="O8772">
            <v>278114.51270533662</v>
          </cell>
          <cell r="Q8772">
            <v>-2202.4974815945607</v>
          </cell>
        </row>
        <row r="8773">
          <cell r="A8773">
            <v>23</v>
          </cell>
          <cell r="E8773" t="str">
            <v>VA</v>
          </cell>
          <cell r="F8773" t="str">
            <v>UATGLI</v>
          </cell>
          <cell r="G8773" t="str">
            <v>DISC_COMM_ADV_AI(2)</v>
          </cell>
          <cell r="H8773">
            <v>42277</v>
          </cell>
          <cell r="M8773" t="str">
            <v>GBP</v>
          </cell>
          <cell r="O8773">
            <v>278114.51270533662</v>
          </cell>
          <cell r="Q8773">
            <v>-2202.4974815945607</v>
          </cell>
        </row>
        <row r="8774">
          <cell r="A8774">
            <v>23</v>
          </cell>
          <cell r="E8774" t="str">
            <v>VA</v>
          </cell>
          <cell r="F8774" t="str">
            <v>UATGLI</v>
          </cell>
          <cell r="G8774" t="str">
            <v>DISC_DTH_BEN_COST_AI</v>
          </cell>
          <cell r="H8774">
            <v>42277</v>
          </cell>
          <cell r="M8774" t="str">
            <v>GBP</v>
          </cell>
          <cell r="O8774">
            <v>-35.299292758906311</v>
          </cell>
          <cell r="Q8774">
            <v>-7.8923465710752474</v>
          </cell>
        </row>
        <row r="8775">
          <cell r="A8775">
            <v>23</v>
          </cell>
          <cell r="E8775" t="str">
            <v>VA</v>
          </cell>
          <cell r="F8775" t="str">
            <v>UATGLI</v>
          </cell>
          <cell r="G8775" t="str">
            <v>DISC_EXPENSES_AI(1)</v>
          </cell>
          <cell r="H8775">
            <v>42277</v>
          </cell>
          <cell r="M8775" t="str">
            <v>GBP</v>
          </cell>
          <cell r="O8775">
            <v>2895501.4635831011</v>
          </cell>
          <cell r="Q8775">
            <v>27910.964074593037</v>
          </cell>
        </row>
        <row r="8776">
          <cell r="A8776">
            <v>23</v>
          </cell>
          <cell r="E8776" t="str">
            <v>VA</v>
          </cell>
          <cell r="F8776" t="str">
            <v>UATGLI</v>
          </cell>
          <cell r="G8776" t="str">
            <v>DISC_EXPENSES_AI(2)</v>
          </cell>
          <cell r="H8776">
            <v>42277</v>
          </cell>
          <cell r="M8776" t="str">
            <v>GBP</v>
          </cell>
          <cell r="O8776">
            <v>2895501.4635831011</v>
          </cell>
          <cell r="Q8776">
            <v>27910.964074593037</v>
          </cell>
        </row>
        <row r="8777">
          <cell r="A8777">
            <v>23</v>
          </cell>
          <cell r="E8777" t="str">
            <v>VA</v>
          </cell>
          <cell r="F8777" t="str">
            <v>UATGLI</v>
          </cell>
          <cell r="G8777" t="str">
            <v>DISC_GMAB_COST(1)</v>
          </cell>
          <cell r="H8777">
            <v>42277</v>
          </cell>
          <cell r="M8777" t="str">
            <v>GBP</v>
          </cell>
          <cell r="O8777">
            <v>0</v>
          </cell>
          <cell r="Q8777">
            <v>0</v>
          </cell>
        </row>
        <row r="8778">
          <cell r="A8778">
            <v>23</v>
          </cell>
          <cell r="E8778" t="str">
            <v>VA</v>
          </cell>
          <cell r="F8778" t="str">
            <v>UATGLI</v>
          </cell>
          <cell r="G8778" t="str">
            <v>DISC_GMAB_COST(2)</v>
          </cell>
          <cell r="H8778">
            <v>42277</v>
          </cell>
          <cell r="M8778" t="str">
            <v>GBP</v>
          </cell>
          <cell r="O8778">
            <v>0</v>
          </cell>
          <cell r="Q8778">
            <v>0</v>
          </cell>
        </row>
        <row r="8779">
          <cell r="A8779">
            <v>23</v>
          </cell>
          <cell r="E8779" t="str">
            <v>VA</v>
          </cell>
          <cell r="F8779" t="str">
            <v>UATGLI</v>
          </cell>
          <cell r="G8779" t="str">
            <v>DISC_GMDB_COST(1)</v>
          </cell>
          <cell r="H8779">
            <v>42277</v>
          </cell>
          <cell r="M8779" t="str">
            <v>GBP</v>
          </cell>
          <cell r="O8779">
            <v>1905589.9946542194</v>
          </cell>
          <cell r="Q8779">
            <v>316778.44473479339</v>
          </cell>
        </row>
        <row r="8780">
          <cell r="A8780">
            <v>23</v>
          </cell>
          <cell r="E8780" t="str">
            <v>VA</v>
          </cell>
          <cell r="F8780" t="str">
            <v>UATGLI</v>
          </cell>
          <cell r="G8780" t="str">
            <v>DISC_GMDB_COST(2)</v>
          </cell>
          <cell r="H8780">
            <v>42277</v>
          </cell>
          <cell r="M8780" t="str">
            <v>GBP</v>
          </cell>
          <cell r="O8780">
            <v>1905589.9946542194</v>
          </cell>
          <cell r="Q8780">
            <v>316778.44473479339</v>
          </cell>
        </row>
        <row r="8781">
          <cell r="A8781">
            <v>23</v>
          </cell>
          <cell r="E8781" t="str">
            <v>VA</v>
          </cell>
          <cell r="F8781" t="str">
            <v>UATGLI</v>
          </cell>
          <cell r="G8781" t="str">
            <v>DISC_GMWB_COST(1)</v>
          </cell>
          <cell r="H8781">
            <v>42277</v>
          </cell>
          <cell r="M8781" t="str">
            <v>GBP</v>
          </cell>
          <cell r="O8781">
            <v>11383169.796801185</v>
          </cell>
          <cell r="Q8781">
            <v>1334427.4830325861</v>
          </cell>
        </row>
        <row r="8782">
          <cell r="A8782">
            <v>23</v>
          </cell>
          <cell r="E8782" t="str">
            <v>VA</v>
          </cell>
          <cell r="F8782" t="str">
            <v>UATGLI</v>
          </cell>
          <cell r="G8782" t="str">
            <v>DISC_GMWB_COST(2)</v>
          </cell>
          <cell r="H8782">
            <v>42277</v>
          </cell>
          <cell r="M8782" t="str">
            <v>GBP</v>
          </cell>
          <cell r="O8782">
            <v>11383169.796801185</v>
          </cell>
          <cell r="Q8782">
            <v>1334427.4830325861</v>
          </cell>
        </row>
        <row r="8783">
          <cell r="A8783">
            <v>23</v>
          </cell>
          <cell r="E8783" t="str">
            <v>VA</v>
          </cell>
          <cell r="F8783" t="str">
            <v>UATGLI</v>
          </cell>
          <cell r="G8783" t="str">
            <v>DISC_PROFIT_AI(1)</v>
          </cell>
          <cell r="H8783">
            <v>42277</v>
          </cell>
          <cell r="M8783" t="str">
            <v>GBP</v>
          </cell>
          <cell r="O8783">
            <v>-2541526.6365815229</v>
          </cell>
          <cell r="Q8783">
            <v>-1443154.3328777258</v>
          </cell>
        </row>
        <row r="8784">
          <cell r="A8784">
            <v>23</v>
          </cell>
          <cell r="E8784" t="str">
            <v>VA</v>
          </cell>
          <cell r="F8784" t="str">
            <v>UATGLI</v>
          </cell>
          <cell r="G8784" t="str">
            <v>DISC_PROFIT_AI(2)</v>
          </cell>
          <cell r="H8784">
            <v>42277</v>
          </cell>
          <cell r="M8784" t="str">
            <v>GBP</v>
          </cell>
          <cell r="O8784">
            <v>-2541526.6365815229</v>
          </cell>
          <cell r="Q8784">
            <v>-1443154.3328777258</v>
          </cell>
        </row>
        <row r="8785">
          <cell r="A8785">
            <v>23</v>
          </cell>
          <cell r="E8785" t="str">
            <v>VA</v>
          </cell>
          <cell r="F8785" t="str">
            <v>UATGLI</v>
          </cell>
          <cell r="G8785" t="str">
            <v>DISC_REINS_BEN_TAX_COST(1)</v>
          </cell>
          <cell r="H8785">
            <v>42277</v>
          </cell>
          <cell r="M8785" t="str">
            <v>GBP</v>
          </cell>
          <cell r="O8785">
            <v>0</v>
          </cell>
          <cell r="Q8785">
            <v>0</v>
          </cell>
        </row>
        <row r="8786">
          <cell r="A8786">
            <v>23</v>
          </cell>
          <cell r="E8786" t="str">
            <v>VA</v>
          </cell>
          <cell r="F8786" t="str">
            <v>UATGLI</v>
          </cell>
          <cell r="G8786" t="str">
            <v>DISC_REINS_BEN_TAX_COST(2)</v>
          </cell>
          <cell r="H8786">
            <v>42277</v>
          </cell>
          <cell r="M8786" t="str">
            <v>GBP</v>
          </cell>
          <cell r="O8786">
            <v>0</v>
          </cell>
          <cell r="Q8786">
            <v>0</v>
          </cell>
        </row>
        <row r="8787">
          <cell r="A8787">
            <v>23</v>
          </cell>
          <cell r="E8787" t="str">
            <v>VA</v>
          </cell>
          <cell r="F8787" t="str">
            <v>UATGLI</v>
          </cell>
          <cell r="G8787" t="str">
            <v>DISC_REVENUE_AI(1)</v>
          </cell>
          <cell r="H8787">
            <v>42277</v>
          </cell>
          <cell r="M8787" t="str">
            <v>GBP</v>
          </cell>
          <cell r="O8787">
            <v>13920813.831869591</v>
          </cell>
          <cell r="Q8787">
            <v>233752.16913611628</v>
          </cell>
        </row>
        <row r="8788">
          <cell r="A8788">
            <v>23</v>
          </cell>
          <cell r="E8788" t="str">
            <v>VA</v>
          </cell>
          <cell r="F8788" t="str">
            <v>UATGLI</v>
          </cell>
          <cell r="G8788" t="str">
            <v>DISC_REVENUE_AI(2)</v>
          </cell>
          <cell r="H8788">
            <v>42277</v>
          </cell>
          <cell r="M8788" t="str">
            <v>GBP</v>
          </cell>
          <cell r="O8788">
            <v>13920813.831869591</v>
          </cell>
          <cell r="Q8788">
            <v>233752.16913611628</v>
          </cell>
        </row>
        <row r="8789">
          <cell r="A8789">
            <v>23</v>
          </cell>
          <cell r="E8789" t="str">
            <v>VA</v>
          </cell>
          <cell r="F8789" t="str">
            <v>UATGLI</v>
          </cell>
          <cell r="G8789" t="str">
            <v>NONU_LIAB_IF(1)</v>
          </cell>
          <cell r="H8789">
            <v>42277</v>
          </cell>
          <cell r="M8789" t="str">
            <v>GBP</v>
          </cell>
          <cell r="O8789">
            <v>2541526.6365815229</v>
          </cell>
          <cell r="Q8789">
            <v>1443154.3328777258</v>
          </cell>
        </row>
        <row r="8790">
          <cell r="A8790">
            <v>23</v>
          </cell>
          <cell r="E8790" t="str">
            <v>VA</v>
          </cell>
          <cell r="F8790" t="str">
            <v>UATGLI</v>
          </cell>
          <cell r="G8790" t="str">
            <v>NONU_LIAB_IF(2)</v>
          </cell>
          <cell r="H8790">
            <v>42277</v>
          </cell>
          <cell r="M8790" t="str">
            <v>GBP</v>
          </cell>
          <cell r="O8790">
            <v>2541526.6365815229</v>
          </cell>
          <cell r="Q8790">
            <v>1443154.3328777258</v>
          </cell>
        </row>
        <row r="8791">
          <cell r="A8791">
            <v>23</v>
          </cell>
          <cell r="E8791" t="str">
            <v>VA</v>
          </cell>
          <cell r="F8791" t="str">
            <v>UATGLI</v>
          </cell>
          <cell r="G8791" t="str">
            <v>NO_POLS_IF</v>
          </cell>
          <cell r="H8791">
            <v>42277</v>
          </cell>
          <cell r="M8791" t="str">
            <v>GBP</v>
          </cell>
          <cell r="O8791">
            <v>918</v>
          </cell>
          <cell r="Q8791">
            <v>0</v>
          </cell>
        </row>
        <row r="8792">
          <cell r="A8792">
            <v>23</v>
          </cell>
          <cell r="E8792" t="str">
            <v>VA</v>
          </cell>
          <cell r="F8792" t="str">
            <v>UATGLI</v>
          </cell>
          <cell r="G8792" t="str">
            <v>UNFD_URES_IF</v>
          </cell>
          <cell r="H8792">
            <v>42277</v>
          </cell>
          <cell r="M8792" t="str">
            <v>GBP</v>
          </cell>
          <cell r="O8792">
            <v>89028016.949998334</v>
          </cell>
          <cell r="Q8792">
            <v>0</v>
          </cell>
        </row>
        <row r="8793">
          <cell r="A8793">
            <v>23</v>
          </cell>
          <cell r="E8793" t="str">
            <v>VA</v>
          </cell>
          <cell r="F8793" t="str">
            <v>UATGLI</v>
          </cell>
          <cell r="G8793" t="str">
            <v>UNIT_RES_IF</v>
          </cell>
          <cell r="H8793">
            <v>42277</v>
          </cell>
          <cell r="M8793" t="str">
            <v>GBP</v>
          </cell>
          <cell r="O8793">
            <v>88913930.229741037</v>
          </cell>
          <cell r="Q8793">
            <v>0</v>
          </cell>
        </row>
        <row r="8794">
          <cell r="A8794">
            <v>23</v>
          </cell>
          <cell r="E8794" t="str">
            <v>VA</v>
          </cell>
          <cell r="F8794" t="str">
            <v>UDASC1</v>
          </cell>
          <cell r="G8794" t="str">
            <v>DISC_CLAIMS_COST_AI(1)</v>
          </cell>
          <cell r="H8794">
            <v>42277</v>
          </cell>
          <cell r="M8794" t="str">
            <v>EUR</v>
          </cell>
          <cell r="O8794">
            <v>400564.03606516821</v>
          </cell>
          <cell r="Q8794">
            <v>-28283.122251894034</v>
          </cell>
        </row>
        <row r="8795">
          <cell r="A8795">
            <v>23</v>
          </cell>
          <cell r="E8795" t="str">
            <v>VA</v>
          </cell>
          <cell r="F8795" t="str">
            <v>UDASC1</v>
          </cell>
          <cell r="G8795" t="str">
            <v>DISC_CLAIMS_COST_AI(2)</v>
          </cell>
          <cell r="H8795">
            <v>42277</v>
          </cell>
          <cell r="M8795" t="str">
            <v>EUR</v>
          </cell>
          <cell r="O8795">
            <v>400564.03606516821</v>
          </cell>
          <cell r="Q8795">
            <v>-28283.122251894034</v>
          </cell>
        </row>
        <row r="8796">
          <cell r="A8796">
            <v>23</v>
          </cell>
          <cell r="E8796" t="str">
            <v>VA</v>
          </cell>
          <cell r="F8796" t="str">
            <v>UDASC1</v>
          </cell>
          <cell r="G8796" t="str">
            <v>DISC_COMM_ADV_AI(1)</v>
          </cell>
          <cell r="H8796">
            <v>42277</v>
          </cell>
          <cell r="M8796" t="str">
            <v>EUR</v>
          </cell>
          <cell r="O8796">
            <v>63361.757597043033</v>
          </cell>
          <cell r="Q8796">
            <v>127.10387366491341</v>
          </cell>
        </row>
        <row r="8797">
          <cell r="A8797">
            <v>23</v>
          </cell>
          <cell r="E8797" t="str">
            <v>VA</v>
          </cell>
          <cell r="F8797" t="str">
            <v>UDASC1</v>
          </cell>
          <cell r="G8797" t="str">
            <v>DISC_COMM_ADV_AI(2)</v>
          </cell>
          <cell r="H8797">
            <v>42277</v>
          </cell>
          <cell r="M8797" t="str">
            <v>EUR</v>
          </cell>
          <cell r="O8797">
            <v>63361.757597043033</v>
          </cell>
          <cell r="Q8797">
            <v>127.10387366491341</v>
          </cell>
        </row>
        <row r="8798">
          <cell r="A8798">
            <v>23</v>
          </cell>
          <cell r="E8798" t="str">
            <v>VA</v>
          </cell>
          <cell r="F8798" t="str">
            <v>UDASC1</v>
          </cell>
          <cell r="G8798" t="str">
            <v>DISC_DTH_BEN_COST_AI</v>
          </cell>
          <cell r="H8798">
            <v>42277</v>
          </cell>
          <cell r="M8798" t="str">
            <v>EUR</v>
          </cell>
          <cell r="O8798">
            <v>1.7851656885022582E-15</v>
          </cell>
          <cell r="Q8798">
            <v>1.8443722034515166E-15</v>
          </cell>
        </row>
        <row r="8799">
          <cell r="A8799">
            <v>23</v>
          </cell>
          <cell r="E8799" t="str">
            <v>VA</v>
          </cell>
          <cell r="F8799" t="str">
            <v>UDASC1</v>
          </cell>
          <cell r="G8799" t="str">
            <v>DISC_EXPENSES_AI(1)</v>
          </cell>
          <cell r="H8799">
            <v>42277</v>
          </cell>
          <cell r="M8799" t="str">
            <v>EUR</v>
          </cell>
          <cell r="O8799">
            <v>162458.28024796068</v>
          </cell>
          <cell r="Q8799">
            <v>57.941568883281434</v>
          </cell>
        </row>
        <row r="8800">
          <cell r="A8800">
            <v>23</v>
          </cell>
          <cell r="E8800" t="str">
            <v>VA</v>
          </cell>
          <cell r="F8800" t="str">
            <v>UDASC1</v>
          </cell>
          <cell r="G8800" t="str">
            <v>DISC_EXPENSES_AI(2)</v>
          </cell>
          <cell r="H8800">
            <v>42277</v>
          </cell>
          <cell r="M8800" t="str">
            <v>EUR</v>
          </cell>
          <cell r="O8800">
            <v>162458.28024796068</v>
          </cell>
          <cell r="Q8800">
            <v>57.941568883281434</v>
          </cell>
        </row>
        <row r="8801">
          <cell r="A8801">
            <v>23</v>
          </cell>
          <cell r="E8801" t="str">
            <v>VA</v>
          </cell>
          <cell r="F8801" t="str">
            <v>UDASC1</v>
          </cell>
          <cell r="G8801" t="str">
            <v>DISC_GMAB_COST(1)</v>
          </cell>
          <cell r="H8801">
            <v>42277</v>
          </cell>
          <cell r="M8801" t="str">
            <v>EUR</v>
          </cell>
          <cell r="O8801">
            <v>397223.06673750735</v>
          </cell>
          <cell r="Q8801">
            <v>-28289.992397146998</v>
          </cell>
        </row>
        <row r="8802">
          <cell r="A8802">
            <v>23</v>
          </cell>
          <cell r="E8802" t="str">
            <v>VA</v>
          </cell>
          <cell r="F8802" t="str">
            <v>UDASC1</v>
          </cell>
          <cell r="G8802" t="str">
            <v>DISC_GMAB_COST(2)</v>
          </cell>
          <cell r="H8802">
            <v>42277</v>
          </cell>
          <cell r="M8802" t="str">
            <v>EUR</v>
          </cell>
          <cell r="O8802">
            <v>397223.06673750735</v>
          </cell>
          <cell r="Q8802">
            <v>-28289.992397146998</v>
          </cell>
        </row>
        <row r="8803">
          <cell r="A8803">
            <v>23</v>
          </cell>
          <cell r="E8803" t="str">
            <v>VA</v>
          </cell>
          <cell r="F8803" t="str">
            <v>UDASC1</v>
          </cell>
          <cell r="G8803" t="str">
            <v>DISC_GMDB_COST(1)</v>
          </cell>
          <cell r="H8803">
            <v>42277</v>
          </cell>
          <cell r="M8803" t="str">
            <v>EUR</v>
          </cell>
          <cell r="O8803">
            <v>3340.9693276608232</v>
          </cell>
          <cell r="Q8803">
            <v>6.870145252869861</v>
          </cell>
        </row>
        <row r="8804">
          <cell r="A8804">
            <v>23</v>
          </cell>
          <cell r="E8804" t="str">
            <v>VA</v>
          </cell>
          <cell r="F8804" t="str">
            <v>UDASC1</v>
          </cell>
          <cell r="G8804" t="str">
            <v>DISC_GMDB_COST(2)</v>
          </cell>
          <cell r="H8804">
            <v>42277</v>
          </cell>
          <cell r="M8804" t="str">
            <v>EUR</v>
          </cell>
          <cell r="O8804">
            <v>3340.9693276608232</v>
          </cell>
          <cell r="Q8804">
            <v>6.870145252869861</v>
          </cell>
        </row>
        <row r="8805">
          <cell r="A8805">
            <v>23</v>
          </cell>
          <cell r="E8805" t="str">
            <v>VA</v>
          </cell>
          <cell r="F8805" t="str">
            <v>UDASC1</v>
          </cell>
          <cell r="G8805" t="str">
            <v>DISC_GMWB_COST(1)</v>
          </cell>
          <cell r="H8805">
            <v>42277</v>
          </cell>
          <cell r="M8805" t="str">
            <v>EUR</v>
          </cell>
          <cell r="O8805">
            <v>0</v>
          </cell>
          <cell r="Q8805">
            <v>0</v>
          </cell>
        </row>
        <row r="8806">
          <cell r="A8806">
            <v>23</v>
          </cell>
          <cell r="E8806" t="str">
            <v>VA</v>
          </cell>
          <cell r="F8806" t="str">
            <v>UDASC1</v>
          </cell>
          <cell r="G8806" t="str">
            <v>DISC_GMWB_COST(2)</v>
          </cell>
          <cell r="H8806">
            <v>42277</v>
          </cell>
          <cell r="M8806" t="str">
            <v>EUR</v>
          </cell>
          <cell r="O8806">
            <v>0</v>
          </cell>
          <cell r="Q8806">
            <v>0</v>
          </cell>
        </row>
        <row r="8807">
          <cell r="A8807">
            <v>23</v>
          </cell>
          <cell r="E8807" t="str">
            <v>VA</v>
          </cell>
          <cell r="F8807" t="str">
            <v>UDASC1</v>
          </cell>
          <cell r="G8807" t="str">
            <v>DISC_PROFIT_AI(1)</v>
          </cell>
          <cell r="H8807">
            <v>42277</v>
          </cell>
          <cell r="M8807" t="str">
            <v>EUR</v>
          </cell>
          <cell r="O8807">
            <v>-84034.560024654013</v>
          </cell>
          <cell r="Q8807">
            <v>28077.187651959233</v>
          </cell>
        </row>
        <row r="8808">
          <cell r="A8808">
            <v>23</v>
          </cell>
          <cell r="E8808" t="str">
            <v>VA</v>
          </cell>
          <cell r="F8808" t="str">
            <v>UDASC1</v>
          </cell>
          <cell r="G8808" t="str">
            <v>DISC_PROFIT_AI(2)</v>
          </cell>
          <cell r="H8808">
            <v>42277</v>
          </cell>
          <cell r="M8808" t="str">
            <v>EUR</v>
          </cell>
          <cell r="O8808">
            <v>-84034.560024654013</v>
          </cell>
          <cell r="Q8808">
            <v>28077.187651959233</v>
          </cell>
        </row>
        <row r="8809">
          <cell r="A8809">
            <v>23</v>
          </cell>
          <cell r="E8809" t="str">
            <v>VA</v>
          </cell>
          <cell r="F8809" t="str">
            <v>UDASC1</v>
          </cell>
          <cell r="G8809" t="str">
            <v>DISC_REINS_BEN_TAX_COST(1)</v>
          </cell>
          <cell r="H8809">
            <v>42277</v>
          </cell>
          <cell r="M8809" t="str">
            <v>EUR</v>
          </cell>
          <cell r="O8809">
            <v>0</v>
          </cell>
          <cell r="Q8809">
            <v>0</v>
          </cell>
        </row>
        <row r="8810">
          <cell r="A8810">
            <v>23</v>
          </cell>
          <cell r="E8810" t="str">
            <v>VA</v>
          </cell>
          <cell r="F8810" t="str">
            <v>UDASC1</v>
          </cell>
          <cell r="G8810" t="str">
            <v>DISC_REINS_BEN_TAX_COST(2)</v>
          </cell>
          <cell r="H8810">
            <v>42277</v>
          </cell>
          <cell r="M8810" t="str">
            <v>EUR</v>
          </cell>
          <cell r="O8810">
            <v>0</v>
          </cell>
          <cell r="Q8810">
            <v>0</v>
          </cell>
        </row>
        <row r="8811">
          <cell r="A8811">
            <v>23</v>
          </cell>
          <cell r="E8811" t="str">
            <v>VA</v>
          </cell>
          <cell r="F8811" t="str">
            <v>UDASC1</v>
          </cell>
          <cell r="G8811" t="str">
            <v>DISC_REVENUE_AI(1)</v>
          </cell>
          <cell r="H8811">
            <v>42277</v>
          </cell>
          <cell r="M8811" t="str">
            <v>EUR</v>
          </cell>
          <cell r="O8811">
            <v>542349.51388552145</v>
          </cell>
          <cell r="Q8811">
            <v>-20.889157386845909</v>
          </cell>
        </row>
        <row r="8812">
          <cell r="A8812">
            <v>23</v>
          </cell>
          <cell r="E8812" t="str">
            <v>VA</v>
          </cell>
          <cell r="F8812" t="str">
            <v>UDASC1</v>
          </cell>
          <cell r="G8812" t="str">
            <v>DISC_REVENUE_AI(2)</v>
          </cell>
          <cell r="H8812">
            <v>42277</v>
          </cell>
          <cell r="M8812" t="str">
            <v>EUR</v>
          </cell>
          <cell r="O8812">
            <v>542349.51388552145</v>
          </cell>
          <cell r="Q8812">
            <v>-20.889157386845909</v>
          </cell>
        </row>
        <row r="8813">
          <cell r="A8813">
            <v>23</v>
          </cell>
          <cell r="E8813" t="str">
            <v>VA</v>
          </cell>
          <cell r="F8813" t="str">
            <v>UDASC1</v>
          </cell>
          <cell r="G8813" t="str">
            <v>NONU_LIAB_IF(1)</v>
          </cell>
          <cell r="H8813">
            <v>42277</v>
          </cell>
          <cell r="M8813" t="str">
            <v>EUR</v>
          </cell>
          <cell r="O8813">
            <v>84034.560024654013</v>
          </cell>
          <cell r="Q8813">
            <v>-28077.187651959233</v>
          </cell>
        </row>
        <row r="8814">
          <cell r="A8814">
            <v>23</v>
          </cell>
          <cell r="E8814" t="str">
            <v>VA</v>
          </cell>
          <cell r="F8814" t="str">
            <v>UDASC1</v>
          </cell>
          <cell r="G8814" t="str">
            <v>NONU_LIAB_IF(2)</v>
          </cell>
          <cell r="H8814">
            <v>42277</v>
          </cell>
          <cell r="M8814" t="str">
            <v>EUR</v>
          </cell>
          <cell r="O8814">
            <v>84034.560024654013</v>
          </cell>
          <cell r="Q8814">
            <v>-28077.187651959233</v>
          </cell>
        </row>
        <row r="8815">
          <cell r="A8815">
            <v>23</v>
          </cell>
          <cell r="E8815" t="str">
            <v>VA</v>
          </cell>
          <cell r="F8815" t="str">
            <v>UDASC1</v>
          </cell>
          <cell r="G8815" t="str">
            <v>NO_POLS_IF</v>
          </cell>
          <cell r="H8815">
            <v>42277</v>
          </cell>
          <cell r="M8815" t="str">
            <v>EUR</v>
          </cell>
          <cell r="O8815">
            <v>67</v>
          </cell>
          <cell r="Q8815">
            <v>0</v>
          </cell>
        </row>
        <row r="8816">
          <cell r="A8816">
            <v>23</v>
          </cell>
          <cell r="E8816" t="str">
            <v>VA</v>
          </cell>
          <cell r="F8816" t="str">
            <v>UDASC1</v>
          </cell>
          <cell r="G8816" t="str">
            <v>UNFD_URES_IF</v>
          </cell>
          <cell r="H8816">
            <v>42277</v>
          </cell>
          <cell r="M8816" t="str">
            <v>EUR</v>
          </cell>
          <cell r="O8816">
            <v>2565005.5280123488</v>
          </cell>
          <cell r="Q8816">
            <v>0</v>
          </cell>
        </row>
        <row r="8817">
          <cell r="A8817">
            <v>23</v>
          </cell>
          <cell r="E8817" t="str">
            <v>VA</v>
          </cell>
          <cell r="F8817" t="str">
            <v>UDASC1</v>
          </cell>
          <cell r="G8817" t="str">
            <v>UNIT_RES_IF</v>
          </cell>
          <cell r="H8817">
            <v>42277</v>
          </cell>
          <cell r="M8817" t="str">
            <v>EUR</v>
          </cell>
          <cell r="O8817">
            <v>2565005.5280123488</v>
          </cell>
          <cell r="Q8817">
            <v>0</v>
          </cell>
        </row>
        <row r="8818">
          <cell r="A8818">
            <v>23</v>
          </cell>
          <cell r="E8818" t="str">
            <v>VA</v>
          </cell>
          <cell r="F8818" t="str">
            <v>UDSLI1</v>
          </cell>
          <cell r="G8818" t="str">
            <v>DISC_CLAIMS_COST_AI(1)</v>
          </cell>
          <cell r="H8818">
            <v>42277</v>
          </cell>
          <cell r="M8818" t="str">
            <v>EUR</v>
          </cell>
          <cell r="O8818">
            <v>5163017.0020498242</v>
          </cell>
          <cell r="Q8818">
            <v>-96927.033013525419</v>
          </cell>
        </row>
        <row r="8819">
          <cell r="A8819">
            <v>23</v>
          </cell>
          <cell r="E8819" t="str">
            <v>VA</v>
          </cell>
          <cell r="F8819" t="str">
            <v>UDSLI1</v>
          </cell>
          <cell r="G8819" t="str">
            <v>DISC_CLAIMS_COST_AI(2)</v>
          </cell>
          <cell r="H8819">
            <v>42277</v>
          </cell>
          <cell r="M8819" t="str">
            <v>EUR</v>
          </cell>
          <cell r="O8819">
            <v>5163017.0020498242</v>
          </cell>
          <cell r="Q8819">
            <v>-96927.033013525419</v>
          </cell>
        </row>
        <row r="8820">
          <cell r="A8820">
            <v>23</v>
          </cell>
          <cell r="E8820" t="str">
            <v>VA</v>
          </cell>
          <cell r="F8820" t="str">
            <v>UDSLI1</v>
          </cell>
          <cell r="G8820" t="str">
            <v>DISC_COMM_ADV_AI(1)</v>
          </cell>
          <cell r="H8820">
            <v>42277</v>
          </cell>
          <cell r="M8820" t="str">
            <v>EUR</v>
          </cell>
          <cell r="O8820">
            <v>301507.74150912528</v>
          </cell>
          <cell r="Q8820">
            <v>1513.2982986194547</v>
          </cell>
        </row>
        <row r="8821">
          <cell r="A8821">
            <v>23</v>
          </cell>
          <cell r="E8821" t="str">
            <v>VA</v>
          </cell>
          <cell r="F8821" t="str">
            <v>UDSLI1</v>
          </cell>
          <cell r="G8821" t="str">
            <v>DISC_COMM_ADV_AI(2)</v>
          </cell>
          <cell r="H8821">
            <v>42277</v>
          </cell>
          <cell r="M8821" t="str">
            <v>EUR</v>
          </cell>
          <cell r="O8821">
            <v>301507.74150912528</v>
          </cell>
          <cell r="Q8821">
            <v>1513.2982986194547</v>
          </cell>
        </row>
        <row r="8822">
          <cell r="A8822">
            <v>23</v>
          </cell>
          <cell r="E8822" t="str">
            <v>VA</v>
          </cell>
          <cell r="F8822" t="str">
            <v>UDSLI1</v>
          </cell>
          <cell r="G8822" t="str">
            <v>DISC_DTH_BEN_COST_AI</v>
          </cell>
          <cell r="H8822">
            <v>42277</v>
          </cell>
          <cell r="M8822" t="str">
            <v>EUR</v>
          </cell>
          <cell r="O8822">
            <v>0</v>
          </cell>
          <cell r="Q8822">
            <v>0</v>
          </cell>
        </row>
        <row r="8823">
          <cell r="A8823">
            <v>23</v>
          </cell>
          <cell r="E8823" t="str">
            <v>VA</v>
          </cell>
          <cell r="F8823" t="str">
            <v>UDSLI1</v>
          </cell>
          <cell r="G8823" t="str">
            <v>DISC_EXPENSES_AI(1)</v>
          </cell>
          <cell r="H8823">
            <v>42277</v>
          </cell>
          <cell r="M8823" t="str">
            <v>EUR</v>
          </cell>
          <cell r="O8823">
            <v>1010657.2672365007</v>
          </cell>
          <cell r="Q8823">
            <v>-168.19751528813504</v>
          </cell>
        </row>
        <row r="8824">
          <cell r="A8824">
            <v>23</v>
          </cell>
          <cell r="E8824" t="str">
            <v>VA</v>
          </cell>
          <cell r="F8824" t="str">
            <v>UDSLI1</v>
          </cell>
          <cell r="G8824" t="str">
            <v>DISC_EXPENSES_AI(2)</v>
          </cell>
          <cell r="H8824">
            <v>42277</v>
          </cell>
          <cell r="M8824" t="str">
            <v>EUR</v>
          </cell>
          <cell r="O8824">
            <v>1010657.2672365007</v>
          </cell>
          <cell r="Q8824">
            <v>-168.19751528813504</v>
          </cell>
        </row>
        <row r="8825">
          <cell r="A8825">
            <v>23</v>
          </cell>
          <cell r="E8825" t="str">
            <v>VA</v>
          </cell>
          <cell r="F8825" t="str">
            <v>UDSLI1</v>
          </cell>
          <cell r="G8825" t="str">
            <v>DISC_GMAB_COST(1)</v>
          </cell>
          <cell r="H8825">
            <v>42277</v>
          </cell>
          <cell r="M8825" t="str">
            <v>EUR</v>
          </cell>
          <cell r="O8825">
            <v>0</v>
          </cell>
          <cell r="Q8825">
            <v>0</v>
          </cell>
        </row>
        <row r="8826">
          <cell r="A8826">
            <v>23</v>
          </cell>
          <cell r="E8826" t="str">
            <v>VA</v>
          </cell>
          <cell r="F8826" t="str">
            <v>UDSLI1</v>
          </cell>
          <cell r="G8826" t="str">
            <v>DISC_GMAB_COST(2)</v>
          </cell>
          <cell r="H8826">
            <v>42277</v>
          </cell>
          <cell r="M8826" t="str">
            <v>EUR</v>
          </cell>
          <cell r="O8826">
            <v>0</v>
          </cell>
          <cell r="Q8826">
            <v>0</v>
          </cell>
        </row>
        <row r="8827">
          <cell r="A8827">
            <v>23</v>
          </cell>
          <cell r="E8827" t="str">
            <v>VA</v>
          </cell>
          <cell r="F8827" t="str">
            <v>UDSLI1</v>
          </cell>
          <cell r="G8827" t="str">
            <v>DISC_GMDB_COST(1)</v>
          </cell>
          <cell r="H8827">
            <v>42277</v>
          </cell>
          <cell r="M8827" t="str">
            <v>EUR</v>
          </cell>
          <cell r="O8827">
            <v>0</v>
          </cell>
          <cell r="Q8827">
            <v>0</v>
          </cell>
        </row>
        <row r="8828">
          <cell r="A8828">
            <v>23</v>
          </cell>
          <cell r="E8828" t="str">
            <v>VA</v>
          </cell>
          <cell r="F8828" t="str">
            <v>UDSLI1</v>
          </cell>
          <cell r="G8828" t="str">
            <v>DISC_GMDB_COST(2)</v>
          </cell>
          <cell r="H8828">
            <v>42277</v>
          </cell>
          <cell r="M8828" t="str">
            <v>EUR</v>
          </cell>
          <cell r="O8828">
            <v>0</v>
          </cell>
          <cell r="Q8828">
            <v>0</v>
          </cell>
        </row>
        <row r="8829">
          <cell r="A8829">
            <v>23</v>
          </cell>
          <cell r="E8829" t="str">
            <v>VA</v>
          </cell>
          <cell r="F8829" t="str">
            <v>UDSLI1</v>
          </cell>
          <cell r="G8829" t="str">
            <v>DISC_GMWB_COST(1)</v>
          </cell>
          <cell r="H8829">
            <v>42277</v>
          </cell>
          <cell r="M8829" t="str">
            <v>EUR</v>
          </cell>
          <cell r="O8829">
            <v>5163017.0020498242</v>
          </cell>
          <cell r="Q8829">
            <v>-96927.033013525419</v>
          </cell>
        </row>
        <row r="8830">
          <cell r="A8830">
            <v>23</v>
          </cell>
          <cell r="E8830" t="str">
            <v>VA</v>
          </cell>
          <cell r="F8830" t="str">
            <v>UDSLI1</v>
          </cell>
          <cell r="G8830" t="str">
            <v>DISC_GMWB_COST(2)</v>
          </cell>
          <cell r="H8830">
            <v>42277</v>
          </cell>
          <cell r="M8830" t="str">
            <v>EUR</v>
          </cell>
          <cell r="O8830">
            <v>5163017.0020498242</v>
          </cell>
          <cell r="Q8830">
            <v>-96927.033013525419</v>
          </cell>
        </row>
        <row r="8831">
          <cell r="A8831">
            <v>23</v>
          </cell>
          <cell r="E8831" t="str">
            <v>VA</v>
          </cell>
          <cell r="F8831" t="str">
            <v>UDSLI1</v>
          </cell>
          <cell r="G8831" t="str">
            <v>DISC_PROFIT_AI(1)</v>
          </cell>
          <cell r="H8831">
            <v>42277</v>
          </cell>
          <cell r="M8831" t="str">
            <v>EUR</v>
          </cell>
          <cell r="O8831">
            <v>-1102492.5040204721</v>
          </cell>
          <cell r="Q8831">
            <v>121934.86784162349</v>
          </cell>
        </row>
        <row r="8832">
          <cell r="A8832">
            <v>23</v>
          </cell>
          <cell r="E8832" t="str">
            <v>VA</v>
          </cell>
          <cell r="F8832" t="str">
            <v>UDSLI1</v>
          </cell>
          <cell r="G8832" t="str">
            <v>DISC_PROFIT_AI(2)</v>
          </cell>
          <cell r="H8832">
            <v>42277</v>
          </cell>
          <cell r="M8832" t="str">
            <v>EUR</v>
          </cell>
          <cell r="O8832">
            <v>-1102492.5040204721</v>
          </cell>
          <cell r="Q8832">
            <v>121934.86784162372</v>
          </cell>
        </row>
        <row r="8833">
          <cell r="A8833">
            <v>23</v>
          </cell>
          <cell r="E8833" t="str">
            <v>VA</v>
          </cell>
          <cell r="F8833" t="str">
            <v>UDSLI1</v>
          </cell>
          <cell r="G8833" t="str">
            <v>DISC_REINS_BEN_TAX_COST(1)</v>
          </cell>
          <cell r="H8833">
            <v>42277</v>
          </cell>
          <cell r="M8833" t="str">
            <v>EUR</v>
          </cell>
          <cell r="O8833">
            <v>0</v>
          </cell>
          <cell r="Q8833">
            <v>0</v>
          </cell>
        </row>
        <row r="8834">
          <cell r="A8834">
            <v>23</v>
          </cell>
          <cell r="E8834" t="str">
            <v>VA</v>
          </cell>
          <cell r="F8834" t="str">
            <v>UDSLI1</v>
          </cell>
          <cell r="G8834" t="str">
            <v>DISC_REINS_BEN_TAX_COST(2)</v>
          </cell>
          <cell r="H8834">
            <v>42277</v>
          </cell>
          <cell r="M8834" t="str">
            <v>EUR</v>
          </cell>
          <cell r="O8834">
            <v>0</v>
          </cell>
          <cell r="Q8834">
            <v>0</v>
          </cell>
        </row>
        <row r="8835">
          <cell r="A8835">
            <v>23</v>
          </cell>
          <cell r="E8835" t="str">
            <v>VA</v>
          </cell>
          <cell r="F8835" t="str">
            <v>UDSLI1</v>
          </cell>
          <cell r="G8835" t="str">
            <v>DISC_REVENUE_AI(1)</v>
          </cell>
          <cell r="H8835">
            <v>42277</v>
          </cell>
          <cell r="M8835" t="str">
            <v>EUR</v>
          </cell>
          <cell r="O8835">
            <v>5372689.5067749815</v>
          </cell>
          <cell r="Q8835">
            <v>26352.935611415654</v>
          </cell>
        </row>
        <row r="8836">
          <cell r="A8836">
            <v>23</v>
          </cell>
          <cell r="E8836" t="str">
            <v>VA</v>
          </cell>
          <cell r="F8836" t="str">
            <v>UDSLI1</v>
          </cell>
          <cell r="G8836" t="str">
            <v>DISC_REVENUE_AI(2)</v>
          </cell>
          <cell r="H8836">
            <v>42277</v>
          </cell>
          <cell r="M8836" t="str">
            <v>EUR</v>
          </cell>
          <cell r="O8836">
            <v>5372689.5067749815</v>
          </cell>
          <cell r="Q8836">
            <v>26352.935611415654</v>
          </cell>
        </row>
        <row r="8837">
          <cell r="A8837">
            <v>23</v>
          </cell>
          <cell r="E8837" t="str">
            <v>VA</v>
          </cell>
          <cell r="F8837" t="str">
            <v>UDSLI1</v>
          </cell>
          <cell r="G8837" t="str">
            <v>NONU_LIAB_IF(1)</v>
          </cell>
          <cell r="H8837">
            <v>42277</v>
          </cell>
          <cell r="M8837" t="str">
            <v>EUR</v>
          </cell>
          <cell r="O8837">
            <v>1102492.5040204721</v>
          </cell>
          <cell r="Q8837">
            <v>-121934.86784162349</v>
          </cell>
        </row>
        <row r="8838">
          <cell r="A8838">
            <v>23</v>
          </cell>
          <cell r="E8838" t="str">
            <v>VA</v>
          </cell>
          <cell r="F8838" t="str">
            <v>UDSLI1</v>
          </cell>
          <cell r="G8838" t="str">
            <v>NONU_LIAB_IF(2)</v>
          </cell>
          <cell r="H8838">
            <v>42277</v>
          </cell>
          <cell r="M8838" t="str">
            <v>EUR</v>
          </cell>
          <cell r="O8838">
            <v>1102492.5040204721</v>
          </cell>
          <cell r="Q8838">
            <v>-121934.86784162372</v>
          </cell>
        </row>
        <row r="8839">
          <cell r="A8839">
            <v>23</v>
          </cell>
          <cell r="E8839" t="str">
            <v>VA</v>
          </cell>
          <cell r="F8839" t="str">
            <v>UDSLI1</v>
          </cell>
          <cell r="G8839" t="str">
            <v>NO_POLS_IF</v>
          </cell>
          <cell r="H8839">
            <v>42277</v>
          </cell>
          <cell r="M8839" t="str">
            <v>EUR</v>
          </cell>
          <cell r="O8839">
            <v>229</v>
          </cell>
          <cell r="Q8839">
            <v>0</v>
          </cell>
        </row>
        <row r="8840">
          <cell r="A8840">
            <v>23</v>
          </cell>
          <cell r="E8840" t="str">
            <v>VA</v>
          </cell>
          <cell r="F8840" t="str">
            <v>UDSLI1</v>
          </cell>
          <cell r="G8840" t="str">
            <v>UNFD_URES_IF</v>
          </cell>
          <cell r="H8840">
            <v>42277</v>
          </cell>
          <cell r="M8840" t="str">
            <v>EUR</v>
          </cell>
          <cell r="O8840">
            <v>13757018.904964836</v>
          </cell>
          <cell r="Q8840">
            <v>0</v>
          </cell>
        </row>
        <row r="8841">
          <cell r="A8841">
            <v>23</v>
          </cell>
          <cell r="E8841" t="str">
            <v>VA</v>
          </cell>
          <cell r="F8841" t="str">
            <v>UDSLI1</v>
          </cell>
          <cell r="G8841" t="str">
            <v>UNIT_RES_IF</v>
          </cell>
          <cell r="H8841">
            <v>42277</v>
          </cell>
          <cell r="M8841" t="str">
            <v>EUR</v>
          </cell>
          <cell r="O8841">
            <v>13757018.904964836</v>
          </cell>
          <cell r="Q8841">
            <v>0</v>
          </cell>
        </row>
        <row r="8842">
          <cell r="A8842">
            <v>23</v>
          </cell>
          <cell r="E8842" t="str">
            <v>VA</v>
          </cell>
          <cell r="F8842" t="str">
            <v>UINVC1</v>
          </cell>
          <cell r="G8842" t="str">
            <v>DISC_CLAIMS_COST_AI(1)</v>
          </cell>
          <cell r="H8842">
            <v>42277</v>
          </cell>
          <cell r="M8842" t="str">
            <v>GBP</v>
          </cell>
          <cell r="O8842">
            <v>11782241.333711592</v>
          </cell>
          <cell r="Q8842">
            <v>2786136.0342829432</v>
          </cell>
        </row>
        <row r="8843">
          <cell r="A8843">
            <v>23</v>
          </cell>
          <cell r="E8843" t="str">
            <v>VA</v>
          </cell>
          <cell r="F8843" t="str">
            <v>UINVC1</v>
          </cell>
          <cell r="G8843" t="str">
            <v>DISC_CLAIMS_COST_AI(2)</v>
          </cell>
          <cell r="H8843">
            <v>42277</v>
          </cell>
          <cell r="M8843" t="str">
            <v>GBP</v>
          </cell>
          <cell r="O8843">
            <v>11782241.333711592</v>
          </cell>
          <cell r="Q8843">
            <v>2786136.0342829432</v>
          </cell>
        </row>
        <row r="8844">
          <cell r="A8844">
            <v>23</v>
          </cell>
          <cell r="E8844" t="str">
            <v>VA</v>
          </cell>
          <cell r="F8844" t="str">
            <v>UINVC1</v>
          </cell>
          <cell r="G8844" t="str">
            <v>DISC_COMM_ADV_AI(1)</v>
          </cell>
          <cell r="H8844">
            <v>42277</v>
          </cell>
          <cell r="M8844" t="str">
            <v>GBP</v>
          </cell>
          <cell r="O8844">
            <v>0</v>
          </cell>
          <cell r="Q8844">
            <v>0</v>
          </cell>
        </row>
        <row r="8845">
          <cell r="A8845">
            <v>23</v>
          </cell>
          <cell r="E8845" t="str">
            <v>VA</v>
          </cell>
          <cell r="F8845" t="str">
            <v>UINVC1</v>
          </cell>
          <cell r="G8845" t="str">
            <v>DISC_COMM_ADV_AI(2)</v>
          </cell>
          <cell r="H8845">
            <v>42277</v>
          </cell>
          <cell r="M8845" t="str">
            <v>GBP</v>
          </cell>
          <cell r="O8845">
            <v>0</v>
          </cell>
          <cell r="Q8845">
            <v>0</v>
          </cell>
        </row>
        <row r="8846">
          <cell r="A8846">
            <v>23</v>
          </cell>
          <cell r="E8846" t="str">
            <v>VA</v>
          </cell>
          <cell r="F8846" t="str">
            <v>UINVC1</v>
          </cell>
          <cell r="G8846" t="str">
            <v>DISC_DTH_BEN_COST_AI</v>
          </cell>
          <cell r="H8846">
            <v>42277</v>
          </cell>
          <cell r="M8846" t="str">
            <v>GBP</v>
          </cell>
          <cell r="O8846">
            <v>0</v>
          </cell>
          <cell r="Q8846">
            <v>0</v>
          </cell>
        </row>
        <row r="8847">
          <cell r="A8847">
            <v>23</v>
          </cell>
          <cell r="E8847" t="str">
            <v>VA</v>
          </cell>
          <cell r="F8847" t="str">
            <v>UINVC1</v>
          </cell>
          <cell r="G8847" t="str">
            <v>DISC_EXPENSES_AI(1)</v>
          </cell>
          <cell r="H8847">
            <v>42277</v>
          </cell>
          <cell r="M8847" t="str">
            <v>GBP</v>
          </cell>
          <cell r="O8847">
            <v>1833748.6367884751</v>
          </cell>
          <cell r="Q8847">
            <v>-126511.55699376971</v>
          </cell>
        </row>
        <row r="8848">
          <cell r="A8848">
            <v>23</v>
          </cell>
          <cell r="E8848" t="str">
            <v>VA</v>
          </cell>
          <cell r="F8848" t="str">
            <v>UINVC1</v>
          </cell>
          <cell r="G8848" t="str">
            <v>DISC_EXPENSES_AI(2)</v>
          </cell>
          <cell r="H8848">
            <v>42277</v>
          </cell>
          <cell r="M8848" t="str">
            <v>GBP</v>
          </cell>
          <cell r="O8848">
            <v>1833748.6367884751</v>
          </cell>
          <cell r="Q8848">
            <v>-126511.55699376971</v>
          </cell>
        </row>
        <row r="8849">
          <cell r="A8849">
            <v>23</v>
          </cell>
          <cell r="E8849" t="str">
            <v>VA</v>
          </cell>
          <cell r="F8849" t="str">
            <v>UINVC1</v>
          </cell>
          <cell r="G8849" t="str">
            <v>DISC_GMAB_COST(1)</v>
          </cell>
          <cell r="H8849">
            <v>42277</v>
          </cell>
          <cell r="M8849" t="str">
            <v>GBP</v>
          </cell>
          <cell r="O8849">
            <v>9094252.9561621044</v>
          </cell>
          <cell r="Q8849">
            <v>2240519.1444567777</v>
          </cell>
        </row>
        <row r="8850">
          <cell r="A8850">
            <v>23</v>
          </cell>
          <cell r="E8850" t="str">
            <v>VA</v>
          </cell>
          <cell r="F8850" t="str">
            <v>UINVC1</v>
          </cell>
          <cell r="G8850" t="str">
            <v>DISC_GMAB_COST(2)</v>
          </cell>
          <cell r="H8850">
            <v>42277</v>
          </cell>
          <cell r="M8850" t="str">
            <v>GBP</v>
          </cell>
          <cell r="O8850">
            <v>9094252.9561621044</v>
          </cell>
          <cell r="Q8850">
            <v>2240519.1444567777</v>
          </cell>
        </row>
        <row r="8851">
          <cell r="A8851">
            <v>23</v>
          </cell>
          <cell r="E8851" t="str">
            <v>VA</v>
          </cell>
          <cell r="F8851" t="str">
            <v>UINVC1</v>
          </cell>
          <cell r="G8851" t="str">
            <v>DISC_GMDB_COST(1)</v>
          </cell>
          <cell r="H8851">
            <v>42277</v>
          </cell>
          <cell r="M8851" t="str">
            <v>GBP</v>
          </cell>
          <cell r="O8851">
            <v>331540.11080716294</v>
          </cell>
          <cell r="Q8851">
            <v>-11610.317030435835</v>
          </cell>
        </row>
        <row r="8852">
          <cell r="A8852">
            <v>23</v>
          </cell>
          <cell r="E8852" t="str">
            <v>VA</v>
          </cell>
          <cell r="F8852" t="str">
            <v>UINVC1</v>
          </cell>
          <cell r="G8852" t="str">
            <v>DISC_GMDB_COST(2)</v>
          </cell>
          <cell r="H8852">
            <v>42277</v>
          </cell>
          <cell r="M8852" t="str">
            <v>GBP</v>
          </cell>
          <cell r="O8852">
            <v>331540.11080716294</v>
          </cell>
          <cell r="Q8852">
            <v>-11610.317030435835</v>
          </cell>
        </row>
        <row r="8853">
          <cell r="A8853">
            <v>23</v>
          </cell>
          <cell r="E8853" t="str">
            <v>VA</v>
          </cell>
          <cell r="F8853" t="str">
            <v>UINVC1</v>
          </cell>
          <cell r="G8853" t="str">
            <v>DISC_GMWB_COST(1)</v>
          </cell>
          <cell r="H8853">
            <v>42277</v>
          </cell>
          <cell r="M8853" t="str">
            <v>GBP</v>
          </cell>
          <cell r="O8853">
            <v>0</v>
          </cell>
          <cell r="Q8853">
            <v>0</v>
          </cell>
        </row>
        <row r="8854">
          <cell r="A8854">
            <v>23</v>
          </cell>
          <cell r="E8854" t="str">
            <v>VA</v>
          </cell>
          <cell r="F8854" t="str">
            <v>UINVC1</v>
          </cell>
          <cell r="G8854" t="str">
            <v>DISC_GMWB_COST(2)</v>
          </cell>
          <cell r="H8854">
            <v>42277</v>
          </cell>
          <cell r="M8854" t="str">
            <v>GBP</v>
          </cell>
          <cell r="O8854">
            <v>0</v>
          </cell>
          <cell r="Q8854">
            <v>0</v>
          </cell>
        </row>
        <row r="8855">
          <cell r="A8855">
            <v>23</v>
          </cell>
          <cell r="E8855" t="str">
            <v>VA</v>
          </cell>
          <cell r="F8855" t="str">
            <v>UINVC1</v>
          </cell>
          <cell r="G8855" t="str">
            <v>DISC_PROFIT_AI(1)</v>
          </cell>
          <cell r="H8855">
            <v>42277</v>
          </cell>
          <cell r="M8855" t="str">
            <v>GBP</v>
          </cell>
          <cell r="O8855">
            <v>-4615504.3899721308</v>
          </cell>
          <cell r="Q8855">
            <v>-3182914.8931347514</v>
          </cell>
        </row>
        <row r="8856">
          <cell r="A8856">
            <v>23</v>
          </cell>
          <cell r="E8856" t="str">
            <v>VA</v>
          </cell>
          <cell r="F8856" t="str">
            <v>UINVC1</v>
          </cell>
          <cell r="G8856" t="str">
            <v>DISC_PROFIT_AI(2)</v>
          </cell>
          <cell r="H8856">
            <v>42277</v>
          </cell>
          <cell r="M8856" t="str">
            <v>GBP</v>
          </cell>
          <cell r="O8856">
            <v>-4615504.3899721308</v>
          </cell>
          <cell r="Q8856">
            <v>-3182914.8931347523</v>
          </cell>
        </row>
        <row r="8857">
          <cell r="A8857">
            <v>23</v>
          </cell>
          <cell r="E8857" t="str">
            <v>VA</v>
          </cell>
          <cell r="F8857" t="str">
            <v>UINVC1</v>
          </cell>
          <cell r="G8857" t="str">
            <v>DISC_REINS_BEN_TAX_COST(1)</v>
          </cell>
          <cell r="H8857">
            <v>42277</v>
          </cell>
          <cell r="M8857" t="str">
            <v>GBP</v>
          </cell>
          <cell r="O8857">
            <v>2356448.2667423165</v>
          </cell>
          <cell r="Q8857">
            <v>557227.20685658604</v>
          </cell>
        </row>
        <row r="8858">
          <cell r="A8858">
            <v>23</v>
          </cell>
          <cell r="E8858" t="str">
            <v>VA</v>
          </cell>
          <cell r="F8858" t="str">
            <v>UINVC1</v>
          </cell>
          <cell r="G8858" t="str">
            <v>DISC_REINS_BEN_TAX_COST(2)</v>
          </cell>
          <cell r="H8858">
            <v>42277</v>
          </cell>
          <cell r="M8858" t="str">
            <v>GBP</v>
          </cell>
          <cell r="O8858">
            <v>2356448.2667423165</v>
          </cell>
          <cell r="Q8858">
            <v>557227.20685658604</v>
          </cell>
        </row>
        <row r="8859">
          <cell r="A8859">
            <v>23</v>
          </cell>
          <cell r="E8859" t="str">
            <v>VA</v>
          </cell>
          <cell r="F8859" t="str">
            <v>UINVC1</v>
          </cell>
          <cell r="G8859" t="str">
            <v>DISC_REVENUE_AI(1)</v>
          </cell>
          <cell r="H8859">
            <v>42277</v>
          </cell>
          <cell r="M8859" t="str">
            <v>GBP</v>
          </cell>
          <cell r="O8859">
            <v>9000485.5805279445</v>
          </cell>
          <cell r="Q8859">
            <v>-523290.41584557481</v>
          </cell>
        </row>
        <row r="8860">
          <cell r="A8860">
            <v>23</v>
          </cell>
          <cell r="E8860" t="str">
            <v>VA</v>
          </cell>
          <cell r="F8860" t="str">
            <v>UINVC1</v>
          </cell>
          <cell r="G8860" t="str">
            <v>DISC_REVENUE_AI(2)</v>
          </cell>
          <cell r="H8860">
            <v>42277</v>
          </cell>
          <cell r="M8860" t="str">
            <v>GBP</v>
          </cell>
          <cell r="O8860">
            <v>9000485.5805279445</v>
          </cell>
          <cell r="Q8860">
            <v>-523290.41584557481</v>
          </cell>
        </row>
        <row r="8861">
          <cell r="A8861">
            <v>23</v>
          </cell>
          <cell r="E8861" t="str">
            <v>VA</v>
          </cell>
          <cell r="F8861" t="str">
            <v>UINVC1</v>
          </cell>
          <cell r="G8861" t="str">
            <v>NONU_LIAB_IF(1)</v>
          </cell>
          <cell r="H8861">
            <v>42277</v>
          </cell>
          <cell r="M8861" t="str">
            <v>GBP</v>
          </cell>
          <cell r="O8861">
            <v>4615504.3899721308</v>
          </cell>
          <cell r="Q8861">
            <v>3182914.8931347514</v>
          </cell>
        </row>
        <row r="8862">
          <cell r="A8862">
            <v>23</v>
          </cell>
          <cell r="E8862" t="str">
            <v>VA</v>
          </cell>
          <cell r="F8862" t="str">
            <v>UINVC1</v>
          </cell>
          <cell r="G8862" t="str">
            <v>NONU_LIAB_IF(2)</v>
          </cell>
          <cell r="H8862">
            <v>42277</v>
          </cell>
          <cell r="M8862" t="str">
            <v>GBP</v>
          </cell>
          <cell r="O8862">
            <v>4615504.3899721308</v>
          </cell>
          <cell r="Q8862">
            <v>3182914.8931347523</v>
          </cell>
        </row>
        <row r="8863">
          <cell r="A8863">
            <v>23</v>
          </cell>
          <cell r="E8863" t="str">
            <v>VA</v>
          </cell>
          <cell r="F8863" t="str">
            <v>UINVC1</v>
          </cell>
          <cell r="G8863" t="str">
            <v>NO_POLS_IF</v>
          </cell>
          <cell r="H8863">
            <v>42277</v>
          </cell>
          <cell r="M8863" t="str">
            <v>GBP</v>
          </cell>
          <cell r="O8863">
            <v>2496</v>
          </cell>
          <cell r="Q8863">
            <v>0</v>
          </cell>
        </row>
        <row r="8864">
          <cell r="A8864">
            <v>23</v>
          </cell>
          <cell r="E8864" t="str">
            <v>VA</v>
          </cell>
          <cell r="F8864" t="str">
            <v>UINVC1</v>
          </cell>
          <cell r="G8864" t="str">
            <v>UNFD_URES_IF</v>
          </cell>
          <cell r="H8864">
            <v>42277</v>
          </cell>
          <cell r="M8864" t="str">
            <v>GBP</v>
          </cell>
          <cell r="O8864">
            <v>138031802.86999816</v>
          </cell>
          <cell r="Q8864">
            <v>0</v>
          </cell>
        </row>
        <row r="8865">
          <cell r="A8865">
            <v>23</v>
          </cell>
          <cell r="E8865" t="str">
            <v>VA</v>
          </cell>
          <cell r="F8865" t="str">
            <v>UINVC1</v>
          </cell>
          <cell r="G8865" t="str">
            <v>UNIT_RES_IF</v>
          </cell>
          <cell r="H8865">
            <v>42277</v>
          </cell>
          <cell r="M8865" t="str">
            <v>GBP</v>
          </cell>
          <cell r="O8865">
            <v>138031802.86999816</v>
          </cell>
          <cell r="Q8865">
            <v>0</v>
          </cell>
        </row>
        <row r="8866">
          <cell r="A8866">
            <v>23</v>
          </cell>
          <cell r="E8866" t="str">
            <v>VA</v>
          </cell>
          <cell r="F8866" t="str">
            <v>U_5FL1</v>
          </cell>
          <cell r="G8866" t="str">
            <v>DISC_CLAIMS_COST_AI(1)</v>
          </cell>
          <cell r="H8866">
            <v>42277</v>
          </cell>
          <cell r="M8866" t="str">
            <v>GBP</v>
          </cell>
          <cell r="O8866">
            <v>5767647.513708801</v>
          </cell>
          <cell r="Q8866">
            <v>905287.25588979106</v>
          </cell>
        </row>
        <row r="8867">
          <cell r="A8867">
            <v>23</v>
          </cell>
          <cell r="E8867" t="str">
            <v>VA</v>
          </cell>
          <cell r="F8867" t="str">
            <v>U_5FL1</v>
          </cell>
          <cell r="G8867" t="str">
            <v>DISC_CLAIMS_COST_AI(2)</v>
          </cell>
          <cell r="H8867">
            <v>42277</v>
          </cell>
          <cell r="M8867" t="str">
            <v>GBP</v>
          </cell>
          <cell r="O8867">
            <v>5767647.513708801</v>
          </cell>
          <cell r="Q8867">
            <v>905287.25588979106</v>
          </cell>
        </row>
        <row r="8868">
          <cell r="A8868">
            <v>23</v>
          </cell>
          <cell r="E8868" t="str">
            <v>VA</v>
          </cell>
          <cell r="F8868" t="str">
            <v>U_5FL1</v>
          </cell>
          <cell r="G8868" t="str">
            <v>DISC_COMM_ADV_AI(1)</v>
          </cell>
          <cell r="H8868">
            <v>42277</v>
          </cell>
          <cell r="M8868" t="str">
            <v>GBP</v>
          </cell>
          <cell r="O8868">
            <v>261762.86818944319</v>
          </cell>
          <cell r="Q8868">
            <v>-3565.3568217073916</v>
          </cell>
        </row>
        <row r="8869">
          <cell r="A8869">
            <v>23</v>
          </cell>
          <cell r="E8869" t="str">
            <v>VA</v>
          </cell>
          <cell r="F8869" t="str">
            <v>U_5FL1</v>
          </cell>
          <cell r="G8869" t="str">
            <v>DISC_COMM_ADV_AI(2)</v>
          </cell>
          <cell r="H8869">
            <v>42277</v>
          </cell>
          <cell r="M8869" t="str">
            <v>GBP</v>
          </cell>
          <cell r="O8869">
            <v>261762.86818944319</v>
          </cell>
          <cell r="Q8869">
            <v>-3565.3568217073916</v>
          </cell>
        </row>
        <row r="8870">
          <cell r="A8870">
            <v>23</v>
          </cell>
          <cell r="E8870" t="str">
            <v>VA</v>
          </cell>
          <cell r="F8870" t="str">
            <v>U_5FL1</v>
          </cell>
          <cell r="G8870" t="str">
            <v>DISC_DTH_BEN_COST_AI</v>
          </cell>
          <cell r="H8870">
            <v>42277</v>
          </cell>
          <cell r="M8870" t="str">
            <v>GBP</v>
          </cell>
          <cell r="O8870">
            <v>-0.90491929531438087</v>
          </cell>
          <cell r="Q8870">
            <v>-1.0450081899813668E-2</v>
          </cell>
        </row>
        <row r="8871">
          <cell r="A8871">
            <v>23</v>
          </cell>
          <cell r="E8871" t="str">
            <v>VA</v>
          </cell>
          <cell r="F8871" t="str">
            <v>U_5FL1</v>
          </cell>
          <cell r="G8871" t="str">
            <v>DISC_EXPENSES_AI(1)</v>
          </cell>
          <cell r="H8871">
            <v>42277</v>
          </cell>
          <cell r="M8871" t="str">
            <v>GBP</v>
          </cell>
          <cell r="O8871">
            <v>1090072.4912711617</v>
          </cell>
          <cell r="Q8871">
            <v>2360.4929490156937</v>
          </cell>
        </row>
        <row r="8872">
          <cell r="A8872">
            <v>23</v>
          </cell>
          <cell r="E8872" t="str">
            <v>VA</v>
          </cell>
          <cell r="F8872" t="str">
            <v>U_5FL1</v>
          </cell>
          <cell r="G8872" t="str">
            <v>DISC_EXPENSES_AI(2)</v>
          </cell>
          <cell r="H8872">
            <v>42277</v>
          </cell>
          <cell r="M8872" t="str">
            <v>GBP</v>
          </cell>
          <cell r="O8872">
            <v>1090072.4912711617</v>
          </cell>
          <cell r="Q8872">
            <v>2360.4929490156937</v>
          </cell>
        </row>
        <row r="8873">
          <cell r="A8873">
            <v>23</v>
          </cell>
          <cell r="E8873" t="str">
            <v>VA</v>
          </cell>
          <cell r="F8873" t="str">
            <v>U_5FL1</v>
          </cell>
          <cell r="G8873" t="str">
            <v>DISC_GMAB_COST(1)</v>
          </cell>
          <cell r="H8873">
            <v>42277</v>
          </cell>
          <cell r="M8873" t="str">
            <v>GBP</v>
          </cell>
          <cell r="O8873">
            <v>0</v>
          </cell>
          <cell r="Q8873">
            <v>0</v>
          </cell>
        </row>
        <row r="8874">
          <cell r="A8874">
            <v>23</v>
          </cell>
          <cell r="E8874" t="str">
            <v>VA</v>
          </cell>
          <cell r="F8874" t="str">
            <v>U_5FL1</v>
          </cell>
          <cell r="G8874" t="str">
            <v>DISC_GMAB_COST(2)</v>
          </cell>
          <cell r="H8874">
            <v>42277</v>
          </cell>
          <cell r="M8874" t="str">
            <v>GBP</v>
          </cell>
          <cell r="O8874">
            <v>0</v>
          </cell>
          <cell r="Q8874">
            <v>0</v>
          </cell>
        </row>
        <row r="8875">
          <cell r="A8875">
            <v>23</v>
          </cell>
          <cell r="E8875" t="str">
            <v>VA</v>
          </cell>
          <cell r="F8875" t="str">
            <v>U_5FL1</v>
          </cell>
          <cell r="G8875" t="str">
            <v>DISC_GMDB_COST(1)</v>
          </cell>
          <cell r="H8875">
            <v>42277</v>
          </cell>
          <cell r="M8875" t="str">
            <v>GBP</v>
          </cell>
          <cell r="O8875">
            <v>215681.27450563887</v>
          </cell>
          <cell r="Q8875">
            <v>119373.13209631274</v>
          </cell>
        </row>
        <row r="8876">
          <cell r="A8876">
            <v>23</v>
          </cell>
          <cell r="E8876" t="str">
            <v>VA</v>
          </cell>
          <cell r="F8876" t="str">
            <v>U_5FL1</v>
          </cell>
          <cell r="G8876" t="str">
            <v>DISC_GMDB_COST(2)</v>
          </cell>
          <cell r="H8876">
            <v>42277</v>
          </cell>
          <cell r="M8876" t="str">
            <v>GBP</v>
          </cell>
          <cell r="O8876">
            <v>215681.27450563887</v>
          </cell>
          <cell r="Q8876">
            <v>119373.13209631274</v>
          </cell>
        </row>
        <row r="8877">
          <cell r="A8877">
            <v>23</v>
          </cell>
          <cell r="E8877" t="str">
            <v>VA</v>
          </cell>
          <cell r="F8877" t="str">
            <v>U_5FL1</v>
          </cell>
          <cell r="G8877" t="str">
            <v>DISC_GMWB_COST(1)</v>
          </cell>
          <cell r="H8877">
            <v>42277</v>
          </cell>
          <cell r="M8877" t="str">
            <v>GBP</v>
          </cell>
          <cell r="O8877">
            <v>5551967.1441224515</v>
          </cell>
          <cell r="Q8877">
            <v>785914.13424355723</v>
          </cell>
        </row>
        <row r="8878">
          <cell r="A8878">
            <v>23</v>
          </cell>
          <cell r="E8878" t="str">
            <v>VA</v>
          </cell>
          <cell r="F8878" t="str">
            <v>U_5FL1</v>
          </cell>
          <cell r="G8878" t="str">
            <v>DISC_GMWB_COST(2)</v>
          </cell>
          <cell r="H8878">
            <v>42277</v>
          </cell>
          <cell r="M8878" t="str">
            <v>GBP</v>
          </cell>
          <cell r="O8878">
            <v>5551967.1441224515</v>
          </cell>
          <cell r="Q8878">
            <v>785914.13424355723</v>
          </cell>
        </row>
        <row r="8879">
          <cell r="A8879">
            <v>23</v>
          </cell>
          <cell r="E8879" t="str">
            <v>VA</v>
          </cell>
          <cell r="F8879" t="str">
            <v>U_5FL1</v>
          </cell>
          <cell r="G8879" t="str">
            <v>DISC_PROFIT_AI(1)</v>
          </cell>
          <cell r="H8879">
            <v>42277</v>
          </cell>
          <cell r="M8879" t="str">
            <v>GBP</v>
          </cell>
          <cell r="O8879">
            <v>-4109943.7166254898</v>
          </cell>
          <cell r="Q8879">
            <v>-937075.10222773114</v>
          </cell>
        </row>
        <row r="8880">
          <cell r="A8880">
            <v>23</v>
          </cell>
          <cell r="E8880" t="str">
            <v>VA</v>
          </cell>
          <cell r="F8880" t="str">
            <v>U_5FL1</v>
          </cell>
          <cell r="G8880" t="str">
            <v>DISC_PROFIT_AI(2)</v>
          </cell>
          <cell r="H8880">
            <v>42277</v>
          </cell>
          <cell r="M8880" t="str">
            <v>GBP</v>
          </cell>
          <cell r="O8880">
            <v>-4109943.7166254898</v>
          </cell>
          <cell r="Q8880">
            <v>-937075.10222773161</v>
          </cell>
        </row>
        <row r="8881">
          <cell r="A8881">
            <v>23</v>
          </cell>
          <cell r="E8881" t="str">
            <v>VA</v>
          </cell>
          <cell r="F8881" t="str">
            <v>U_5FL1</v>
          </cell>
          <cell r="G8881" t="str">
            <v>DISC_REINS_BEN_TAX_COST(1)</v>
          </cell>
          <cell r="H8881">
            <v>42277</v>
          </cell>
          <cell r="M8881" t="str">
            <v>GBP</v>
          </cell>
          <cell r="O8881">
            <v>0</v>
          </cell>
          <cell r="Q8881">
            <v>0</v>
          </cell>
        </row>
        <row r="8882">
          <cell r="A8882">
            <v>23</v>
          </cell>
          <cell r="E8882" t="str">
            <v>VA</v>
          </cell>
          <cell r="F8882" t="str">
            <v>U_5FL1</v>
          </cell>
          <cell r="G8882" t="str">
            <v>DISC_REINS_BEN_TAX_COST(2)</v>
          </cell>
          <cell r="H8882">
            <v>42277</v>
          </cell>
          <cell r="M8882" t="str">
            <v>GBP</v>
          </cell>
          <cell r="O8882">
            <v>0</v>
          </cell>
          <cell r="Q8882">
            <v>0</v>
          </cell>
        </row>
        <row r="8883">
          <cell r="A8883">
            <v>23</v>
          </cell>
          <cell r="E8883" t="str">
            <v>VA</v>
          </cell>
          <cell r="F8883" t="str">
            <v>U_5FL1</v>
          </cell>
          <cell r="G8883" t="str">
            <v>DISC_REVENUE_AI(1)</v>
          </cell>
          <cell r="H8883">
            <v>42277</v>
          </cell>
          <cell r="M8883" t="str">
            <v>GBP</v>
          </cell>
          <cell r="O8883">
            <v>3009539.1565439533</v>
          </cell>
          <cell r="Q8883">
            <v>-32992.710210646037</v>
          </cell>
        </row>
        <row r="8884">
          <cell r="A8884">
            <v>23</v>
          </cell>
          <cell r="E8884" t="str">
            <v>VA</v>
          </cell>
          <cell r="F8884" t="str">
            <v>U_5FL1</v>
          </cell>
          <cell r="G8884" t="str">
            <v>DISC_REVENUE_AI(2)</v>
          </cell>
          <cell r="H8884">
            <v>42277</v>
          </cell>
          <cell r="M8884" t="str">
            <v>GBP</v>
          </cell>
          <cell r="O8884">
            <v>3009539.1565439533</v>
          </cell>
          <cell r="Q8884">
            <v>-32992.710210646037</v>
          </cell>
        </row>
        <row r="8885">
          <cell r="A8885">
            <v>23</v>
          </cell>
          <cell r="E8885" t="str">
            <v>VA</v>
          </cell>
          <cell r="F8885" t="str">
            <v>U_5FL1</v>
          </cell>
          <cell r="G8885" t="str">
            <v>NONU_LIAB_IF(1)</v>
          </cell>
          <cell r="H8885">
            <v>42277</v>
          </cell>
          <cell r="M8885" t="str">
            <v>GBP</v>
          </cell>
          <cell r="O8885">
            <v>4109943.7166254898</v>
          </cell>
          <cell r="Q8885">
            <v>937075.10222773114</v>
          </cell>
        </row>
        <row r="8886">
          <cell r="A8886">
            <v>23</v>
          </cell>
          <cell r="E8886" t="str">
            <v>VA</v>
          </cell>
          <cell r="F8886" t="str">
            <v>U_5FL1</v>
          </cell>
          <cell r="G8886" t="str">
            <v>NONU_LIAB_IF(2)</v>
          </cell>
          <cell r="H8886">
            <v>42277</v>
          </cell>
          <cell r="M8886" t="str">
            <v>GBP</v>
          </cell>
          <cell r="O8886">
            <v>4109943.7166254898</v>
          </cell>
          <cell r="Q8886">
            <v>937075.10222773161</v>
          </cell>
        </row>
        <row r="8887">
          <cell r="A8887">
            <v>23</v>
          </cell>
          <cell r="E8887" t="str">
            <v>VA</v>
          </cell>
          <cell r="F8887" t="str">
            <v>U_5FL1</v>
          </cell>
          <cell r="G8887" t="str">
            <v>NO_POLS_IF</v>
          </cell>
          <cell r="H8887">
            <v>42277</v>
          </cell>
          <cell r="M8887" t="str">
            <v>GBP</v>
          </cell>
          <cell r="O8887">
            <v>651</v>
          </cell>
          <cell r="Q8887">
            <v>0</v>
          </cell>
        </row>
        <row r="8888">
          <cell r="A8888">
            <v>23</v>
          </cell>
          <cell r="E8888" t="str">
            <v>VA</v>
          </cell>
          <cell r="F8888" t="str">
            <v>U_5FL1</v>
          </cell>
          <cell r="G8888" t="str">
            <v>UNFD_URES_IF</v>
          </cell>
          <cell r="H8888">
            <v>42277</v>
          </cell>
          <cell r="M8888" t="str">
            <v>GBP</v>
          </cell>
          <cell r="O8888">
            <v>32549412.380000308</v>
          </cell>
          <cell r="Q8888">
            <v>0</v>
          </cell>
        </row>
        <row r="8889">
          <cell r="A8889">
            <v>23</v>
          </cell>
          <cell r="E8889" t="str">
            <v>VA</v>
          </cell>
          <cell r="F8889" t="str">
            <v>U_5FL1</v>
          </cell>
          <cell r="G8889" t="str">
            <v>UNIT_RES_IF</v>
          </cell>
          <cell r="H8889">
            <v>42277</v>
          </cell>
          <cell r="M8889" t="str">
            <v>GBP</v>
          </cell>
          <cell r="O8889">
            <v>32544930.155100785</v>
          </cell>
          <cell r="Q8889">
            <v>0</v>
          </cell>
        </row>
        <row r="8890">
          <cell r="A8890">
            <v>23</v>
          </cell>
          <cell r="E8890" t="str">
            <v>VA</v>
          </cell>
          <cell r="F8890" t="str">
            <v>U_5FL2</v>
          </cell>
          <cell r="G8890" t="str">
            <v>DISC_CLAIMS_COST_AI(1)</v>
          </cell>
          <cell r="H8890">
            <v>42277</v>
          </cell>
          <cell r="M8890" t="str">
            <v>GBP</v>
          </cell>
          <cell r="O8890">
            <v>25575846.578801632</v>
          </cell>
          <cell r="Q8890">
            <v>5256716.6417195499</v>
          </cell>
        </row>
        <row r="8891">
          <cell r="A8891">
            <v>23</v>
          </cell>
          <cell r="E8891" t="str">
            <v>VA</v>
          </cell>
          <cell r="F8891" t="str">
            <v>U_5FL2</v>
          </cell>
          <cell r="G8891" t="str">
            <v>DISC_CLAIMS_COST_AI(2)</v>
          </cell>
          <cell r="H8891">
            <v>42277</v>
          </cell>
          <cell r="M8891" t="str">
            <v>GBP</v>
          </cell>
          <cell r="O8891">
            <v>25575846.578801632</v>
          </cell>
          <cell r="Q8891">
            <v>5256716.6417195499</v>
          </cell>
        </row>
        <row r="8892">
          <cell r="A8892">
            <v>23</v>
          </cell>
          <cell r="E8892" t="str">
            <v>VA</v>
          </cell>
          <cell r="F8892" t="str">
            <v>U_5FL2</v>
          </cell>
          <cell r="G8892" t="str">
            <v>DISC_COMM_ADV_AI(1)</v>
          </cell>
          <cell r="H8892">
            <v>42277</v>
          </cell>
          <cell r="M8892" t="str">
            <v>GBP</v>
          </cell>
          <cell r="O8892">
            <v>2512464.354939498</v>
          </cell>
          <cell r="Q8892">
            <v>-29333.961780710611</v>
          </cell>
        </row>
        <row r="8893">
          <cell r="A8893">
            <v>23</v>
          </cell>
          <cell r="E8893" t="str">
            <v>VA</v>
          </cell>
          <cell r="F8893" t="str">
            <v>U_5FL2</v>
          </cell>
          <cell r="G8893" t="str">
            <v>DISC_COMM_ADV_AI(2)</v>
          </cell>
          <cell r="H8893">
            <v>42277</v>
          </cell>
          <cell r="M8893" t="str">
            <v>GBP</v>
          </cell>
          <cell r="O8893">
            <v>2512464.354939498</v>
          </cell>
          <cell r="Q8893">
            <v>-29333.961780710611</v>
          </cell>
        </row>
        <row r="8894">
          <cell r="A8894">
            <v>23</v>
          </cell>
          <cell r="E8894" t="str">
            <v>VA</v>
          </cell>
          <cell r="F8894" t="str">
            <v>U_5FL2</v>
          </cell>
          <cell r="G8894" t="str">
            <v>DISC_DTH_BEN_COST_AI</v>
          </cell>
          <cell r="H8894">
            <v>42277</v>
          </cell>
          <cell r="M8894" t="str">
            <v>GBP</v>
          </cell>
          <cell r="O8894">
            <v>-1.7074376133778851E-13</v>
          </cell>
          <cell r="Q8894">
            <v>-1.669698171784009E-13</v>
          </cell>
        </row>
        <row r="8895">
          <cell r="A8895">
            <v>23</v>
          </cell>
          <cell r="E8895" t="str">
            <v>VA</v>
          </cell>
          <cell r="F8895" t="str">
            <v>U_5FL2</v>
          </cell>
          <cell r="G8895" t="str">
            <v>DISC_EXPENSES_AI(1)</v>
          </cell>
          <cell r="H8895">
            <v>42277</v>
          </cell>
          <cell r="M8895" t="str">
            <v>GBP</v>
          </cell>
          <cell r="O8895">
            <v>6040275.2583477376</v>
          </cell>
          <cell r="Q8895">
            <v>48191.977244519629</v>
          </cell>
        </row>
        <row r="8896">
          <cell r="A8896">
            <v>23</v>
          </cell>
          <cell r="E8896" t="str">
            <v>VA</v>
          </cell>
          <cell r="F8896" t="str">
            <v>U_5FL2</v>
          </cell>
          <cell r="G8896" t="str">
            <v>DISC_EXPENSES_AI(2)</v>
          </cell>
          <cell r="H8896">
            <v>42277</v>
          </cell>
          <cell r="M8896" t="str">
            <v>GBP</v>
          </cell>
          <cell r="O8896">
            <v>6040275.2583477376</v>
          </cell>
          <cell r="Q8896">
            <v>48191.977244519629</v>
          </cell>
        </row>
        <row r="8897">
          <cell r="A8897">
            <v>23</v>
          </cell>
          <cell r="E8897" t="str">
            <v>VA</v>
          </cell>
          <cell r="F8897" t="str">
            <v>U_5FL2</v>
          </cell>
          <cell r="G8897" t="str">
            <v>DISC_GMAB_COST(1)</v>
          </cell>
          <cell r="H8897">
            <v>42277</v>
          </cell>
          <cell r="M8897" t="str">
            <v>GBP</v>
          </cell>
          <cell r="O8897">
            <v>204359.53979183082</v>
          </cell>
          <cell r="Q8897">
            <v>83466.582078748252</v>
          </cell>
        </row>
        <row r="8898">
          <cell r="A8898">
            <v>23</v>
          </cell>
          <cell r="E8898" t="str">
            <v>VA</v>
          </cell>
          <cell r="F8898" t="str">
            <v>U_5FL2</v>
          </cell>
          <cell r="G8898" t="str">
            <v>DISC_GMAB_COST(2)</v>
          </cell>
          <cell r="H8898">
            <v>42277</v>
          </cell>
          <cell r="M8898" t="str">
            <v>GBP</v>
          </cell>
          <cell r="O8898">
            <v>204359.53979183082</v>
          </cell>
          <cell r="Q8898">
            <v>83466.582078748252</v>
          </cell>
        </row>
        <row r="8899">
          <cell r="A8899">
            <v>23</v>
          </cell>
          <cell r="E8899" t="str">
            <v>VA</v>
          </cell>
          <cell r="F8899" t="str">
            <v>U_5FL2</v>
          </cell>
          <cell r="G8899" t="str">
            <v>DISC_GMDB_COST(1)</v>
          </cell>
          <cell r="H8899">
            <v>42277</v>
          </cell>
          <cell r="M8899" t="str">
            <v>GBP</v>
          </cell>
          <cell r="O8899">
            <v>517304.89124934131</v>
          </cell>
          <cell r="Q8899">
            <v>284056.58389989083</v>
          </cell>
        </row>
        <row r="8900">
          <cell r="A8900">
            <v>23</v>
          </cell>
          <cell r="E8900" t="str">
            <v>VA</v>
          </cell>
          <cell r="F8900" t="str">
            <v>U_5FL2</v>
          </cell>
          <cell r="G8900" t="str">
            <v>DISC_GMDB_COST(2)</v>
          </cell>
          <cell r="H8900">
            <v>42277</v>
          </cell>
          <cell r="M8900" t="str">
            <v>GBP</v>
          </cell>
          <cell r="O8900">
            <v>517304.89124934131</v>
          </cell>
          <cell r="Q8900">
            <v>284056.58389989083</v>
          </cell>
        </row>
        <row r="8901">
          <cell r="A8901">
            <v>23</v>
          </cell>
          <cell r="E8901" t="str">
            <v>VA</v>
          </cell>
          <cell r="F8901" t="str">
            <v>U_5FL2</v>
          </cell>
          <cell r="G8901" t="str">
            <v>DISC_GMWB_COST(1)</v>
          </cell>
          <cell r="H8901">
            <v>42277</v>
          </cell>
          <cell r="M8901" t="str">
            <v>GBP</v>
          </cell>
          <cell r="O8901">
            <v>24854182.147760507</v>
          </cell>
          <cell r="Q8901">
            <v>4889193.4757409692</v>
          </cell>
        </row>
        <row r="8902">
          <cell r="A8902">
            <v>23</v>
          </cell>
          <cell r="E8902" t="str">
            <v>VA</v>
          </cell>
          <cell r="F8902" t="str">
            <v>U_5FL2</v>
          </cell>
          <cell r="G8902" t="str">
            <v>DISC_GMWB_COST(2)</v>
          </cell>
          <cell r="H8902">
            <v>42277</v>
          </cell>
          <cell r="M8902" t="str">
            <v>GBP</v>
          </cell>
          <cell r="O8902">
            <v>24854182.147760507</v>
          </cell>
          <cell r="Q8902">
            <v>4889193.4757409692</v>
          </cell>
        </row>
        <row r="8903">
          <cell r="A8903">
            <v>23</v>
          </cell>
          <cell r="E8903" t="str">
            <v>VA</v>
          </cell>
          <cell r="F8903" t="str">
            <v>U_5FL2</v>
          </cell>
          <cell r="G8903" t="str">
            <v>DISC_PROFIT_AI(1)</v>
          </cell>
          <cell r="H8903">
            <v>42277</v>
          </cell>
          <cell r="M8903" t="str">
            <v>GBP</v>
          </cell>
          <cell r="O8903">
            <v>-12607210.916058028</v>
          </cell>
          <cell r="Q8903">
            <v>-5528850.6813685754</v>
          </cell>
        </row>
        <row r="8904">
          <cell r="A8904">
            <v>23</v>
          </cell>
          <cell r="E8904" t="str">
            <v>VA</v>
          </cell>
          <cell r="F8904" t="str">
            <v>U_5FL2</v>
          </cell>
          <cell r="G8904" t="str">
            <v>DISC_PROFIT_AI(2)</v>
          </cell>
          <cell r="H8904">
            <v>42277</v>
          </cell>
          <cell r="M8904" t="str">
            <v>GBP</v>
          </cell>
          <cell r="O8904">
            <v>-12607210.916058028</v>
          </cell>
          <cell r="Q8904">
            <v>-5528850.6813685754</v>
          </cell>
        </row>
        <row r="8905">
          <cell r="A8905">
            <v>23</v>
          </cell>
          <cell r="E8905" t="str">
            <v>VA</v>
          </cell>
          <cell r="F8905" t="str">
            <v>U_5FL2</v>
          </cell>
          <cell r="G8905" t="str">
            <v>DISC_REINS_BEN_TAX_COST(1)</v>
          </cell>
          <cell r="H8905">
            <v>42277</v>
          </cell>
          <cell r="M8905" t="str">
            <v>GBP</v>
          </cell>
          <cell r="O8905">
            <v>0</v>
          </cell>
          <cell r="Q8905">
            <v>0</v>
          </cell>
        </row>
        <row r="8906">
          <cell r="A8906">
            <v>23</v>
          </cell>
          <cell r="E8906" t="str">
            <v>VA</v>
          </cell>
          <cell r="F8906" t="str">
            <v>U_5FL2</v>
          </cell>
          <cell r="G8906" t="str">
            <v>DISC_REINS_BEN_TAX_COST(2)</v>
          </cell>
          <cell r="H8906">
            <v>42277</v>
          </cell>
          <cell r="M8906" t="str">
            <v>GBP</v>
          </cell>
          <cell r="O8906">
            <v>0</v>
          </cell>
          <cell r="Q8906">
            <v>0</v>
          </cell>
        </row>
        <row r="8907">
          <cell r="A8907">
            <v>23</v>
          </cell>
          <cell r="E8907" t="str">
            <v>VA</v>
          </cell>
          <cell r="F8907" t="str">
            <v>U_5FL2</v>
          </cell>
          <cell r="G8907" t="str">
            <v>DISC_REVENUE_AI(1)</v>
          </cell>
          <cell r="H8907">
            <v>42277</v>
          </cell>
          <cell r="M8907" t="str">
            <v>GBP</v>
          </cell>
          <cell r="O8907">
            <v>21521375.276030388</v>
          </cell>
          <cell r="Q8907">
            <v>-253276.02418519929</v>
          </cell>
        </row>
        <row r="8908">
          <cell r="A8908">
            <v>23</v>
          </cell>
          <cell r="E8908" t="str">
            <v>VA</v>
          </cell>
          <cell r="F8908" t="str">
            <v>U_5FL2</v>
          </cell>
          <cell r="G8908" t="str">
            <v>DISC_REVENUE_AI(2)</v>
          </cell>
          <cell r="H8908">
            <v>42277</v>
          </cell>
          <cell r="M8908" t="str">
            <v>GBP</v>
          </cell>
          <cell r="O8908">
            <v>21521375.276030388</v>
          </cell>
          <cell r="Q8908">
            <v>-253276.02418519929</v>
          </cell>
        </row>
        <row r="8909">
          <cell r="A8909">
            <v>23</v>
          </cell>
          <cell r="E8909" t="str">
            <v>VA</v>
          </cell>
          <cell r="F8909" t="str">
            <v>U_5FL2</v>
          </cell>
          <cell r="G8909" t="str">
            <v>NONU_LIAB_IF(1)</v>
          </cell>
          <cell r="H8909">
            <v>42277</v>
          </cell>
          <cell r="M8909" t="str">
            <v>GBP</v>
          </cell>
          <cell r="O8909">
            <v>12607210.916058028</v>
          </cell>
          <cell r="Q8909">
            <v>5528850.6813685754</v>
          </cell>
        </row>
        <row r="8910">
          <cell r="A8910">
            <v>23</v>
          </cell>
          <cell r="E8910" t="str">
            <v>VA</v>
          </cell>
          <cell r="F8910" t="str">
            <v>U_5FL2</v>
          </cell>
          <cell r="G8910" t="str">
            <v>NONU_LIAB_IF(2)</v>
          </cell>
          <cell r="H8910">
            <v>42277</v>
          </cell>
          <cell r="M8910" t="str">
            <v>GBP</v>
          </cell>
          <cell r="O8910">
            <v>12607210.916058028</v>
          </cell>
          <cell r="Q8910">
            <v>5528850.6813685754</v>
          </cell>
        </row>
        <row r="8911">
          <cell r="A8911">
            <v>23</v>
          </cell>
          <cell r="E8911" t="str">
            <v>VA</v>
          </cell>
          <cell r="F8911" t="str">
            <v>U_5FL2</v>
          </cell>
          <cell r="G8911" t="str">
            <v>NO_POLS_IF</v>
          </cell>
          <cell r="H8911">
            <v>42277</v>
          </cell>
          <cell r="M8911" t="str">
            <v>GBP</v>
          </cell>
          <cell r="O8911">
            <v>3389</v>
          </cell>
          <cell r="Q8911">
            <v>0</v>
          </cell>
        </row>
        <row r="8912">
          <cell r="A8912">
            <v>23</v>
          </cell>
          <cell r="E8912" t="str">
            <v>VA</v>
          </cell>
          <cell r="F8912" t="str">
            <v>U_5FL2</v>
          </cell>
          <cell r="G8912" t="str">
            <v>UNFD_URES_IF</v>
          </cell>
          <cell r="H8912">
            <v>42277</v>
          </cell>
          <cell r="M8912" t="str">
            <v>GBP</v>
          </cell>
          <cell r="O8912">
            <v>224500250.76000232</v>
          </cell>
          <cell r="Q8912">
            <v>0</v>
          </cell>
        </row>
        <row r="8913">
          <cell r="A8913">
            <v>23</v>
          </cell>
          <cell r="E8913" t="str">
            <v>VA</v>
          </cell>
          <cell r="F8913" t="str">
            <v>U_5FL2</v>
          </cell>
          <cell r="G8913" t="str">
            <v>UNIT_RES_IF</v>
          </cell>
          <cell r="H8913">
            <v>42277</v>
          </cell>
          <cell r="M8913" t="str">
            <v>GBP</v>
          </cell>
          <cell r="O8913">
            <v>224500250.76000232</v>
          </cell>
          <cell r="Q8913">
            <v>0</v>
          </cell>
        </row>
        <row r="8914">
          <cell r="A8914">
            <v>23</v>
          </cell>
          <cell r="E8914" t="str">
            <v>VA</v>
          </cell>
          <cell r="F8914" t="str">
            <v>U_ASC1</v>
          </cell>
          <cell r="G8914" t="str">
            <v>DISC_CLAIMS_COST_AI(1)</v>
          </cell>
          <cell r="H8914">
            <v>42277</v>
          </cell>
          <cell r="M8914" t="str">
            <v>GBP</v>
          </cell>
          <cell r="O8914">
            <v>17575872.893276393</v>
          </cell>
          <cell r="Q8914">
            <v>3956032.4968280718</v>
          </cell>
        </row>
        <row r="8915">
          <cell r="A8915">
            <v>23</v>
          </cell>
          <cell r="E8915" t="str">
            <v>VA</v>
          </cell>
          <cell r="F8915" t="str">
            <v>U_ASC1</v>
          </cell>
          <cell r="G8915" t="str">
            <v>DISC_CLAIMS_COST_AI(2)</v>
          </cell>
          <cell r="H8915">
            <v>42277</v>
          </cell>
          <cell r="M8915" t="str">
            <v>GBP</v>
          </cell>
          <cell r="O8915">
            <v>17575872.893276393</v>
          </cell>
          <cell r="Q8915">
            <v>3956032.4968280718</v>
          </cell>
        </row>
        <row r="8916">
          <cell r="A8916">
            <v>23</v>
          </cell>
          <cell r="E8916" t="str">
            <v>VA</v>
          </cell>
          <cell r="F8916" t="str">
            <v>U_ASC1</v>
          </cell>
          <cell r="G8916" t="str">
            <v>DISC_COMM_ADV_AI(1)</v>
          </cell>
          <cell r="H8916">
            <v>42277</v>
          </cell>
          <cell r="M8916" t="str">
            <v>GBP</v>
          </cell>
          <cell r="O8916">
            <v>1332750.4260607723</v>
          </cell>
          <cell r="Q8916">
            <v>6286.9060507675167</v>
          </cell>
        </row>
        <row r="8917">
          <cell r="A8917">
            <v>23</v>
          </cell>
          <cell r="E8917" t="str">
            <v>VA</v>
          </cell>
          <cell r="F8917" t="str">
            <v>U_ASC1</v>
          </cell>
          <cell r="G8917" t="str">
            <v>DISC_COMM_ADV_AI(2)</v>
          </cell>
          <cell r="H8917">
            <v>42277</v>
          </cell>
          <cell r="M8917" t="str">
            <v>GBP</v>
          </cell>
          <cell r="O8917">
            <v>1332750.4260607723</v>
          </cell>
          <cell r="Q8917">
            <v>6286.9060507675167</v>
          </cell>
        </row>
        <row r="8918">
          <cell r="A8918">
            <v>23</v>
          </cell>
          <cell r="E8918" t="str">
            <v>VA</v>
          </cell>
          <cell r="F8918" t="str">
            <v>U_ASC1</v>
          </cell>
          <cell r="G8918" t="str">
            <v>DISC_DTH_BEN_COST_AI</v>
          </cell>
          <cell r="H8918">
            <v>42277</v>
          </cell>
          <cell r="M8918" t="str">
            <v>GBP</v>
          </cell>
          <cell r="O8918">
            <v>-98.326473403259712</v>
          </cell>
          <cell r="Q8918">
            <v>-28.791962705545799</v>
          </cell>
        </row>
        <row r="8919">
          <cell r="A8919">
            <v>23</v>
          </cell>
          <cell r="E8919" t="str">
            <v>VA</v>
          </cell>
          <cell r="F8919" t="str">
            <v>U_ASC1</v>
          </cell>
          <cell r="G8919" t="str">
            <v>DISC_EXPENSES_AI(1)</v>
          </cell>
          <cell r="H8919">
            <v>42277</v>
          </cell>
          <cell r="M8919" t="str">
            <v>GBP</v>
          </cell>
          <cell r="O8919">
            <v>2379879.3050364633</v>
          </cell>
          <cell r="Q8919">
            <v>10893.929997979198</v>
          </cell>
        </row>
        <row r="8920">
          <cell r="A8920">
            <v>23</v>
          </cell>
          <cell r="E8920" t="str">
            <v>VA</v>
          </cell>
          <cell r="F8920" t="str">
            <v>U_ASC1</v>
          </cell>
          <cell r="G8920" t="str">
            <v>DISC_EXPENSES_AI(2)</v>
          </cell>
          <cell r="H8920">
            <v>42277</v>
          </cell>
          <cell r="M8920" t="str">
            <v>GBP</v>
          </cell>
          <cell r="O8920">
            <v>2379879.3050364633</v>
          </cell>
          <cell r="Q8920">
            <v>10893.929997979198</v>
          </cell>
        </row>
        <row r="8921">
          <cell r="A8921">
            <v>23</v>
          </cell>
          <cell r="E8921" t="str">
            <v>VA</v>
          </cell>
          <cell r="F8921" t="str">
            <v>U_ASC1</v>
          </cell>
          <cell r="G8921" t="str">
            <v>DISC_GMAB_COST(1)</v>
          </cell>
          <cell r="H8921">
            <v>42277</v>
          </cell>
          <cell r="M8921" t="str">
            <v>GBP</v>
          </cell>
          <cell r="O8921">
            <v>16918272.351210944</v>
          </cell>
          <cell r="Q8921">
            <v>3812521.443664467</v>
          </cell>
        </row>
        <row r="8922">
          <cell r="A8922">
            <v>23</v>
          </cell>
          <cell r="E8922" t="str">
            <v>VA</v>
          </cell>
          <cell r="F8922" t="str">
            <v>U_ASC1</v>
          </cell>
          <cell r="G8922" t="str">
            <v>DISC_GMAB_COST(2)</v>
          </cell>
          <cell r="H8922">
            <v>42277</v>
          </cell>
          <cell r="M8922" t="str">
            <v>GBP</v>
          </cell>
          <cell r="O8922">
            <v>16918272.351210944</v>
          </cell>
          <cell r="Q8922">
            <v>3812521.443664467</v>
          </cell>
        </row>
        <row r="8923">
          <cell r="A8923">
            <v>23</v>
          </cell>
          <cell r="E8923" t="str">
            <v>VA</v>
          </cell>
          <cell r="F8923" t="str">
            <v>U_ASC1</v>
          </cell>
          <cell r="G8923" t="str">
            <v>DISC_GMDB_COST(1)</v>
          </cell>
          <cell r="H8923">
            <v>42277</v>
          </cell>
          <cell r="M8923" t="str">
            <v>GBP</v>
          </cell>
          <cell r="O8923">
            <v>657698.86853887641</v>
          </cell>
          <cell r="Q8923">
            <v>143539.8451263468</v>
          </cell>
        </row>
        <row r="8924">
          <cell r="A8924">
            <v>23</v>
          </cell>
          <cell r="E8924" t="str">
            <v>VA</v>
          </cell>
          <cell r="F8924" t="str">
            <v>U_ASC1</v>
          </cell>
          <cell r="G8924" t="str">
            <v>DISC_GMDB_COST(2)</v>
          </cell>
          <cell r="H8924">
            <v>42277</v>
          </cell>
          <cell r="M8924" t="str">
            <v>GBP</v>
          </cell>
          <cell r="O8924">
            <v>657698.86853887641</v>
          </cell>
          <cell r="Q8924">
            <v>143539.8451263468</v>
          </cell>
        </row>
        <row r="8925">
          <cell r="A8925">
            <v>23</v>
          </cell>
          <cell r="E8925" t="str">
            <v>VA</v>
          </cell>
          <cell r="F8925" t="str">
            <v>U_ASC1</v>
          </cell>
          <cell r="G8925" t="str">
            <v>DISC_GMWB_COST(1)</v>
          </cell>
          <cell r="H8925">
            <v>42277</v>
          </cell>
          <cell r="M8925" t="str">
            <v>GBP</v>
          </cell>
          <cell r="O8925">
            <v>0</v>
          </cell>
          <cell r="Q8925">
            <v>0</v>
          </cell>
        </row>
        <row r="8926">
          <cell r="A8926">
            <v>23</v>
          </cell>
          <cell r="E8926" t="str">
            <v>VA</v>
          </cell>
          <cell r="F8926" t="str">
            <v>U_ASC1</v>
          </cell>
          <cell r="G8926" t="str">
            <v>DISC_GMWB_COST(2)</v>
          </cell>
          <cell r="H8926">
            <v>42277</v>
          </cell>
          <cell r="M8926" t="str">
            <v>GBP</v>
          </cell>
          <cell r="O8926">
            <v>0</v>
          </cell>
          <cell r="Q8926">
            <v>0</v>
          </cell>
        </row>
        <row r="8927">
          <cell r="A8927">
            <v>23</v>
          </cell>
          <cell r="E8927" t="str">
            <v>VA</v>
          </cell>
          <cell r="F8927" t="str">
            <v>U_ASC1</v>
          </cell>
          <cell r="G8927" t="str">
            <v>DISC_PROFIT_AI(1)</v>
          </cell>
          <cell r="H8927">
            <v>42277</v>
          </cell>
          <cell r="M8927" t="str">
            <v>GBP</v>
          </cell>
          <cell r="O8927">
            <v>-5358231.0087650707</v>
          </cell>
          <cell r="Q8927">
            <v>-3574715.0556436777</v>
          </cell>
        </row>
        <row r="8928">
          <cell r="A8928">
            <v>23</v>
          </cell>
          <cell r="E8928" t="str">
            <v>VA</v>
          </cell>
          <cell r="F8928" t="str">
            <v>U_ASC1</v>
          </cell>
          <cell r="G8928" t="str">
            <v>DISC_PROFIT_AI(2)</v>
          </cell>
          <cell r="H8928">
            <v>42277</v>
          </cell>
          <cell r="M8928" t="str">
            <v>GBP</v>
          </cell>
          <cell r="O8928">
            <v>-5358231.0087650707</v>
          </cell>
          <cell r="Q8928">
            <v>-3574715.0556436777</v>
          </cell>
        </row>
        <row r="8929">
          <cell r="A8929">
            <v>23</v>
          </cell>
          <cell r="E8929" t="str">
            <v>VA</v>
          </cell>
          <cell r="F8929" t="str">
            <v>U_ASC1</v>
          </cell>
          <cell r="G8929" t="str">
            <v>DISC_REINS_BEN_TAX_COST(1)</v>
          </cell>
          <cell r="H8929">
            <v>42277</v>
          </cell>
          <cell r="M8929" t="str">
            <v>GBP</v>
          </cell>
          <cell r="O8929">
            <v>0</v>
          </cell>
          <cell r="Q8929">
            <v>0</v>
          </cell>
        </row>
        <row r="8930">
          <cell r="A8930">
            <v>23</v>
          </cell>
          <cell r="E8930" t="str">
            <v>VA</v>
          </cell>
          <cell r="F8930" t="str">
            <v>U_ASC1</v>
          </cell>
          <cell r="G8930" t="str">
            <v>DISC_REINS_BEN_TAX_COST(2)</v>
          </cell>
          <cell r="H8930">
            <v>42277</v>
          </cell>
          <cell r="M8930" t="str">
            <v>GBP</v>
          </cell>
          <cell r="O8930">
            <v>0</v>
          </cell>
          <cell r="Q8930">
            <v>0</v>
          </cell>
        </row>
        <row r="8931">
          <cell r="A8931">
            <v>23</v>
          </cell>
          <cell r="E8931" t="str">
            <v>VA</v>
          </cell>
          <cell r="F8931" t="str">
            <v>U_ASC1</v>
          </cell>
          <cell r="G8931" t="str">
            <v>DISC_REVENUE_AI(1)</v>
          </cell>
          <cell r="H8931">
            <v>42277</v>
          </cell>
          <cell r="M8931" t="str">
            <v>GBP</v>
          </cell>
          <cell r="O8931">
            <v>15930271.615608541</v>
          </cell>
          <cell r="Q8931">
            <v>398498.27723314427</v>
          </cell>
        </row>
        <row r="8932">
          <cell r="A8932">
            <v>23</v>
          </cell>
          <cell r="E8932" t="str">
            <v>VA</v>
          </cell>
          <cell r="F8932" t="str">
            <v>U_ASC1</v>
          </cell>
          <cell r="G8932" t="str">
            <v>DISC_REVENUE_AI(2)</v>
          </cell>
          <cell r="H8932">
            <v>42277</v>
          </cell>
          <cell r="M8932" t="str">
            <v>GBP</v>
          </cell>
          <cell r="O8932">
            <v>15930271.615608541</v>
          </cell>
          <cell r="Q8932">
            <v>398498.27723314427</v>
          </cell>
        </row>
        <row r="8933">
          <cell r="A8933">
            <v>23</v>
          </cell>
          <cell r="E8933" t="str">
            <v>VA</v>
          </cell>
          <cell r="F8933" t="str">
            <v>U_ASC1</v>
          </cell>
          <cell r="G8933" t="str">
            <v>NONU_LIAB_IF(1)</v>
          </cell>
          <cell r="H8933">
            <v>42277</v>
          </cell>
          <cell r="M8933" t="str">
            <v>GBP</v>
          </cell>
          <cell r="O8933">
            <v>5358231.0087650707</v>
          </cell>
          <cell r="Q8933">
            <v>3574715.0556436777</v>
          </cell>
        </row>
        <row r="8934">
          <cell r="A8934">
            <v>23</v>
          </cell>
          <cell r="E8934" t="str">
            <v>VA</v>
          </cell>
          <cell r="F8934" t="str">
            <v>U_ASC1</v>
          </cell>
          <cell r="G8934" t="str">
            <v>NONU_LIAB_IF(2)</v>
          </cell>
          <cell r="H8934">
            <v>42277</v>
          </cell>
          <cell r="M8934" t="str">
            <v>GBP</v>
          </cell>
          <cell r="O8934">
            <v>5358231.0087650707</v>
          </cell>
          <cell r="Q8934">
            <v>3574715.0556436777</v>
          </cell>
        </row>
        <row r="8935">
          <cell r="A8935">
            <v>23</v>
          </cell>
          <cell r="E8935" t="str">
            <v>VA</v>
          </cell>
          <cell r="F8935" t="str">
            <v>U_ASC1</v>
          </cell>
          <cell r="G8935" t="str">
            <v>NO_POLS_IF</v>
          </cell>
          <cell r="H8935">
            <v>42277</v>
          </cell>
          <cell r="M8935" t="str">
            <v>GBP</v>
          </cell>
          <cell r="O8935">
            <v>1277</v>
          </cell>
          <cell r="Q8935">
            <v>0</v>
          </cell>
        </row>
        <row r="8936">
          <cell r="A8936">
            <v>23</v>
          </cell>
          <cell r="E8936" t="str">
            <v>VA</v>
          </cell>
          <cell r="F8936" t="str">
            <v>U_ASC1</v>
          </cell>
          <cell r="G8936" t="str">
            <v>UNFD_URES_IF</v>
          </cell>
          <cell r="H8936">
            <v>42277</v>
          </cell>
          <cell r="M8936" t="str">
            <v>GBP</v>
          </cell>
          <cell r="O8936">
            <v>105873343.00999853</v>
          </cell>
          <cell r="Q8936">
            <v>0</v>
          </cell>
        </row>
        <row r="8937">
          <cell r="A8937">
            <v>23</v>
          </cell>
          <cell r="E8937" t="str">
            <v>VA</v>
          </cell>
          <cell r="F8937" t="str">
            <v>U_ASC1</v>
          </cell>
          <cell r="G8937" t="str">
            <v>UNIT_RES_IF</v>
          </cell>
          <cell r="H8937">
            <v>42277</v>
          </cell>
          <cell r="M8937" t="str">
            <v>GBP</v>
          </cell>
          <cell r="O8937">
            <v>105253854.29761118</v>
          </cell>
          <cell r="Q8937">
            <v>0</v>
          </cell>
        </row>
        <row r="8938">
          <cell r="A8938">
            <v>23</v>
          </cell>
          <cell r="E8938" t="str">
            <v>VA</v>
          </cell>
          <cell r="F8938" t="str">
            <v>U_ASI1</v>
          </cell>
          <cell r="G8938" t="str">
            <v>DISC_CLAIMS_COST_AI(1)</v>
          </cell>
          <cell r="H8938">
            <v>42277</v>
          </cell>
          <cell r="M8938" t="str">
            <v>GBP</v>
          </cell>
          <cell r="O8938">
            <v>6631023.9197677579</v>
          </cell>
          <cell r="Q8938">
            <v>1898226.2438445743</v>
          </cell>
        </row>
        <row r="8939">
          <cell r="A8939">
            <v>23</v>
          </cell>
          <cell r="E8939" t="str">
            <v>VA</v>
          </cell>
          <cell r="F8939" t="str">
            <v>U_ASI1</v>
          </cell>
          <cell r="G8939" t="str">
            <v>DISC_CLAIMS_COST_AI(2)</v>
          </cell>
          <cell r="H8939">
            <v>42277</v>
          </cell>
          <cell r="M8939" t="str">
            <v>GBP</v>
          </cell>
          <cell r="O8939">
            <v>6631023.9197677579</v>
          </cell>
          <cell r="Q8939">
            <v>1898226.2438445743</v>
          </cell>
        </row>
        <row r="8940">
          <cell r="A8940">
            <v>23</v>
          </cell>
          <cell r="E8940" t="str">
            <v>VA</v>
          </cell>
          <cell r="F8940" t="str">
            <v>U_ASI1</v>
          </cell>
          <cell r="G8940" t="str">
            <v>DISC_COMM_ADV_AI(1)</v>
          </cell>
          <cell r="H8940">
            <v>42277</v>
          </cell>
          <cell r="M8940" t="str">
            <v>GBP</v>
          </cell>
          <cell r="O8940">
            <v>2933382.5296364282</v>
          </cell>
          <cell r="Q8940">
            <v>26502.728602518328</v>
          </cell>
        </row>
        <row r="8941">
          <cell r="A8941">
            <v>23</v>
          </cell>
          <cell r="E8941" t="str">
            <v>VA</v>
          </cell>
          <cell r="F8941" t="str">
            <v>U_ASI1</v>
          </cell>
          <cell r="G8941" t="str">
            <v>DISC_COMM_ADV_AI(2)</v>
          </cell>
          <cell r="H8941">
            <v>42277</v>
          </cell>
          <cell r="M8941" t="str">
            <v>GBP</v>
          </cell>
          <cell r="O8941">
            <v>2933382.5296364282</v>
          </cell>
          <cell r="Q8941">
            <v>26502.728602518328</v>
          </cell>
        </row>
        <row r="8942">
          <cell r="A8942">
            <v>23</v>
          </cell>
          <cell r="E8942" t="str">
            <v>VA</v>
          </cell>
          <cell r="F8942" t="str">
            <v>U_ASI1</v>
          </cell>
          <cell r="G8942" t="str">
            <v>DISC_DTH_BEN_COST_AI</v>
          </cell>
          <cell r="H8942">
            <v>42277</v>
          </cell>
          <cell r="M8942" t="str">
            <v>GBP</v>
          </cell>
          <cell r="O8942">
            <v>-135.89700891009213</v>
          </cell>
          <cell r="Q8942">
            <v>-8.7738296801473012</v>
          </cell>
        </row>
        <row r="8943">
          <cell r="A8943">
            <v>23</v>
          </cell>
          <cell r="E8943" t="str">
            <v>VA</v>
          </cell>
          <cell r="F8943" t="str">
            <v>U_ASI1</v>
          </cell>
          <cell r="G8943" t="str">
            <v>DISC_EXPENSES_AI(1)</v>
          </cell>
          <cell r="H8943">
            <v>42277</v>
          </cell>
          <cell r="M8943" t="str">
            <v>GBP</v>
          </cell>
          <cell r="O8943">
            <v>2432601.4640377522</v>
          </cell>
          <cell r="Q8943">
            <v>46795.490887633525</v>
          </cell>
        </row>
        <row r="8944">
          <cell r="A8944">
            <v>23</v>
          </cell>
          <cell r="E8944" t="str">
            <v>VA</v>
          </cell>
          <cell r="F8944" t="str">
            <v>U_ASI1</v>
          </cell>
          <cell r="G8944" t="str">
            <v>DISC_EXPENSES_AI(2)</v>
          </cell>
          <cell r="H8944">
            <v>42277</v>
          </cell>
          <cell r="M8944" t="str">
            <v>GBP</v>
          </cell>
          <cell r="O8944">
            <v>2432601.4640377522</v>
          </cell>
          <cell r="Q8944">
            <v>46795.490887633525</v>
          </cell>
        </row>
        <row r="8945">
          <cell r="A8945">
            <v>23</v>
          </cell>
          <cell r="E8945" t="str">
            <v>VA</v>
          </cell>
          <cell r="F8945" t="str">
            <v>U_ASI1</v>
          </cell>
          <cell r="G8945" t="str">
            <v>DISC_GMAB_COST(1)</v>
          </cell>
          <cell r="H8945">
            <v>42277</v>
          </cell>
          <cell r="M8945" t="str">
            <v>GBP</v>
          </cell>
          <cell r="O8945">
            <v>1519723.0819411103</v>
          </cell>
          <cell r="Q8945">
            <v>731783.2700815585</v>
          </cell>
        </row>
        <row r="8946">
          <cell r="A8946">
            <v>23</v>
          </cell>
          <cell r="E8946" t="str">
            <v>VA</v>
          </cell>
          <cell r="F8946" t="str">
            <v>U_ASI1</v>
          </cell>
          <cell r="G8946" t="str">
            <v>DISC_GMAB_COST(2)</v>
          </cell>
          <cell r="H8946">
            <v>42277</v>
          </cell>
          <cell r="M8946" t="str">
            <v>GBP</v>
          </cell>
          <cell r="O8946">
            <v>1519723.0819411103</v>
          </cell>
          <cell r="Q8946">
            <v>731783.2700815585</v>
          </cell>
        </row>
        <row r="8947">
          <cell r="A8947">
            <v>23</v>
          </cell>
          <cell r="E8947" t="str">
            <v>VA</v>
          </cell>
          <cell r="F8947" t="str">
            <v>U_ASI1</v>
          </cell>
          <cell r="G8947" t="str">
            <v>DISC_GMDB_COST(1)</v>
          </cell>
          <cell r="H8947">
            <v>42277</v>
          </cell>
          <cell r="M8947" t="str">
            <v>GBP</v>
          </cell>
          <cell r="O8947">
            <v>1143545.2804739976</v>
          </cell>
          <cell r="Q8947">
            <v>338604.20969515364</v>
          </cell>
        </row>
        <row r="8948">
          <cell r="A8948">
            <v>23</v>
          </cell>
          <cell r="E8948" t="str">
            <v>VA</v>
          </cell>
          <cell r="F8948" t="str">
            <v>U_ASI1</v>
          </cell>
          <cell r="G8948" t="str">
            <v>DISC_GMDB_COST(2)</v>
          </cell>
          <cell r="H8948">
            <v>42277</v>
          </cell>
          <cell r="M8948" t="str">
            <v>GBP</v>
          </cell>
          <cell r="O8948">
            <v>1143545.2804739976</v>
          </cell>
          <cell r="Q8948">
            <v>338604.20969515364</v>
          </cell>
        </row>
        <row r="8949">
          <cell r="A8949">
            <v>23</v>
          </cell>
          <cell r="E8949" t="str">
            <v>VA</v>
          </cell>
          <cell r="F8949" t="str">
            <v>U_ASI1</v>
          </cell>
          <cell r="G8949" t="str">
            <v>DISC_GMWB_COST(1)</v>
          </cell>
          <cell r="H8949">
            <v>42277</v>
          </cell>
          <cell r="M8949" t="str">
            <v>GBP</v>
          </cell>
          <cell r="O8949">
            <v>3967891.4543615552</v>
          </cell>
          <cell r="Q8949">
            <v>827847.53789752815</v>
          </cell>
        </row>
        <row r="8950">
          <cell r="A8950">
            <v>23</v>
          </cell>
          <cell r="E8950" t="str">
            <v>VA</v>
          </cell>
          <cell r="F8950" t="str">
            <v>U_ASI1</v>
          </cell>
          <cell r="G8950" t="str">
            <v>DISC_GMWB_COST(2)</v>
          </cell>
          <cell r="H8950">
            <v>42277</v>
          </cell>
          <cell r="M8950" t="str">
            <v>GBP</v>
          </cell>
          <cell r="O8950">
            <v>3967891.4543615552</v>
          </cell>
          <cell r="Q8950">
            <v>827847.53789752815</v>
          </cell>
        </row>
        <row r="8951">
          <cell r="A8951">
            <v>23</v>
          </cell>
          <cell r="E8951" t="str">
            <v>VA</v>
          </cell>
          <cell r="F8951" t="str">
            <v>U_ASI1</v>
          </cell>
          <cell r="G8951" t="str">
            <v>DISC_PROFIT_AI(1)</v>
          </cell>
          <cell r="H8951">
            <v>42277</v>
          </cell>
          <cell r="M8951" t="str">
            <v>GBP</v>
          </cell>
          <cell r="O8951">
            <v>543098.62243550993</v>
          </cell>
          <cell r="Q8951">
            <v>-1776850.6506354862</v>
          </cell>
        </row>
        <row r="8952">
          <cell r="A8952">
            <v>23</v>
          </cell>
          <cell r="E8952" t="str">
            <v>VA</v>
          </cell>
          <cell r="F8952" t="str">
            <v>U_ASI1</v>
          </cell>
          <cell r="G8952" t="str">
            <v>DISC_PROFIT_AI(2)</v>
          </cell>
          <cell r="H8952">
            <v>42277</v>
          </cell>
          <cell r="M8952" t="str">
            <v>GBP</v>
          </cell>
          <cell r="O8952">
            <v>543098.62243550993</v>
          </cell>
          <cell r="Q8952">
            <v>-1776850.6506354862</v>
          </cell>
        </row>
        <row r="8953">
          <cell r="A8953">
            <v>23</v>
          </cell>
          <cell r="E8953" t="str">
            <v>VA</v>
          </cell>
          <cell r="F8953" t="str">
            <v>U_ASI1</v>
          </cell>
          <cell r="G8953" t="str">
            <v>DISC_REINS_BEN_TAX_COST(1)</v>
          </cell>
          <cell r="H8953">
            <v>42277</v>
          </cell>
          <cell r="M8953" t="str">
            <v>GBP</v>
          </cell>
          <cell r="O8953">
            <v>0</v>
          </cell>
          <cell r="Q8953">
            <v>0</v>
          </cell>
        </row>
        <row r="8954">
          <cell r="A8954">
            <v>23</v>
          </cell>
          <cell r="E8954" t="str">
            <v>VA</v>
          </cell>
          <cell r="F8954" t="str">
            <v>U_ASI1</v>
          </cell>
          <cell r="G8954" t="str">
            <v>DISC_REINS_BEN_TAX_COST(2)</v>
          </cell>
          <cell r="H8954">
            <v>42277</v>
          </cell>
          <cell r="M8954" t="str">
            <v>GBP</v>
          </cell>
          <cell r="O8954">
            <v>0</v>
          </cell>
          <cell r="Q8954">
            <v>0</v>
          </cell>
        </row>
        <row r="8955">
          <cell r="A8955">
            <v>23</v>
          </cell>
          <cell r="E8955" t="str">
            <v>VA</v>
          </cell>
          <cell r="F8955" t="str">
            <v>U_ASI1</v>
          </cell>
          <cell r="G8955" t="str">
            <v>DISC_REVENUE_AI(1)</v>
          </cell>
          <cell r="H8955">
            <v>42277</v>
          </cell>
          <cell r="M8955" t="str">
            <v>GBP</v>
          </cell>
          <cell r="O8955">
            <v>12540106.535877371</v>
          </cell>
          <cell r="Q8955">
            <v>194673.81269923039</v>
          </cell>
        </row>
        <row r="8956">
          <cell r="A8956">
            <v>23</v>
          </cell>
          <cell r="E8956" t="str">
            <v>VA</v>
          </cell>
          <cell r="F8956" t="str">
            <v>U_ASI1</v>
          </cell>
          <cell r="G8956" t="str">
            <v>DISC_REVENUE_AI(2)</v>
          </cell>
          <cell r="H8956">
            <v>42277</v>
          </cell>
          <cell r="M8956" t="str">
            <v>GBP</v>
          </cell>
          <cell r="O8956">
            <v>12540106.535877371</v>
          </cell>
          <cell r="Q8956">
            <v>194673.81269923039</v>
          </cell>
        </row>
        <row r="8957">
          <cell r="A8957">
            <v>23</v>
          </cell>
          <cell r="E8957" t="str">
            <v>VA</v>
          </cell>
          <cell r="F8957" t="str">
            <v>U_ASI1</v>
          </cell>
          <cell r="G8957" t="str">
            <v>NONU_LIAB_IF(1)</v>
          </cell>
          <cell r="H8957">
            <v>42277</v>
          </cell>
          <cell r="M8957" t="str">
            <v>GBP</v>
          </cell>
          <cell r="O8957">
            <v>-543098.62243550993</v>
          </cell>
          <cell r="Q8957">
            <v>1776850.6506354862</v>
          </cell>
        </row>
        <row r="8958">
          <cell r="A8958">
            <v>23</v>
          </cell>
          <cell r="E8958" t="str">
            <v>VA</v>
          </cell>
          <cell r="F8958" t="str">
            <v>U_ASI1</v>
          </cell>
          <cell r="G8958" t="str">
            <v>NONU_LIAB_IF(2)</v>
          </cell>
          <cell r="H8958">
            <v>42277</v>
          </cell>
          <cell r="M8958" t="str">
            <v>GBP</v>
          </cell>
          <cell r="O8958">
            <v>-543098.62243550993</v>
          </cell>
          <cell r="Q8958">
            <v>1776850.6506354862</v>
          </cell>
        </row>
        <row r="8959">
          <cell r="A8959">
            <v>23</v>
          </cell>
          <cell r="E8959" t="str">
            <v>VA</v>
          </cell>
          <cell r="F8959" t="str">
            <v>U_ASI1</v>
          </cell>
          <cell r="G8959" t="str">
            <v>NO_POLS_IF</v>
          </cell>
          <cell r="H8959">
            <v>42277</v>
          </cell>
          <cell r="M8959" t="str">
            <v>GBP</v>
          </cell>
          <cell r="O8959">
            <v>968</v>
          </cell>
          <cell r="Q8959">
            <v>0</v>
          </cell>
        </row>
        <row r="8960">
          <cell r="A8960">
            <v>23</v>
          </cell>
          <cell r="E8960" t="str">
            <v>VA</v>
          </cell>
          <cell r="F8960" t="str">
            <v>U_ASI1</v>
          </cell>
          <cell r="G8960" t="str">
            <v>UNFD_URES_IF</v>
          </cell>
          <cell r="H8960">
            <v>42277</v>
          </cell>
          <cell r="M8960" t="str">
            <v>GBP</v>
          </cell>
          <cell r="O8960">
            <v>100074878.08999765</v>
          </cell>
          <cell r="Q8960">
            <v>0</v>
          </cell>
        </row>
        <row r="8961">
          <cell r="A8961">
            <v>23</v>
          </cell>
          <cell r="E8961" t="str">
            <v>VA</v>
          </cell>
          <cell r="F8961" t="str">
            <v>U_ASI1</v>
          </cell>
          <cell r="G8961" t="str">
            <v>UNIT_RES_IF</v>
          </cell>
          <cell r="H8961">
            <v>42277</v>
          </cell>
          <cell r="M8961" t="str">
            <v>GBP</v>
          </cell>
          <cell r="O8961">
            <v>99803713.175810471</v>
          </cell>
          <cell r="Q8961">
            <v>0</v>
          </cell>
        </row>
        <row r="8962">
          <cell r="A8962">
            <v>23</v>
          </cell>
          <cell r="E8962" t="str">
            <v>VA</v>
          </cell>
          <cell r="F8962" t="str">
            <v>U_ASLI</v>
          </cell>
          <cell r="G8962" t="str">
            <v>DISC_CLAIMS_COST_AI(1)</v>
          </cell>
          <cell r="H8962">
            <v>42277</v>
          </cell>
          <cell r="M8962" t="str">
            <v>GBP</v>
          </cell>
          <cell r="O8962">
            <v>6359535.9316987237</v>
          </cell>
          <cell r="Q8962">
            <v>2405723.3193395622</v>
          </cell>
        </row>
        <row r="8963">
          <cell r="A8963">
            <v>23</v>
          </cell>
          <cell r="E8963" t="str">
            <v>VA</v>
          </cell>
          <cell r="F8963" t="str">
            <v>U_ASLI</v>
          </cell>
          <cell r="G8963" t="str">
            <v>DISC_CLAIMS_COST_AI(2)</v>
          </cell>
          <cell r="H8963">
            <v>42277</v>
          </cell>
          <cell r="M8963" t="str">
            <v>GBP</v>
          </cell>
          <cell r="O8963">
            <v>6359535.9316987237</v>
          </cell>
          <cell r="Q8963">
            <v>2405723.3193395622</v>
          </cell>
        </row>
        <row r="8964">
          <cell r="A8964">
            <v>23</v>
          </cell>
          <cell r="E8964" t="str">
            <v>VA</v>
          </cell>
          <cell r="F8964" t="str">
            <v>U_ASLI</v>
          </cell>
          <cell r="G8964" t="str">
            <v>DISC_COMM_ADV_AI(1)</v>
          </cell>
          <cell r="H8964">
            <v>42277</v>
          </cell>
          <cell r="M8964" t="str">
            <v>GBP</v>
          </cell>
          <cell r="O8964">
            <v>1702706.0426260997</v>
          </cell>
          <cell r="Q8964">
            <v>-19711.839648700785</v>
          </cell>
        </row>
        <row r="8965">
          <cell r="A8965">
            <v>23</v>
          </cell>
          <cell r="E8965" t="str">
            <v>VA</v>
          </cell>
          <cell r="F8965" t="str">
            <v>U_ASLI</v>
          </cell>
          <cell r="G8965" t="str">
            <v>DISC_COMM_ADV_AI(2)</v>
          </cell>
          <cell r="H8965">
            <v>42277</v>
          </cell>
          <cell r="M8965" t="str">
            <v>GBP</v>
          </cell>
          <cell r="O8965">
            <v>1702706.0426260997</v>
          </cell>
          <cell r="Q8965">
            <v>-19711.839648700785</v>
          </cell>
        </row>
        <row r="8966">
          <cell r="A8966">
            <v>23</v>
          </cell>
          <cell r="E8966" t="str">
            <v>VA</v>
          </cell>
          <cell r="F8966" t="str">
            <v>U_ASLI</v>
          </cell>
          <cell r="G8966" t="str">
            <v>DISC_DTH_BEN_COST_AI</v>
          </cell>
          <cell r="H8966">
            <v>42277</v>
          </cell>
          <cell r="M8966" t="str">
            <v>GBP</v>
          </cell>
          <cell r="O8966">
            <v>-7.8134701603465144</v>
          </cell>
          <cell r="Q8966">
            <v>-0.68356310278013499</v>
          </cell>
        </row>
        <row r="8967">
          <cell r="A8967">
            <v>23</v>
          </cell>
          <cell r="E8967" t="str">
            <v>VA</v>
          </cell>
          <cell r="F8967" t="str">
            <v>U_ASLI</v>
          </cell>
          <cell r="G8967" t="str">
            <v>DISC_EXPENSES_AI(1)</v>
          </cell>
          <cell r="H8967">
            <v>42277</v>
          </cell>
          <cell r="M8967" t="str">
            <v>GBP</v>
          </cell>
          <cell r="O8967">
            <v>3394647.1131268167</v>
          </cell>
          <cell r="Q8967">
            <v>59679.973111495841</v>
          </cell>
        </row>
        <row r="8968">
          <cell r="A8968">
            <v>23</v>
          </cell>
          <cell r="E8968" t="str">
            <v>VA</v>
          </cell>
          <cell r="F8968" t="str">
            <v>U_ASLI</v>
          </cell>
          <cell r="G8968" t="str">
            <v>DISC_EXPENSES_AI(2)</v>
          </cell>
          <cell r="H8968">
            <v>42277</v>
          </cell>
          <cell r="M8968" t="str">
            <v>GBP</v>
          </cell>
          <cell r="O8968">
            <v>3394647.1131268167</v>
          </cell>
          <cell r="Q8968">
            <v>59679.973111495841</v>
          </cell>
        </row>
        <row r="8969">
          <cell r="A8969">
            <v>23</v>
          </cell>
          <cell r="E8969" t="str">
            <v>VA</v>
          </cell>
          <cell r="F8969" t="str">
            <v>U_ASLI</v>
          </cell>
          <cell r="G8969" t="str">
            <v>DISC_GMAB_COST(1)</v>
          </cell>
          <cell r="H8969">
            <v>42277</v>
          </cell>
          <cell r="M8969" t="str">
            <v>GBP</v>
          </cell>
          <cell r="O8969">
            <v>0</v>
          </cell>
          <cell r="Q8969">
            <v>0</v>
          </cell>
        </row>
        <row r="8970">
          <cell r="A8970">
            <v>23</v>
          </cell>
          <cell r="E8970" t="str">
            <v>VA</v>
          </cell>
          <cell r="F8970" t="str">
            <v>U_ASLI</v>
          </cell>
          <cell r="G8970" t="str">
            <v>DISC_GMAB_COST(2)</v>
          </cell>
          <cell r="H8970">
            <v>42277</v>
          </cell>
          <cell r="M8970" t="str">
            <v>GBP</v>
          </cell>
          <cell r="O8970">
            <v>0</v>
          </cell>
          <cell r="Q8970">
            <v>0</v>
          </cell>
        </row>
        <row r="8971">
          <cell r="A8971">
            <v>23</v>
          </cell>
          <cell r="E8971" t="str">
            <v>VA</v>
          </cell>
          <cell r="F8971" t="str">
            <v>U_ASLI</v>
          </cell>
          <cell r="G8971" t="str">
            <v>DISC_GMDB_COST(1)</v>
          </cell>
          <cell r="H8971">
            <v>42277</v>
          </cell>
          <cell r="M8971" t="str">
            <v>GBP</v>
          </cell>
          <cell r="O8971">
            <v>958772.50509933895</v>
          </cell>
          <cell r="Q8971">
            <v>489594.59441536397</v>
          </cell>
        </row>
        <row r="8972">
          <cell r="A8972">
            <v>23</v>
          </cell>
          <cell r="E8972" t="str">
            <v>VA</v>
          </cell>
          <cell r="F8972" t="str">
            <v>U_ASLI</v>
          </cell>
          <cell r="G8972" t="str">
            <v>DISC_GMDB_COST(2)</v>
          </cell>
          <cell r="H8972">
            <v>42277</v>
          </cell>
          <cell r="M8972" t="str">
            <v>GBP</v>
          </cell>
          <cell r="O8972">
            <v>958772.50509933895</v>
          </cell>
          <cell r="Q8972">
            <v>489594.59441536397</v>
          </cell>
        </row>
        <row r="8973">
          <cell r="A8973">
            <v>23</v>
          </cell>
          <cell r="E8973" t="str">
            <v>VA</v>
          </cell>
          <cell r="F8973" t="str">
            <v>U_ASLI</v>
          </cell>
          <cell r="G8973" t="str">
            <v>DISC_GMWB_COST(1)</v>
          </cell>
          <cell r="H8973">
            <v>42277</v>
          </cell>
          <cell r="M8973" t="str">
            <v>GBP</v>
          </cell>
          <cell r="O8973">
            <v>5400771.2400695477</v>
          </cell>
          <cell r="Q8973">
            <v>1916129.4084873069</v>
          </cell>
        </row>
        <row r="8974">
          <cell r="A8974">
            <v>23</v>
          </cell>
          <cell r="E8974" t="str">
            <v>VA</v>
          </cell>
          <cell r="F8974" t="str">
            <v>U_ASLI</v>
          </cell>
          <cell r="G8974" t="str">
            <v>DISC_GMWB_COST(2)</v>
          </cell>
          <cell r="H8974">
            <v>42277</v>
          </cell>
          <cell r="M8974" t="str">
            <v>GBP</v>
          </cell>
          <cell r="O8974">
            <v>5400771.2400695477</v>
          </cell>
          <cell r="Q8974">
            <v>1916129.4084873069</v>
          </cell>
        </row>
        <row r="8975">
          <cell r="A8975">
            <v>23</v>
          </cell>
          <cell r="E8975" t="str">
            <v>VA</v>
          </cell>
          <cell r="F8975" t="str">
            <v>U_ASLI</v>
          </cell>
          <cell r="G8975" t="str">
            <v>DISC_PROFIT_AI(1)</v>
          </cell>
          <cell r="H8975">
            <v>42277</v>
          </cell>
          <cell r="M8975" t="str">
            <v>GBP</v>
          </cell>
          <cell r="O8975">
            <v>636912.73180296645</v>
          </cell>
          <cell r="Q8975">
            <v>-2574661.1311612222</v>
          </cell>
        </row>
        <row r="8976">
          <cell r="A8976">
            <v>23</v>
          </cell>
          <cell r="E8976" t="str">
            <v>VA</v>
          </cell>
          <cell r="F8976" t="str">
            <v>U_ASLI</v>
          </cell>
          <cell r="G8976" t="str">
            <v>DISC_PROFIT_AI(2)</v>
          </cell>
          <cell r="H8976">
            <v>42277</v>
          </cell>
          <cell r="M8976" t="str">
            <v>GBP</v>
          </cell>
          <cell r="O8976">
            <v>636912.73180296645</v>
          </cell>
          <cell r="Q8976">
            <v>-2574661.1311612222</v>
          </cell>
        </row>
        <row r="8977">
          <cell r="A8977">
            <v>23</v>
          </cell>
          <cell r="E8977" t="str">
            <v>VA</v>
          </cell>
          <cell r="F8977" t="str">
            <v>U_ASLI</v>
          </cell>
          <cell r="G8977" t="str">
            <v>DISC_REINS_BEN_TAX_COST(1)</v>
          </cell>
          <cell r="H8977">
            <v>42277</v>
          </cell>
          <cell r="M8977" t="str">
            <v>GBP</v>
          </cell>
          <cell r="O8977">
            <v>0</v>
          </cell>
          <cell r="Q8977">
            <v>0</v>
          </cell>
        </row>
        <row r="8978">
          <cell r="A8978">
            <v>23</v>
          </cell>
          <cell r="E8978" t="str">
            <v>VA</v>
          </cell>
          <cell r="F8978" t="str">
            <v>U_ASLI</v>
          </cell>
          <cell r="G8978" t="str">
            <v>DISC_REINS_BEN_TAX_COST(2)</v>
          </cell>
          <cell r="H8978">
            <v>42277</v>
          </cell>
          <cell r="M8978" t="str">
            <v>GBP</v>
          </cell>
          <cell r="O8978">
            <v>0</v>
          </cell>
          <cell r="Q8978">
            <v>0</v>
          </cell>
        </row>
        <row r="8979">
          <cell r="A8979">
            <v>23</v>
          </cell>
          <cell r="E8979" t="str">
            <v>VA</v>
          </cell>
          <cell r="F8979" t="str">
            <v>U_ASLI</v>
          </cell>
          <cell r="G8979" t="str">
            <v>DISC_REVENUE_AI(1)</v>
          </cell>
          <cell r="H8979">
            <v>42277</v>
          </cell>
          <cell r="M8979" t="str">
            <v>GBP</v>
          </cell>
          <cell r="O8979">
            <v>12093801.819254356</v>
          </cell>
          <cell r="Q8979">
            <v>-128969.67835883982</v>
          </cell>
        </row>
        <row r="8980">
          <cell r="A8980">
            <v>23</v>
          </cell>
          <cell r="E8980" t="str">
            <v>VA</v>
          </cell>
          <cell r="F8980" t="str">
            <v>U_ASLI</v>
          </cell>
          <cell r="G8980" t="str">
            <v>DISC_REVENUE_AI(2)</v>
          </cell>
          <cell r="H8980">
            <v>42277</v>
          </cell>
          <cell r="M8980" t="str">
            <v>GBP</v>
          </cell>
          <cell r="O8980">
            <v>12093801.819254356</v>
          </cell>
          <cell r="Q8980">
            <v>-128969.67835883982</v>
          </cell>
        </row>
        <row r="8981">
          <cell r="A8981">
            <v>23</v>
          </cell>
          <cell r="E8981" t="str">
            <v>VA</v>
          </cell>
          <cell r="F8981" t="str">
            <v>U_ASLI</v>
          </cell>
          <cell r="G8981" t="str">
            <v>NONU_LIAB_IF(1)</v>
          </cell>
          <cell r="H8981">
            <v>42277</v>
          </cell>
          <cell r="M8981" t="str">
            <v>GBP</v>
          </cell>
          <cell r="O8981">
            <v>-636912.73180296645</v>
          </cell>
          <cell r="Q8981">
            <v>2574661.1311612222</v>
          </cell>
        </row>
        <row r="8982">
          <cell r="A8982">
            <v>23</v>
          </cell>
          <cell r="E8982" t="str">
            <v>VA</v>
          </cell>
          <cell r="F8982" t="str">
            <v>U_ASLI</v>
          </cell>
          <cell r="G8982" t="str">
            <v>NONU_LIAB_IF(2)</v>
          </cell>
          <cell r="H8982">
            <v>42277</v>
          </cell>
          <cell r="M8982" t="str">
            <v>GBP</v>
          </cell>
          <cell r="O8982">
            <v>-636912.73180296645</v>
          </cell>
          <cell r="Q8982">
            <v>2574661.1311612222</v>
          </cell>
        </row>
        <row r="8983">
          <cell r="A8983">
            <v>23</v>
          </cell>
          <cell r="E8983" t="str">
            <v>VA</v>
          </cell>
          <cell r="F8983" t="str">
            <v>U_ASLI</v>
          </cell>
          <cell r="G8983" t="str">
            <v>NO_POLS_IF</v>
          </cell>
          <cell r="H8983">
            <v>42277</v>
          </cell>
          <cell r="M8983" t="str">
            <v>GBP</v>
          </cell>
          <cell r="O8983">
            <v>2156</v>
          </cell>
          <cell r="Q8983">
            <v>0</v>
          </cell>
        </row>
        <row r="8984">
          <cell r="A8984">
            <v>23</v>
          </cell>
          <cell r="E8984" t="str">
            <v>VA</v>
          </cell>
          <cell r="F8984" t="str">
            <v>U_ASLI</v>
          </cell>
          <cell r="G8984" t="str">
            <v>UNFD_URES_IF</v>
          </cell>
          <cell r="H8984">
            <v>42277</v>
          </cell>
          <cell r="M8984" t="str">
            <v>GBP</v>
          </cell>
          <cell r="O8984">
            <v>134964072.61000055</v>
          </cell>
          <cell r="Q8984">
            <v>0</v>
          </cell>
        </row>
        <row r="8985">
          <cell r="A8985">
            <v>23</v>
          </cell>
          <cell r="E8985" t="str">
            <v>VA</v>
          </cell>
          <cell r="F8985" t="str">
            <v>U_ASLI</v>
          </cell>
          <cell r="G8985" t="str">
            <v>UNIT_RES_IF</v>
          </cell>
          <cell r="H8985">
            <v>42277</v>
          </cell>
          <cell r="M8985" t="str">
            <v>GBP</v>
          </cell>
          <cell r="O8985">
            <v>134736116.02312842</v>
          </cell>
          <cell r="Q8985">
            <v>0</v>
          </cell>
        </row>
        <row r="8986">
          <cell r="A8986">
            <v>23</v>
          </cell>
          <cell r="E8986" t="str">
            <v>VA</v>
          </cell>
          <cell r="F8986" t="str">
            <v>U_IFL1</v>
          </cell>
          <cell r="G8986" t="str">
            <v>DISC_CLAIMS_COST_AI(1)</v>
          </cell>
          <cell r="H8986">
            <v>42277</v>
          </cell>
          <cell r="M8986" t="str">
            <v>GBP</v>
          </cell>
          <cell r="O8986">
            <v>7388940.9256150164</v>
          </cell>
          <cell r="Q8986">
            <v>1411548.4457225828</v>
          </cell>
        </row>
        <row r="8987">
          <cell r="A8987">
            <v>23</v>
          </cell>
          <cell r="E8987" t="str">
            <v>VA</v>
          </cell>
          <cell r="F8987" t="str">
            <v>U_IFL1</v>
          </cell>
          <cell r="G8987" t="str">
            <v>DISC_CLAIMS_COST_AI(2)</v>
          </cell>
          <cell r="H8987">
            <v>42277</v>
          </cell>
          <cell r="M8987" t="str">
            <v>GBP</v>
          </cell>
          <cell r="O8987">
            <v>7388940.9256150164</v>
          </cell>
          <cell r="Q8987">
            <v>1411548.4457225828</v>
          </cell>
        </row>
        <row r="8988">
          <cell r="A8988">
            <v>23</v>
          </cell>
          <cell r="E8988" t="str">
            <v>VA</v>
          </cell>
          <cell r="F8988" t="str">
            <v>U_IFL1</v>
          </cell>
          <cell r="G8988" t="str">
            <v>DISC_COMM_ADV_AI(1)</v>
          </cell>
          <cell r="H8988">
            <v>42277</v>
          </cell>
          <cell r="M8988" t="str">
            <v>GBP</v>
          </cell>
          <cell r="O8988">
            <v>0</v>
          </cell>
          <cell r="Q8988">
            <v>0</v>
          </cell>
        </row>
        <row r="8989">
          <cell r="A8989">
            <v>23</v>
          </cell>
          <cell r="E8989" t="str">
            <v>VA</v>
          </cell>
          <cell r="F8989" t="str">
            <v>U_IFL1</v>
          </cell>
          <cell r="G8989" t="str">
            <v>DISC_COMM_ADV_AI(2)</v>
          </cell>
          <cell r="H8989">
            <v>42277</v>
          </cell>
          <cell r="M8989" t="str">
            <v>GBP</v>
          </cell>
          <cell r="O8989">
            <v>0</v>
          </cell>
          <cell r="Q8989">
            <v>0</v>
          </cell>
        </row>
        <row r="8990">
          <cell r="A8990">
            <v>23</v>
          </cell>
          <cell r="E8990" t="str">
            <v>VA</v>
          </cell>
          <cell r="F8990" t="str">
            <v>U_IFL1</v>
          </cell>
          <cell r="G8990" t="str">
            <v>DISC_DTH_BEN_COST_AI</v>
          </cell>
          <cell r="H8990">
            <v>42277</v>
          </cell>
          <cell r="M8990" t="str">
            <v>GBP</v>
          </cell>
          <cell r="O8990">
            <v>0</v>
          </cell>
          <cell r="Q8990">
            <v>0</v>
          </cell>
        </row>
        <row r="8991">
          <cell r="A8991">
            <v>23</v>
          </cell>
          <cell r="E8991" t="str">
            <v>VA</v>
          </cell>
          <cell r="F8991" t="str">
            <v>U_IFL1</v>
          </cell>
          <cell r="G8991" t="str">
            <v>DISC_EXPENSES_AI(1)</v>
          </cell>
          <cell r="H8991">
            <v>42277</v>
          </cell>
          <cell r="M8991" t="str">
            <v>GBP</v>
          </cell>
          <cell r="O8991">
            <v>964134.75939379155</v>
          </cell>
          <cell r="Q8991">
            <v>2217.2826204736484</v>
          </cell>
        </row>
        <row r="8992">
          <cell r="A8992">
            <v>23</v>
          </cell>
          <cell r="E8992" t="str">
            <v>VA</v>
          </cell>
          <cell r="F8992" t="str">
            <v>U_IFL1</v>
          </cell>
          <cell r="G8992" t="str">
            <v>DISC_EXPENSES_AI(2)</v>
          </cell>
          <cell r="H8992">
            <v>42277</v>
          </cell>
          <cell r="M8992" t="str">
            <v>GBP</v>
          </cell>
          <cell r="O8992">
            <v>964134.75939379155</v>
          </cell>
          <cell r="Q8992">
            <v>2217.2826204736484</v>
          </cell>
        </row>
        <row r="8993">
          <cell r="A8993">
            <v>23</v>
          </cell>
          <cell r="E8993" t="str">
            <v>VA</v>
          </cell>
          <cell r="F8993" t="str">
            <v>U_IFL1</v>
          </cell>
          <cell r="G8993" t="str">
            <v>DISC_GMAB_COST(1)</v>
          </cell>
          <cell r="H8993">
            <v>42277</v>
          </cell>
          <cell r="M8993" t="str">
            <v>GBP</v>
          </cell>
          <cell r="O8993">
            <v>0</v>
          </cell>
          <cell r="Q8993">
            <v>0</v>
          </cell>
        </row>
        <row r="8994">
          <cell r="A8994">
            <v>23</v>
          </cell>
          <cell r="E8994" t="str">
            <v>VA</v>
          </cell>
          <cell r="F8994" t="str">
            <v>U_IFL1</v>
          </cell>
          <cell r="G8994" t="str">
            <v>DISC_GMAB_COST(2)</v>
          </cell>
          <cell r="H8994">
            <v>42277</v>
          </cell>
          <cell r="M8994" t="str">
            <v>GBP</v>
          </cell>
          <cell r="O8994">
            <v>0</v>
          </cell>
          <cell r="Q8994">
            <v>0</v>
          </cell>
        </row>
        <row r="8995">
          <cell r="A8995">
            <v>23</v>
          </cell>
          <cell r="E8995" t="str">
            <v>VA</v>
          </cell>
          <cell r="F8995" t="str">
            <v>U_IFL1</v>
          </cell>
          <cell r="G8995" t="str">
            <v>DISC_GMDB_COST(1)</v>
          </cell>
          <cell r="H8995">
            <v>42277</v>
          </cell>
          <cell r="M8995" t="str">
            <v>GBP</v>
          </cell>
          <cell r="O8995">
            <v>0</v>
          </cell>
          <cell r="Q8995">
            <v>0</v>
          </cell>
        </row>
        <row r="8996">
          <cell r="A8996">
            <v>23</v>
          </cell>
          <cell r="E8996" t="str">
            <v>VA</v>
          </cell>
          <cell r="F8996" t="str">
            <v>U_IFL1</v>
          </cell>
          <cell r="G8996" t="str">
            <v>DISC_GMDB_COST(2)</v>
          </cell>
          <cell r="H8996">
            <v>42277</v>
          </cell>
          <cell r="M8996" t="str">
            <v>GBP</v>
          </cell>
          <cell r="O8996">
            <v>0</v>
          </cell>
          <cell r="Q8996">
            <v>0</v>
          </cell>
        </row>
        <row r="8997">
          <cell r="A8997">
            <v>23</v>
          </cell>
          <cell r="E8997" t="str">
            <v>VA</v>
          </cell>
          <cell r="F8997" t="str">
            <v>U_IFL1</v>
          </cell>
          <cell r="G8997" t="str">
            <v>DISC_GMWB_COST(1)</v>
          </cell>
          <cell r="H8997">
            <v>42277</v>
          </cell>
          <cell r="M8997" t="str">
            <v>GBP</v>
          </cell>
          <cell r="O8997">
            <v>7388940.9256150164</v>
          </cell>
          <cell r="Q8997">
            <v>1411548.4457225828</v>
          </cell>
        </row>
        <row r="8998">
          <cell r="A8998">
            <v>23</v>
          </cell>
          <cell r="E8998" t="str">
            <v>VA</v>
          </cell>
          <cell r="F8998" t="str">
            <v>U_IFL1</v>
          </cell>
          <cell r="G8998" t="str">
            <v>DISC_GMWB_COST(2)</v>
          </cell>
          <cell r="H8998">
            <v>42277</v>
          </cell>
          <cell r="M8998" t="str">
            <v>GBP</v>
          </cell>
          <cell r="O8998">
            <v>7388940.9256150164</v>
          </cell>
          <cell r="Q8998">
            <v>1411548.4457225828</v>
          </cell>
        </row>
        <row r="8999">
          <cell r="A8999">
            <v>23</v>
          </cell>
          <cell r="E8999" t="str">
            <v>VA</v>
          </cell>
          <cell r="F8999" t="str">
            <v>U_IFL1</v>
          </cell>
          <cell r="G8999" t="str">
            <v>DISC_PROFIT_AI(1)</v>
          </cell>
          <cell r="H8999">
            <v>42277</v>
          </cell>
          <cell r="M8999" t="str">
            <v>GBP</v>
          </cell>
          <cell r="O8999">
            <v>-4628329.157613433</v>
          </cell>
          <cell r="Q8999">
            <v>-1460977.8166081207</v>
          </cell>
        </row>
        <row r="9000">
          <cell r="A9000">
            <v>23</v>
          </cell>
          <cell r="E9000" t="str">
            <v>VA</v>
          </cell>
          <cell r="F9000" t="str">
            <v>U_IFL1</v>
          </cell>
          <cell r="G9000" t="str">
            <v>DISC_PROFIT_AI(2)</v>
          </cell>
          <cell r="H9000">
            <v>42277</v>
          </cell>
          <cell r="M9000" t="str">
            <v>GBP</v>
          </cell>
          <cell r="O9000">
            <v>-4628329.157613433</v>
          </cell>
          <cell r="Q9000">
            <v>-1460977.8166081207</v>
          </cell>
        </row>
        <row r="9001">
          <cell r="A9001">
            <v>23</v>
          </cell>
          <cell r="E9001" t="str">
            <v>VA</v>
          </cell>
          <cell r="F9001" t="str">
            <v>U_IFL1</v>
          </cell>
          <cell r="G9001" t="str">
            <v>DISC_REINS_BEN_TAX_COST(1)</v>
          </cell>
          <cell r="H9001">
            <v>42277</v>
          </cell>
          <cell r="M9001" t="str">
            <v>GBP</v>
          </cell>
          <cell r="O9001">
            <v>0</v>
          </cell>
          <cell r="Q9001">
            <v>0</v>
          </cell>
        </row>
        <row r="9002">
          <cell r="A9002">
            <v>23</v>
          </cell>
          <cell r="E9002" t="str">
            <v>VA</v>
          </cell>
          <cell r="F9002" t="str">
            <v>U_IFL1</v>
          </cell>
          <cell r="G9002" t="str">
            <v>DISC_REINS_BEN_TAX_COST(2)</v>
          </cell>
          <cell r="H9002">
            <v>42277</v>
          </cell>
          <cell r="M9002" t="str">
            <v>GBP</v>
          </cell>
          <cell r="O9002">
            <v>0</v>
          </cell>
          <cell r="Q9002">
            <v>0</v>
          </cell>
        </row>
        <row r="9003">
          <cell r="A9003">
            <v>23</v>
          </cell>
          <cell r="E9003" t="str">
            <v>VA</v>
          </cell>
          <cell r="F9003" t="str">
            <v>U_IFL1</v>
          </cell>
          <cell r="G9003" t="str">
            <v>DISC_REVENUE_AI(1)</v>
          </cell>
          <cell r="H9003">
            <v>42277</v>
          </cell>
          <cell r="M9003" t="str">
            <v>GBP</v>
          </cell>
          <cell r="O9003">
            <v>3724746.5273953658</v>
          </cell>
          <cell r="Q9003">
            <v>-47212.088265075814</v>
          </cell>
        </row>
        <row r="9004">
          <cell r="A9004">
            <v>23</v>
          </cell>
          <cell r="E9004" t="str">
            <v>VA</v>
          </cell>
          <cell r="F9004" t="str">
            <v>U_IFL1</v>
          </cell>
          <cell r="G9004" t="str">
            <v>DISC_REVENUE_AI(2)</v>
          </cell>
          <cell r="H9004">
            <v>42277</v>
          </cell>
          <cell r="M9004" t="str">
            <v>GBP</v>
          </cell>
          <cell r="O9004">
            <v>3724746.5273953658</v>
          </cell>
          <cell r="Q9004">
            <v>-47212.088265075814</v>
          </cell>
        </row>
        <row r="9005">
          <cell r="A9005">
            <v>23</v>
          </cell>
          <cell r="E9005" t="str">
            <v>VA</v>
          </cell>
          <cell r="F9005" t="str">
            <v>U_IFL1</v>
          </cell>
          <cell r="G9005" t="str">
            <v>NONU_LIAB_IF(1)</v>
          </cell>
          <cell r="H9005">
            <v>42277</v>
          </cell>
          <cell r="M9005" t="str">
            <v>GBP</v>
          </cell>
          <cell r="O9005">
            <v>4628329.157613433</v>
          </cell>
          <cell r="Q9005">
            <v>1460977.8166081207</v>
          </cell>
        </row>
        <row r="9006">
          <cell r="A9006">
            <v>23</v>
          </cell>
          <cell r="E9006" t="str">
            <v>VA</v>
          </cell>
          <cell r="F9006" t="str">
            <v>U_IFL1</v>
          </cell>
          <cell r="G9006" t="str">
            <v>NONU_LIAB_IF(2)</v>
          </cell>
          <cell r="H9006">
            <v>42277</v>
          </cell>
          <cell r="M9006" t="str">
            <v>GBP</v>
          </cell>
          <cell r="O9006">
            <v>4628329.157613433</v>
          </cell>
          <cell r="Q9006">
            <v>1460977.8166081207</v>
          </cell>
        </row>
        <row r="9007">
          <cell r="A9007">
            <v>23</v>
          </cell>
          <cell r="E9007" t="str">
            <v>VA</v>
          </cell>
          <cell r="F9007" t="str">
            <v>U_IFL1</v>
          </cell>
          <cell r="G9007" t="str">
            <v>NO_POLS_IF</v>
          </cell>
          <cell r="H9007">
            <v>42277</v>
          </cell>
          <cell r="M9007" t="str">
            <v>GBP</v>
          </cell>
          <cell r="O9007">
            <v>580</v>
          </cell>
          <cell r="Q9007">
            <v>0</v>
          </cell>
        </row>
        <row r="9008">
          <cell r="A9008">
            <v>23</v>
          </cell>
          <cell r="E9008" t="str">
            <v>VA</v>
          </cell>
          <cell r="F9008" t="str">
            <v>U_IFL1</v>
          </cell>
          <cell r="G9008" t="str">
            <v>UNFD_URES_IF</v>
          </cell>
          <cell r="H9008">
            <v>42277</v>
          </cell>
          <cell r="M9008" t="str">
            <v>GBP</v>
          </cell>
          <cell r="O9008">
            <v>49080048.400000893</v>
          </cell>
          <cell r="Q9008">
            <v>0</v>
          </cell>
        </row>
        <row r="9009">
          <cell r="A9009">
            <v>23</v>
          </cell>
          <cell r="E9009" t="str">
            <v>VA</v>
          </cell>
          <cell r="F9009" t="str">
            <v>U_IFL1</v>
          </cell>
          <cell r="G9009" t="str">
            <v>UNIT_RES_IF</v>
          </cell>
          <cell r="H9009">
            <v>42277</v>
          </cell>
          <cell r="M9009" t="str">
            <v>GBP</v>
          </cell>
          <cell r="O9009">
            <v>48990486.313346192</v>
          </cell>
          <cell r="Q9009">
            <v>0</v>
          </cell>
        </row>
        <row r="9010">
          <cell r="A9010">
            <v>23</v>
          </cell>
          <cell r="E9010" t="str">
            <v>VA</v>
          </cell>
          <cell r="F9010" t="str">
            <v>U_SRI1</v>
          </cell>
          <cell r="G9010" t="str">
            <v>DISC_CLAIMS_COST_AI(1)</v>
          </cell>
          <cell r="H9010">
            <v>42277</v>
          </cell>
          <cell r="M9010" t="str">
            <v>GBP</v>
          </cell>
          <cell r="O9010">
            <v>391765.02599421755</v>
          </cell>
          <cell r="Q9010">
            <v>-16798.453738627722</v>
          </cell>
        </row>
        <row r="9011">
          <cell r="A9011">
            <v>23</v>
          </cell>
          <cell r="E9011" t="str">
            <v>VA</v>
          </cell>
          <cell r="F9011" t="str">
            <v>U_SRI1</v>
          </cell>
          <cell r="G9011" t="str">
            <v>DISC_CLAIMS_COST_AI(2)</v>
          </cell>
          <cell r="H9011">
            <v>42277</v>
          </cell>
          <cell r="M9011" t="str">
            <v>GBP</v>
          </cell>
          <cell r="O9011">
            <v>391765.02599421755</v>
          </cell>
          <cell r="Q9011">
            <v>-16798.453738627722</v>
          </cell>
        </row>
        <row r="9012">
          <cell r="A9012">
            <v>23</v>
          </cell>
          <cell r="E9012" t="str">
            <v>VA</v>
          </cell>
          <cell r="F9012" t="str">
            <v>U_SRI1</v>
          </cell>
          <cell r="G9012" t="str">
            <v>DISC_COMM_ADV_AI(1)</v>
          </cell>
          <cell r="H9012">
            <v>42277</v>
          </cell>
          <cell r="M9012" t="str">
            <v>GBP</v>
          </cell>
          <cell r="O9012">
            <v>0</v>
          </cell>
          <cell r="Q9012">
            <v>0</v>
          </cell>
        </row>
        <row r="9013">
          <cell r="A9013">
            <v>23</v>
          </cell>
          <cell r="E9013" t="str">
            <v>VA</v>
          </cell>
          <cell r="F9013" t="str">
            <v>U_SRI1</v>
          </cell>
          <cell r="G9013" t="str">
            <v>DISC_COMM_ADV_AI(2)</v>
          </cell>
          <cell r="H9013">
            <v>42277</v>
          </cell>
          <cell r="M9013" t="str">
            <v>GBP</v>
          </cell>
          <cell r="O9013">
            <v>0</v>
          </cell>
          <cell r="Q9013">
            <v>0</v>
          </cell>
        </row>
        <row r="9014">
          <cell r="A9014">
            <v>23</v>
          </cell>
          <cell r="E9014" t="str">
            <v>VA</v>
          </cell>
          <cell r="F9014" t="str">
            <v>U_SRI1</v>
          </cell>
          <cell r="G9014" t="str">
            <v>DISC_DTH_BEN_COST_AI</v>
          </cell>
          <cell r="H9014">
            <v>42277</v>
          </cell>
          <cell r="M9014" t="str">
            <v>GBP</v>
          </cell>
          <cell r="O9014">
            <v>0</v>
          </cell>
          <cell r="Q9014">
            <v>0</v>
          </cell>
        </row>
        <row r="9015">
          <cell r="A9015">
            <v>23</v>
          </cell>
          <cell r="E9015" t="str">
            <v>VA</v>
          </cell>
          <cell r="F9015" t="str">
            <v>U_SRI1</v>
          </cell>
          <cell r="G9015" t="str">
            <v>DISC_EXPENSES_AI(1)</v>
          </cell>
          <cell r="H9015">
            <v>42277</v>
          </cell>
          <cell r="M9015" t="str">
            <v>GBP</v>
          </cell>
          <cell r="O9015">
            <v>69977.816253538142</v>
          </cell>
          <cell r="Q9015">
            <v>20.331476988285431</v>
          </cell>
        </row>
        <row r="9016">
          <cell r="A9016">
            <v>23</v>
          </cell>
          <cell r="E9016" t="str">
            <v>VA</v>
          </cell>
          <cell r="F9016" t="str">
            <v>U_SRI1</v>
          </cell>
          <cell r="G9016" t="str">
            <v>DISC_EXPENSES_AI(2)</v>
          </cell>
          <cell r="H9016">
            <v>42277</v>
          </cell>
          <cell r="M9016" t="str">
            <v>GBP</v>
          </cell>
          <cell r="O9016">
            <v>69977.816253538142</v>
          </cell>
          <cell r="Q9016">
            <v>20.331476988285431</v>
          </cell>
        </row>
        <row r="9017">
          <cell r="A9017">
            <v>23</v>
          </cell>
          <cell r="E9017" t="str">
            <v>VA</v>
          </cell>
          <cell r="F9017" t="str">
            <v>U_SRI1</v>
          </cell>
          <cell r="G9017" t="str">
            <v>DISC_GMAB_COST(1)</v>
          </cell>
          <cell r="H9017">
            <v>42277</v>
          </cell>
          <cell r="M9017" t="str">
            <v>GBP</v>
          </cell>
          <cell r="O9017">
            <v>0</v>
          </cell>
          <cell r="Q9017">
            <v>0</v>
          </cell>
        </row>
        <row r="9018">
          <cell r="A9018">
            <v>23</v>
          </cell>
          <cell r="E9018" t="str">
            <v>VA</v>
          </cell>
          <cell r="F9018" t="str">
            <v>U_SRI1</v>
          </cell>
          <cell r="G9018" t="str">
            <v>DISC_GMAB_COST(2)</v>
          </cell>
          <cell r="H9018">
            <v>42277</v>
          </cell>
          <cell r="M9018" t="str">
            <v>GBP</v>
          </cell>
          <cell r="O9018">
            <v>0</v>
          </cell>
          <cell r="Q9018">
            <v>0</v>
          </cell>
        </row>
        <row r="9019">
          <cell r="A9019">
            <v>23</v>
          </cell>
          <cell r="E9019" t="str">
            <v>VA</v>
          </cell>
          <cell r="F9019" t="str">
            <v>U_SRI1</v>
          </cell>
          <cell r="G9019" t="str">
            <v>DISC_GMDB_COST(1)</v>
          </cell>
          <cell r="H9019">
            <v>42277</v>
          </cell>
          <cell r="M9019" t="str">
            <v>GBP</v>
          </cell>
          <cell r="O9019">
            <v>26302.237737140931</v>
          </cell>
          <cell r="Q9019">
            <v>-551.47995213668037</v>
          </cell>
        </row>
        <row r="9020">
          <cell r="A9020">
            <v>23</v>
          </cell>
          <cell r="E9020" t="str">
            <v>VA</v>
          </cell>
          <cell r="F9020" t="str">
            <v>U_SRI1</v>
          </cell>
          <cell r="G9020" t="str">
            <v>DISC_GMDB_COST(2)</v>
          </cell>
          <cell r="H9020">
            <v>42277</v>
          </cell>
          <cell r="M9020" t="str">
            <v>GBP</v>
          </cell>
          <cell r="O9020">
            <v>26302.237737140931</v>
          </cell>
          <cell r="Q9020">
            <v>-551.47995213668037</v>
          </cell>
        </row>
        <row r="9021">
          <cell r="A9021">
            <v>23</v>
          </cell>
          <cell r="E9021" t="str">
            <v>VA</v>
          </cell>
          <cell r="F9021" t="str">
            <v>U_SRI1</v>
          </cell>
          <cell r="G9021" t="str">
            <v>DISC_GMWB_COST(1)</v>
          </cell>
          <cell r="H9021">
            <v>42277</v>
          </cell>
          <cell r="M9021" t="str">
            <v>GBP</v>
          </cell>
          <cell r="O9021">
            <v>365462.78825707687</v>
          </cell>
          <cell r="Q9021">
            <v>-16246.97378649062</v>
          </cell>
        </row>
        <row r="9022">
          <cell r="A9022">
            <v>23</v>
          </cell>
          <cell r="E9022" t="str">
            <v>VA</v>
          </cell>
          <cell r="F9022" t="str">
            <v>U_SRI1</v>
          </cell>
          <cell r="G9022" t="str">
            <v>DISC_GMWB_COST(2)</v>
          </cell>
          <cell r="H9022">
            <v>42277</v>
          </cell>
          <cell r="M9022" t="str">
            <v>GBP</v>
          </cell>
          <cell r="O9022">
            <v>365462.78825707687</v>
          </cell>
          <cell r="Q9022">
            <v>-16246.97378649062</v>
          </cell>
        </row>
        <row r="9023">
          <cell r="A9023">
            <v>23</v>
          </cell>
          <cell r="E9023" t="str">
            <v>VA</v>
          </cell>
          <cell r="F9023" t="str">
            <v>U_SRI1</v>
          </cell>
          <cell r="G9023" t="str">
            <v>DISC_PROFIT_AI(1)</v>
          </cell>
          <cell r="H9023">
            <v>42277</v>
          </cell>
          <cell r="M9023" t="str">
            <v>GBP</v>
          </cell>
          <cell r="O9023">
            <v>106353.59964329968</v>
          </cell>
          <cell r="Q9023">
            <v>17615.00918479728</v>
          </cell>
        </row>
        <row r="9024">
          <cell r="A9024">
            <v>23</v>
          </cell>
          <cell r="E9024" t="str">
            <v>VA</v>
          </cell>
          <cell r="F9024" t="str">
            <v>U_SRI1</v>
          </cell>
          <cell r="G9024" t="str">
            <v>DISC_PROFIT_AI(2)</v>
          </cell>
          <cell r="H9024">
            <v>42277</v>
          </cell>
          <cell r="M9024" t="str">
            <v>GBP</v>
          </cell>
          <cell r="O9024">
            <v>106353.59964329968</v>
          </cell>
          <cell r="Q9024">
            <v>17615.009184797324</v>
          </cell>
        </row>
        <row r="9025">
          <cell r="A9025">
            <v>23</v>
          </cell>
          <cell r="E9025" t="str">
            <v>VA</v>
          </cell>
          <cell r="F9025" t="str">
            <v>U_SRI1</v>
          </cell>
          <cell r="G9025" t="str">
            <v>DISC_REINS_BEN_TAX_COST(1)</v>
          </cell>
          <cell r="H9025">
            <v>42277</v>
          </cell>
          <cell r="M9025" t="str">
            <v>GBP</v>
          </cell>
          <cell r="O9025">
            <v>0</v>
          </cell>
          <cell r="Q9025">
            <v>0</v>
          </cell>
        </row>
        <row r="9026">
          <cell r="A9026">
            <v>23</v>
          </cell>
          <cell r="E9026" t="str">
            <v>VA</v>
          </cell>
          <cell r="F9026" t="str">
            <v>U_SRI1</v>
          </cell>
          <cell r="G9026" t="str">
            <v>DISC_REINS_BEN_TAX_COST(2)</v>
          </cell>
          <cell r="H9026">
            <v>42277</v>
          </cell>
          <cell r="M9026" t="str">
            <v>GBP</v>
          </cell>
          <cell r="O9026">
            <v>0</v>
          </cell>
          <cell r="Q9026">
            <v>0</v>
          </cell>
        </row>
        <row r="9027">
          <cell r="A9027">
            <v>23</v>
          </cell>
          <cell r="E9027" t="str">
            <v>VA</v>
          </cell>
          <cell r="F9027" t="str">
            <v>U_SRI1</v>
          </cell>
          <cell r="G9027" t="str">
            <v>DISC_REVENUE_AI(1)</v>
          </cell>
          <cell r="H9027">
            <v>42277</v>
          </cell>
          <cell r="M9027" t="str">
            <v>GBP</v>
          </cell>
          <cell r="O9027">
            <v>568096.4418910552</v>
          </cell>
          <cell r="Q9027">
            <v>836.88692315784283</v>
          </cell>
        </row>
        <row r="9028">
          <cell r="A9028">
            <v>23</v>
          </cell>
          <cell r="E9028" t="str">
            <v>VA</v>
          </cell>
          <cell r="F9028" t="str">
            <v>U_SRI1</v>
          </cell>
          <cell r="G9028" t="str">
            <v>DISC_REVENUE_AI(2)</v>
          </cell>
          <cell r="H9028">
            <v>42277</v>
          </cell>
          <cell r="M9028" t="str">
            <v>GBP</v>
          </cell>
          <cell r="O9028">
            <v>568096.4418910552</v>
          </cell>
          <cell r="Q9028">
            <v>836.88692315784283</v>
          </cell>
        </row>
        <row r="9029">
          <cell r="A9029">
            <v>23</v>
          </cell>
          <cell r="E9029" t="str">
            <v>VA</v>
          </cell>
          <cell r="F9029" t="str">
            <v>U_SRI1</v>
          </cell>
          <cell r="G9029" t="str">
            <v>NONU_LIAB_IF(1)</v>
          </cell>
          <cell r="H9029">
            <v>42277</v>
          </cell>
          <cell r="M9029" t="str">
            <v>GBP</v>
          </cell>
          <cell r="O9029">
            <v>-106353.59964329968</v>
          </cell>
          <cell r="Q9029">
            <v>-17615.00918479728</v>
          </cell>
        </row>
        <row r="9030">
          <cell r="A9030">
            <v>23</v>
          </cell>
          <cell r="E9030" t="str">
            <v>VA</v>
          </cell>
          <cell r="F9030" t="str">
            <v>U_SRI1</v>
          </cell>
          <cell r="G9030" t="str">
            <v>NONU_LIAB_IF(2)</v>
          </cell>
          <cell r="H9030">
            <v>42277</v>
          </cell>
          <cell r="M9030" t="str">
            <v>GBP</v>
          </cell>
          <cell r="O9030">
            <v>-106353.59964329968</v>
          </cell>
          <cell r="Q9030">
            <v>-17615.009184797324</v>
          </cell>
        </row>
        <row r="9031">
          <cell r="A9031">
            <v>23</v>
          </cell>
          <cell r="E9031" t="str">
            <v>VA</v>
          </cell>
          <cell r="F9031" t="str">
            <v>U_SRI1</v>
          </cell>
          <cell r="G9031" t="str">
            <v>NO_POLS_IF</v>
          </cell>
          <cell r="H9031">
            <v>42277</v>
          </cell>
          <cell r="M9031" t="str">
            <v>GBP</v>
          </cell>
          <cell r="O9031">
            <v>47</v>
          </cell>
          <cell r="Q9031">
            <v>0</v>
          </cell>
        </row>
        <row r="9032">
          <cell r="A9032">
            <v>23</v>
          </cell>
          <cell r="E9032" t="str">
            <v>VA</v>
          </cell>
          <cell r="F9032" t="str">
            <v>U_SRI1</v>
          </cell>
          <cell r="G9032" t="str">
            <v>UNFD_URES_IF</v>
          </cell>
          <cell r="H9032">
            <v>42277</v>
          </cell>
          <cell r="M9032" t="str">
            <v>GBP</v>
          </cell>
          <cell r="O9032">
            <v>3197563.3000000399</v>
          </cell>
          <cell r="Q9032">
            <v>0</v>
          </cell>
        </row>
        <row r="9033">
          <cell r="A9033">
            <v>23</v>
          </cell>
          <cell r="E9033" t="str">
            <v>VA</v>
          </cell>
          <cell r="F9033" t="str">
            <v>U_SRI1</v>
          </cell>
          <cell r="G9033" t="str">
            <v>UNIT_RES_IF</v>
          </cell>
          <cell r="H9033">
            <v>42277</v>
          </cell>
          <cell r="M9033" t="str">
            <v>GBP</v>
          </cell>
          <cell r="O9033">
            <v>3197563.3000000399</v>
          </cell>
          <cell r="Q9033">
            <v>0</v>
          </cell>
        </row>
        <row r="9034">
          <cell r="A9034">
            <v>24</v>
          </cell>
          <cell r="E9034" t="str">
            <v>VA</v>
          </cell>
          <cell r="F9034" t="str">
            <v>U5FLF1</v>
          </cell>
          <cell r="G9034" t="str">
            <v>DISC_CLAIMS_COST_AI(1)</v>
          </cell>
          <cell r="H9034">
            <v>42277</v>
          </cell>
          <cell r="M9034" t="str">
            <v>EUR</v>
          </cell>
          <cell r="O9034">
            <v>19873945.376797393</v>
          </cell>
          <cell r="Q9034">
            <v>-5098261.6851202138</v>
          </cell>
        </row>
        <row r="9035">
          <cell r="A9035">
            <v>24</v>
          </cell>
          <cell r="E9035" t="str">
            <v>VA</v>
          </cell>
          <cell r="F9035" t="str">
            <v>U5FLF1</v>
          </cell>
          <cell r="G9035" t="str">
            <v>DISC_CLAIMS_COST_AI(2)</v>
          </cell>
          <cell r="H9035">
            <v>42277</v>
          </cell>
          <cell r="M9035" t="str">
            <v>EUR</v>
          </cell>
          <cell r="O9035">
            <v>19873945.376797393</v>
          </cell>
          <cell r="Q9035">
            <v>-5098261.6851202138</v>
          </cell>
        </row>
        <row r="9036">
          <cell r="A9036">
            <v>24</v>
          </cell>
          <cell r="E9036" t="str">
            <v>VA</v>
          </cell>
          <cell r="F9036" t="str">
            <v>U5FLF1</v>
          </cell>
          <cell r="G9036" t="str">
            <v>DISC_COMM_ADV_AI(1)</v>
          </cell>
          <cell r="H9036">
            <v>42277</v>
          </cell>
          <cell r="M9036" t="str">
            <v>EUR</v>
          </cell>
          <cell r="O9036">
            <v>0</v>
          </cell>
          <cell r="Q9036">
            <v>0</v>
          </cell>
        </row>
        <row r="9037">
          <cell r="A9037">
            <v>24</v>
          </cell>
          <cell r="E9037" t="str">
            <v>VA</v>
          </cell>
          <cell r="F9037" t="str">
            <v>U5FLF1</v>
          </cell>
          <cell r="G9037" t="str">
            <v>DISC_COMM_ADV_AI(2)</v>
          </cell>
          <cell r="H9037">
            <v>42277</v>
          </cell>
          <cell r="M9037" t="str">
            <v>EUR</v>
          </cell>
          <cell r="O9037">
            <v>0</v>
          </cell>
          <cell r="Q9037">
            <v>0</v>
          </cell>
        </row>
        <row r="9038">
          <cell r="A9038">
            <v>24</v>
          </cell>
          <cell r="E9038" t="str">
            <v>VA</v>
          </cell>
          <cell r="F9038" t="str">
            <v>U5FLF1</v>
          </cell>
          <cell r="G9038" t="str">
            <v>DISC_DTH_BEN_COST_AI</v>
          </cell>
          <cell r="H9038">
            <v>42277</v>
          </cell>
          <cell r="M9038" t="str">
            <v>EUR</v>
          </cell>
          <cell r="O9038">
            <v>0</v>
          </cell>
          <cell r="Q9038">
            <v>0</v>
          </cell>
        </row>
        <row r="9039">
          <cell r="A9039">
            <v>24</v>
          </cell>
          <cell r="E9039" t="str">
            <v>VA</v>
          </cell>
          <cell r="F9039" t="str">
            <v>U5FLF1</v>
          </cell>
          <cell r="G9039" t="str">
            <v>DISC_EXPENSES_AI(1)</v>
          </cell>
          <cell r="H9039">
            <v>42277</v>
          </cell>
          <cell r="M9039" t="str">
            <v>EUR</v>
          </cell>
          <cell r="O9039">
            <v>3206722.8298927532</v>
          </cell>
          <cell r="Q9039">
            <v>-143069.86474754615</v>
          </cell>
        </row>
        <row r="9040">
          <cell r="A9040">
            <v>24</v>
          </cell>
          <cell r="E9040" t="str">
            <v>VA</v>
          </cell>
          <cell r="F9040" t="str">
            <v>U5FLF1</v>
          </cell>
          <cell r="G9040" t="str">
            <v>DISC_EXPENSES_AI(2)</v>
          </cell>
          <cell r="H9040">
            <v>42277</v>
          </cell>
          <cell r="M9040" t="str">
            <v>EUR</v>
          </cell>
          <cell r="O9040">
            <v>3206722.8298927532</v>
          </cell>
          <cell r="Q9040">
            <v>-143069.86474754615</v>
          </cell>
        </row>
        <row r="9041">
          <cell r="A9041">
            <v>24</v>
          </cell>
          <cell r="E9041" t="str">
            <v>VA</v>
          </cell>
          <cell r="F9041" t="str">
            <v>U5FLF1</v>
          </cell>
          <cell r="G9041" t="str">
            <v>DISC_GMAB_COST(1)</v>
          </cell>
          <cell r="H9041">
            <v>42277</v>
          </cell>
          <cell r="M9041" t="str">
            <v>EUR</v>
          </cell>
          <cell r="O9041">
            <v>0</v>
          </cell>
          <cell r="Q9041">
            <v>0</v>
          </cell>
        </row>
        <row r="9042">
          <cell r="A9042">
            <v>24</v>
          </cell>
          <cell r="E9042" t="str">
            <v>VA</v>
          </cell>
          <cell r="F9042" t="str">
            <v>U5FLF1</v>
          </cell>
          <cell r="G9042" t="str">
            <v>DISC_GMAB_COST(2)</v>
          </cell>
          <cell r="H9042">
            <v>42277</v>
          </cell>
          <cell r="M9042" t="str">
            <v>EUR</v>
          </cell>
          <cell r="O9042">
            <v>0</v>
          </cell>
          <cell r="Q9042">
            <v>0</v>
          </cell>
        </row>
        <row r="9043">
          <cell r="A9043">
            <v>24</v>
          </cell>
          <cell r="E9043" t="str">
            <v>VA</v>
          </cell>
          <cell r="F9043" t="str">
            <v>U5FLF1</v>
          </cell>
          <cell r="G9043" t="str">
            <v>DISC_GMDB_COST(1)</v>
          </cell>
          <cell r="H9043">
            <v>42277</v>
          </cell>
          <cell r="M9043" t="str">
            <v>EUR</v>
          </cell>
          <cell r="O9043">
            <v>18064.822270608118</v>
          </cell>
          <cell r="Q9043">
            <v>-3458.9669027395103</v>
          </cell>
        </row>
        <row r="9044">
          <cell r="A9044">
            <v>24</v>
          </cell>
          <cell r="E9044" t="str">
            <v>VA</v>
          </cell>
          <cell r="F9044" t="str">
            <v>U5FLF1</v>
          </cell>
          <cell r="G9044" t="str">
            <v>DISC_GMDB_COST(2)</v>
          </cell>
          <cell r="H9044">
            <v>42277</v>
          </cell>
          <cell r="M9044" t="str">
            <v>EUR</v>
          </cell>
          <cell r="O9044">
            <v>18064.822270608118</v>
          </cell>
          <cell r="Q9044">
            <v>-3458.9669027395103</v>
          </cell>
        </row>
        <row r="9045">
          <cell r="A9045">
            <v>24</v>
          </cell>
          <cell r="E9045" t="str">
            <v>VA</v>
          </cell>
          <cell r="F9045" t="str">
            <v>U5FLF1</v>
          </cell>
          <cell r="G9045" t="str">
            <v>DISC_GMWB_COST(1)</v>
          </cell>
          <cell r="H9045">
            <v>42277</v>
          </cell>
          <cell r="M9045" t="str">
            <v>EUR</v>
          </cell>
          <cell r="O9045">
            <v>19855880.554526739</v>
          </cell>
          <cell r="Q9045">
            <v>-5094802.7182174996</v>
          </cell>
        </row>
        <row r="9046">
          <cell r="A9046">
            <v>24</v>
          </cell>
          <cell r="E9046" t="str">
            <v>VA</v>
          </cell>
          <cell r="F9046" t="str">
            <v>U5FLF1</v>
          </cell>
          <cell r="G9046" t="str">
            <v>DISC_GMWB_COST(2)</v>
          </cell>
          <cell r="H9046">
            <v>42277</v>
          </cell>
          <cell r="M9046" t="str">
            <v>EUR</v>
          </cell>
          <cell r="O9046">
            <v>19855880.554526739</v>
          </cell>
          <cell r="Q9046">
            <v>-5094802.7182174996</v>
          </cell>
        </row>
        <row r="9047">
          <cell r="A9047">
            <v>24</v>
          </cell>
          <cell r="E9047" t="str">
            <v>VA</v>
          </cell>
          <cell r="F9047" t="str">
            <v>U5FLF1</v>
          </cell>
          <cell r="G9047" t="str">
            <v>DISC_PROFIT_AI(1)</v>
          </cell>
          <cell r="H9047">
            <v>42277</v>
          </cell>
          <cell r="M9047" t="str">
            <v>EUR</v>
          </cell>
          <cell r="O9047">
            <v>-8595821.2401347831</v>
          </cell>
          <cell r="Q9047">
            <v>4740875.594064422</v>
          </cell>
        </row>
        <row r="9048">
          <cell r="A9048">
            <v>24</v>
          </cell>
          <cell r="E9048" t="str">
            <v>VA</v>
          </cell>
          <cell r="F9048" t="str">
            <v>U5FLF1</v>
          </cell>
          <cell r="G9048" t="str">
            <v>DISC_PROFIT_AI(2)</v>
          </cell>
          <cell r="H9048">
            <v>42277</v>
          </cell>
          <cell r="M9048" t="str">
            <v>EUR</v>
          </cell>
          <cell r="O9048">
            <v>-8595821.2401347831</v>
          </cell>
          <cell r="Q9048">
            <v>4740875.594064422</v>
          </cell>
        </row>
        <row r="9049">
          <cell r="A9049">
            <v>24</v>
          </cell>
          <cell r="E9049" t="str">
            <v>VA</v>
          </cell>
          <cell r="F9049" t="str">
            <v>U5FLF1</v>
          </cell>
          <cell r="G9049" t="str">
            <v>DISC_REINS_BEN_TAX_COST(1)</v>
          </cell>
          <cell r="H9049">
            <v>42277</v>
          </cell>
          <cell r="M9049" t="str">
            <v>EUR</v>
          </cell>
          <cell r="O9049">
            <v>0</v>
          </cell>
          <cell r="Q9049">
            <v>0</v>
          </cell>
        </row>
        <row r="9050">
          <cell r="A9050">
            <v>24</v>
          </cell>
          <cell r="E9050" t="str">
            <v>VA</v>
          </cell>
          <cell r="F9050" t="str">
            <v>U5FLF1</v>
          </cell>
          <cell r="G9050" t="str">
            <v>DISC_REINS_BEN_TAX_COST(2)</v>
          </cell>
          <cell r="H9050">
            <v>42277</v>
          </cell>
          <cell r="M9050" t="str">
            <v>EUR</v>
          </cell>
          <cell r="O9050">
            <v>0</v>
          </cell>
          <cell r="Q9050">
            <v>0</v>
          </cell>
        </row>
        <row r="9051">
          <cell r="A9051">
            <v>24</v>
          </cell>
          <cell r="E9051" t="str">
            <v>VA</v>
          </cell>
          <cell r="F9051" t="str">
            <v>U5FLF1</v>
          </cell>
          <cell r="G9051" t="str">
            <v>DISC_REVENUE_AI(1)</v>
          </cell>
          <cell r="H9051">
            <v>42277</v>
          </cell>
          <cell r="M9051" t="str">
            <v>EUR</v>
          </cell>
          <cell r="O9051">
            <v>14484846.966555333</v>
          </cell>
          <cell r="Q9051">
            <v>-500455.95580331609</v>
          </cell>
        </row>
        <row r="9052">
          <cell r="A9052">
            <v>24</v>
          </cell>
          <cell r="E9052" t="str">
            <v>VA</v>
          </cell>
          <cell r="F9052" t="str">
            <v>U5FLF1</v>
          </cell>
          <cell r="G9052" t="str">
            <v>DISC_REVENUE_AI(2)</v>
          </cell>
          <cell r="H9052">
            <v>42277</v>
          </cell>
          <cell r="M9052" t="str">
            <v>EUR</v>
          </cell>
          <cell r="O9052">
            <v>14484846.966555333</v>
          </cell>
          <cell r="Q9052">
            <v>-500455.95580331609</v>
          </cell>
        </row>
        <row r="9053">
          <cell r="A9053">
            <v>24</v>
          </cell>
          <cell r="E9053" t="str">
            <v>VA</v>
          </cell>
          <cell r="F9053" t="str">
            <v>U5FLF1</v>
          </cell>
          <cell r="G9053" t="str">
            <v>NONU_LIAB_IF(1)</v>
          </cell>
          <cell r="H9053">
            <v>42277</v>
          </cell>
          <cell r="M9053" t="str">
            <v>EUR</v>
          </cell>
          <cell r="O9053">
            <v>8595821.2401347831</v>
          </cell>
          <cell r="Q9053">
            <v>-4740875.594064422</v>
          </cell>
        </row>
        <row r="9054">
          <cell r="A9054">
            <v>24</v>
          </cell>
          <cell r="E9054" t="str">
            <v>VA</v>
          </cell>
          <cell r="F9054" t="str">
            <v>U5FLF1</v>
          </cell>
          <cell r="G9054" t="str">
            <v>NONU_LIAB_IF(2)</v>
          </cell>
          <cell r="H9054">
            <v>42277</v>
          </cell>
          <cell r="M9054" t="str">
            <v>EUR</v>
          </cell>
          <cell r="O9054">
            <v>8595821.2401347831</v>
          </cell>
          <cell r="Q9054">
            <v>-4740875.594064422</v>
          </cell>
        </row>
        <row r="9055">
          <cell r="A9055">
            <v>24</v>
          </cell>
          <cell r="E9055" t="str">
            <v>VA</v>
          </cell>
          <cell r="F9055" t="str">
            <v>U5FLF1</v>
          </cell>
          <cell r="G9055" t="str">
            <v>NO_POLS_IF</v>
          </cell>
          <cell r="H9055">
            <v>42277</v>
          </cell>
          <cell r="M9055" t="str">
            <v>EUR</v>
          </cell>
          <cell r="O9055">
            <v>1500</v>
          </cell>
          <cell r="Q9055">
            <v>0</v>
          </cell>
        </row>
        <row r="9056">
          <cell r="A9056">
            <v>24</v>
          </cell>
          <cell r="E9056" t="str">
            <v>VA</v>
          </cell>
          <cell r="F9056" t="str">
            <v>U5FLF1</v>
          </cell>
          <cell r="G9056" t="str">
            <v>UNFD_URES_IF</v>
          </cell>
          <cell r="H9056">
            <v>42277</v>
          </cell>
          <cell r="M9056" t="str">
            <v>EUR</v>
          </cell>
          <cell r="O9056">
            <v>115455096.46672791</v>
          </cell>
          <cell r="Q9056">
            <v>-3446434.7910550386</v>
          </cell>
        </row>
        <row r="9057">
          <cell r="A9057">
            <v>24</v>
          </cell>
          <cell r="E9057" t="str">
            <v>VA</v>
          </cell>
          <cell r="F9057" t="str">
            <v>U5FLF1</v>
          </cell>
          <cell r="G9057" t="str">
            <v>UNIT_RES_IF</v>
          </cell>
          <cell r="H9057">
            <v>42277</v>
          </cell>
          <cell r="M9057" t="str">
            <v>EUR</v>
          </cell>
          <cell r="O9057">
            <v>115455096.46672791</v>
          </cell>
          <cell r="Q9057">
            <v>-3446434.7910550386</v>
          </cell>
        </row>
        <row r="9058">
          <cell r="A9058">
            <v>24</v>
          </cell>
          <cell r="E9058" t="str">
            <v>VA</v>
          </cell>
          <cell r="F9058" t="str">
            <v>UASIO1</v>
          </cell>
          <cell r="G9058" t="str">
            <v>DISC_CLAIMS_COST_AI(1)</v>
          </cell>
          <cell r="H9058">
            <v>42277</v>
          </cell>
          <cell r="M9058" t="str">
            <v>GBP</v>
          </cell>
          <cell r="O9058">
            <v>2674713.45603217</v>
          </cell>
          <cell r="Q9058">
            <v>-714927.10431880085</v>
          </cell>
        </row>
        <row r="9059">
          <cell r="A9059">
            <v>24</v>
          </cell>
          <cell r="E9059" t="str">
            <v>VA</v>
          </cell>
          <cell r="F9059" t="str">
            <v>UASIO1</v>
          </cell>
          <cell r="G9059" t="str">
            <v>DISC_CLAIMS_COST_AI(2)</v>
          </cell>
          <cell r="H9059">
            <v>42277</v>
          </cell>
          <cell r="M9059" t="str">
            <v>GBP</v>
          </cell>
          <cell r="O9059">
            <v>2674713.45603217</v>
          </cell>
          <cell r="Q9059">
            <v>-714927.10431880085</v>
          </cell>
        </row>
        <row r="9060">
          <cell r="A9060">
            <v>24</v>
          </cell>
          <cell r="E9060" t="str">
            <v>VA</v>
          </cell>
          <cell r="F9060" t="str">
            <v>UASIO1</v>
          </cell>
          <cell r="G9060" t="str">
            <v>DISC_COMM_ADV_AI(1)</v>
          </cell>
          <cell r="H9060">
            <v>42277</v>
          </cell>
          <cell r="M9060" t="str">
            <v>GBP</v>
          </cell>
          <cell r="O9060">
            <v>0</v>
          </cell>
          <cell r="Q9060">
            <v>0</v>
          </cell>
        </row>
        <row r="9061">
          <cell r="A9061">
            <v>24</v>
          </cell>
          <cell r="E9061" t="str">
            <v>VA</v>
          </cell>
          <cell r="F9061" t="str">
            <v>UASIO1</v>
          </cell>
          <cell r="G9061" t="str">
            <v>DISC_COMM_ADV_AI(2)</v>
          </cell>
          <cell r="H9061">
            <v>42277</v>
          </cell>
          <cell r="M9061" t="str">
            <v>GBP</v>
          </cell>
          <cell r="O9061">
            <v>0</v>
          </cell>
          <cell r="Q9061">
            <v>0</v>
          </cell>
        </row>
        <row r="9062">
          <cell r="A9062">
            <v>24</v>
          </cell>
          <cell r="E9062" t="str">
            <v>VA</v>
          </cell>
          <cell r="F9062" t="str">
            <v>UASIO1</v>
          </cell>
          <cell r="G9062" t="str">
            <v>DISC_DTH_BEN_COST_AI</v>
          </cell>
          <cell r="H9062">
            <v>42277</v>
          </cell>
          <cell r="M9062" t="str">
            <v>GBP</v>
          </cell>
          <cell r="O9062">
            <v>0</v>
          </cell>
          <cell r="Q9062">
            <v>0</v>
          </cell>
        </row>
        <row r="9063">
          <cell r="A9063">
            <v>24</v>
          </cell>
          <cell r="E9063" t="str">
            <v>VA</v>
          </cell>
          <cell r="F9063" t="str">
            <v>UASIO1</v>
          </cell>
          <cell r="G9063" t="str">
            <v>DISC_EXPENSES_AI(1)</v>
          </cell>
          <cell r="H9063">
            <v>42277</v>
          </cell>
          <cell r="M9063" t="str">
            <v>GBP</v>
          </cell>
          <cell r="O9063">
            <v>1262009.0315378611</v>
          </cell>
          <cell r="Q9063">
            <v>-77271.585700497963</v>
          </cell>
        </row>
        <row r="9064">
          <cell r="A9064">
            <v>24</v>
          </cell>
          <cell r="E9064" t="str">
            <v>VA</v>
          </cell>
          <cell r="F9064" t="str">
            <v>UASIO1</v>
          </cell>
          <cell r="G9064" t="str">
            <v>DISC_EXPENSES_AI(2)</v>
          </cell>
          <cell r="H9064">
            <v>42277</v>
          </cell>
          <cell r="M9064" t="str">
            <v>GBP</v>
          </cell>
          <cell r="O9064">
            <v>1262009.0315378611</v>
          </cell>
          <cell r="Q9064">
            <v>-77271.585700497963</v>
          </cell>
        </row>
        <row r="9065">
          <cell r="A9065">
            <v>24</v>
          </cell>
          <cell r="E9065" t="str">
            <v>VA</v>
          </cell>
          <cell r="F9065" t="str">
            <v>UASIO1</v>
          </cell>
          <cell r="G9065" t="str">
            <v>DISC_GMAB_COST(1)</v>
          </cell>
          <cell r="H9065">
            <v>42277</v>
          </cell>
          <cell r="M9065" t="str">
            <v>GBP</v>
          </cell>
          <cell r="O9065">
            <v>494350.65152924811</v>
          </cell>
          <cell r="Q9065">
            <v>-100727.90659411706</v>
          </cell>
        </row>
        <row r="9066">
          <cell r="A9066">
            <v>24</v>
          </cell>
          <cell r="E9066" t="str">
            <v>VA</v>
          </cell>
          <cell r="F9066" t="str">
            <v>UASIO1</v>
          </cell>
          <cell r="G9066" t="str">
            <v>DISC_GMAB_COST(2)</v>
          </cell>
          <cell r="H9066">
            <v>42277</v>
          </cell>
          <cell r="M9066" t="str">
            <v>GBP</v>
          </cell>
          <cell r="O9066">
            <v>494350.65152924811</v>
          </cell>
          <cell r="Q9066">
            <v>-100727.90659411706</v>
          </cell>
        </row>
        <row r="9067">
          <cell r="A9067">
            <v>24</v>
          </cell>
          <cell r="E9067" t="str">
            <v>VA</v>
          </cell>
          <cell r="F9067" t="str">
            <v>UASIO1</v>
          </cell>
          <cell r="G9067" t="str">
            <v>DISC_GMDB_COST(1)</v>
          </cell>
          <cell r="H9067">
            <v>42277</v>
          </cell>
          <cell r="M9067" t="str">
            <v>GBP</v>
          </cell>
          <cell r="O9067">
            <v>756454.96757302829</v>
          </cell>
          <cell r="Q9067">
            <v>-162603.01838434907</v>
          </cell>
        </row>
        <row r="9068">
          <cell r="A9068">
            <v>24</v>
          </cell>
          <cell r="E9068" t="str">
            <v>VA</v>
          </cell>
          <cell r="F9068" t="str">
            <v>UASIO1</v>
          </cell>
          <cell r="G9068" t="str">
            <v>DISC_GMDB_COST(2)</v>
          </cell>
          <cell r="H9068">
            <v>42277</v>
          </cell>
          <cell r="M9068" t="str">
            <v>GBP</v>
          </cell>
          <cell r="O9068">
            <v>756454.96757302829</v>
          </cell>
          <cell r="Q9068">
            <v>-162603.01838434907</v>
          </cell>
        </row>
        <row r="9069">
          <cell r="A9069">
            <v>24</v>
          </cell>
          <cell r="E9069" t="str">
            <v>VA</v>
          </cell>
          <cell r="F9069" t="str">
            <v>UASIO1</v>
          </cell>
          <cell r="G9069" t="str">
            <v>DISC_GMWB_COST(1)</v>
          </cell>
          <cell r="H9069">
            <v>42277</v>
          </cell>
          <cell r="M9069" t="str">
            <v>GBP</v>
          </cell>
          <cell r="O9069">
            <v>888965.14572345768</v>
          </cell>
          <cell r="Q9069">
            <v>-308610.7584765756</v>
          </cell>
        </row>
        <row r="9070">
          <cell r="A9070">
            <v>24</v>
          </cell>
          <cell r="E9070" t="str">
            <v>VA</v>
          </cell>
          <cell r="F9070" t="str">
            <v>UASIO1</v>
          </cell>
          <cell r="G9070" t="str">
            <v>DISC_GMWB_COST(2)</v>
          </cell>
          <cell r="H9070">
            <v>42277</v>
          </cell>
          <cell r="M9070" t="str">
            <v>GBP</v>
          </cell>
          <cell r="O9070">
            <v>888965.14572345768</v>
          </cell>
          <cell r="Q9070">
            <v>-308610.7584765756</v>
          </cell>
        </row>
        <row r="9071">
          <cell r="A9071">
            <v>24</v>
          </cell>
          <cell r="E9071" t="str">
            <v>VA</v>
          </cell>
          <cell r="F9071" t="str">
            <v>UASIO1</v>
          </cell>
          <cell r="G9071" t="str">
            <v>DISC_PROFIT_AI(1)</v>
          </cell>
          <cell r="H9071">
            <v>42277</v>
          </cell>
          <cell r="M9071" t="str">
            <v>GBP</v>
          </cell>
          <cell r="O9071">
            <v>132276.73744180636</v>
          </cell>
          <cell r="Q9071">
            <v>560665.76914182468</v>
          </cell>
        </row>
        <row r="9072">
          <cell r="A9072">
            <v>24</v>
          </cell>
          <cell r="E9072" t="str">
            <v>VA</v>
          </cell>
          <cell r="F9072" t="str">
            <v>UASIO1</v>
          </cell>
          <cell r="G9072" t="str">
            <v>DISC_PROFIT_AI(2)</v>
          </cell>
          <cell r="H9072">
            <v>42277</v>
          </cell>
          <cell r="M9072" t="str">
            <v>GBP</v>
          </cell>
          <cell r="O9072">
            <v>132276.73744180641</v>
          </cell>
          <cell r="Q9072">
            <v>560665.7691418248</v>
          </cell>
        </row>
        <row r="9073">
          <cell r="A9073">
            <v>24</v>
          </cell>
          <cell r="E9073" t="str">
            <v>VA</v>
          </cell>
          <cell r="F9073" t="str">
            <v>UASIO1</v>
          </cell>
          <cell r="G9073" t="str">
            <v>DISC_REINS_BEN_TAX_COST(1)</v>
          </cell>
          <cell r="H9073">
            <v>42277</v>
          </cell>
          <cell r="M9073" t="str">
            <v>GBP</v>
          </cell>
          <cell r="O9073">
            <v>534942.69120643428</v>
          </cell>
          <cell r="Q9073">
            <v>-142985.42086376052</v>
          </cell>
        </row>
        <row r="9074">
          <cell r="A9074">
            <v>24</v>
          </cell>
          <cell r="E9074" t="str">
            <v>VA</v>
          </cell>
          <cell r="F9074" t="str">
            <v>UASIO1</v>
          </cell>
          <cell r="G9074" t="str">
            <v>DISC_REINS_BEN_TAX_COST(2)</v>
          </cell>
          <cell r="H9074">
            <v>42277</v>
          </cell>
          <cell r="M9074" t="str">
            <v>GBP</v>
          </cell>
          <cell r="O9074">
            <v>534942.69120643428</v>
          </cell>
          <cell r="Q9074">
            <v>-142985.42086376052</v>
          </cell>
        </row>
        <row r="9075">
          <cell r="A9075">
            <v>24</v>
          </cell>
          <cell r="E9075" t="str">
            <v>VA</v>
          </cell>
          <cell r="F9075" t="str">
            <v>UASIO1</v>
          </cell>
          <cell r="G9075" t="str">
            <v>DISC_REVENUE_AI(1)</v>
          </cell>
          <cell r="H9075">
            <v>42277</v>
          </cell>
          <cell r="M9075" t="str">
            <v>GBP</v>
          </cell>
          <cell r="O9075">
            <v>4068999.2250118395</v>
          </cell>
          <cell r="Q9075">
            <v>-231532.9208774697</v>
          </cell>
        </row>
        <row r="9076">
          <cell r="A9076">
            <v>24</v>
          </cell>
          <cell r="E9076" t="str">
            <v>VA</v>
          </cell>
          <cell r="F9076" t="str">
            <v>UASIO1</v>
          </cell>
          <cell r="G9076" t="str">
            <v>DISC_REVENUE_AI(2)</v>
          </cell>
          <cell r="H9076">
            <v>42277</v>
          </cell>
          <cell r="M9076" t="str">
            <v>GBP</v>
          </cell>
          <cell r="O9076">
            <v>4068999.2250118395</v>
          </cell>
          <cell r="Q9076">
            <v>-231532.9208774697</v>
          </cell>
        </row>
        <row r="9077">
          <cell r="A9077">
            <v>24</v>
          </cell>
          <cell r="E9077" t="str">
            <v>VA</v>
          </cell>
          <cell r="F9077" t="str">
            <v>UASIO1</v>
          </cell>
          <cell r="G9077" t="str">
            <v>NONU_LIAB_IF(1)</v>
          </cell>
          <cell r="H9077">
            <v>42277</v>
          </cell>
          <cell r="M9077" t="str">
            <v>GBP</v>
          </cell>
          <cell r="O9077">
            <v>-132276.73744180636</v>
          </cell>
          <cell r="Q9077">
            <v>-560665.76914182468</v>
          </cell>
        </row>
        <row r="9078">
          <cell r="A9078">
            <v>24</v>
          </cell>
          <cell r="E9078" t="str">
            <v>VA</v>
          </cell>
          <cell r="F9078" t="str">
            <v>UASIO1</v>
          </cell>
          <cell r="G9078" t="str">
            <v>NONU_LIAB_IF(2)</v>
          </cell>
          <cell r="H9078">
            <v>42277</v>
          </cell>
          <cell r="M9078" t="str">
            <v>GBP</v>
          </cell>
          <cell r="O9078">
            <v>-132276.73744180641</v>
          </cell>
          <cell r="Q9078">
            <v>-560665.7691418248</v>
          </cell>
        </row>
        <row r="9079">
          <cell r="A9079">
            <v>24</v>
          </cell>
          <cell r="E9079" t="str">
            <v>VA</v>
          </cell>
          <cell r="F9079" t="str">
            <v>UASIO1</v>
          </cell>
          <cell r="G9079" t="str">
            <v>NO_POLS_IF</v>
          </cell>
          <cell r="H9079">
            <v>42277</v>
          </cell>
          <cell r="M9079" t="str">
            <v>GBP</v>
          </cell>
          <cell r="O9079">
            <v>1176</v>
          </cell>
          <cell r="Q9079">
            <v>0</v>
          </cell>
        </row>
        <row r="9080">
          <cell r="A9080">
            <v>24</v>
          </cell>
          <cell r="E9080" t="str">
            <v>VA</v>
          </cell>
          <cell r="F9080" t="str">
            <v>UASIO1</v>
          </cell>
          <cell r="G9080" t="str">
            <v>UNFD_URES_IF</v>
          </cell>
          <cell r="H9080">
            <v>42277</v>
          </cell>
          <cell r="M9080" t="str">
            <v>GBP</v>
          </cell>
          <cell r="O9080">
            <v>74423205.990708798</v>
          </cell>
          <cell r="Q9080">
            <v>-3071871.5792917907</v>
          </cell>
        </row>
        <row r="9081">
          <cell r="A9081">
            <v>24</v>
          </cell>
          <cell r="E9081" t="str">
            <v>VA</v>
          </cell>
          <cell r="F9081" t="str">
            <v>UASIO1</v>
          </cell>
          <cell r="G9081" t="str">
            <v>UNIT_RES_IF</v>
          </cell>
          <cell r="H9081">
            <v>42277</v>
          </cell>
          <cell r="M9081" t="str">
            <v>GBP</v>
          </cell>
          <cell r="O9081">
            <v>73689892.960012063</v>
          </cell>
          <cell r="Q9081">
            <v>-3041519.0103791505</v>
          </cell>
        </row>
        <row r="9082">
          <cell r="A9082">
            <v>24</v>
          </cell>
          <cell r="E9082" t="str">
            <v>VA</v>
          </cell>
          <cell r="F9082" t="str">
            <v>UASLI2</v>
          </cell>
          <cell r="G9082" t="str">
            <v>DISC_CLAIMS_COST_AI(1)</v>
          </cell>
          <cell r="H9082">
            <v>42277</v>
          </cell>
          <cell r="M9082" t="str">
            <v>GBP</v>
          </cell>
          <cell r="O9082">
            <v>29320964.495871082</v>
          </cell>
          <cell r="Q9082">
            <v>-6742682.0704575181</v>
          </cell>
        </row>
        <row r="9083">
          <cell r="A9083">
            <v>24</v>
          </cell>
          <cell r="E9083" t="str">
            <v>VA</v>
          </cell>
          <cell r="F9083" t="str">
            <v>UASLI2</v>
          </cell>
          <cell r="G9083" t="str">
            <v>DISC_CLAIMS_COST_AI(2)</v>
          </cell>
          <cell r="H9083">
            <v>42277</v>
          </cell>
          <cell r="M9083" t="str">
            <v>GBP</v>
          </cell>
          <cell r="O9083">
            <v>29320964.495871082</v>
          </cell>
          <cell r="Q9083">
            <v>-6742682.0704575181</v>
          </cell>
        </row>
        <row r="9084">
          <cell r="A9084">
            <v>24</v>
          </cell>
          <cell r="E9084" t="str">
            <v>VA</v>
          </cell>
          <cell r="F9084" t="str">
            <v>UASLI2</v>
          </cell>
          <cell r="G9084" t="str">
            <v>DISC_COMM_ADV_AI(1)</v>
          </cell>
          <cell r="H9084">
            <v>42277</v>
          </cell>
          <cell r="M9084" t="str">
            <v>GBP</v>
          </cell>
          <cell r="O9084">
            <v>7549675.9413867788</v>
          </cell>
          <cell r="Q9084">
            <v>-435611.07344161253</v>
          </cell>
        </row>
        <row r="9085">
          <cell r="A9085">
            <v>24</v>
          </cell>
          <cell r="E9085" t="str">
            <v>VA</v>
          </cell>
          <cell r="F9085" t="str">
            <v>UASLI2</v>
          </cell>
          <cell r="G9085" t="str">
            <v>DISC_COMM_ADV_AI(2)</v>
          </cell>
          <cell r="H9085">
            <v>42277</v>
          </cell>
          <cell r="M9085" t="str">
            <v>GBP</v>
          </cell>
          <cell r="O9085">
            <v>7549675.9413867788</v>
          </cell>
          <cell r="Q9085">
            <v>-435611.07344161253</v>
          </cell>
        </row>
        <row r="9086">
          <cell r="A9086">
            <v>24</v>
          </cell>
          <cell r="E9086" t="str">
            <v>VA</v>
          </cell>
          <cell r="F9086" t="str">
            <v>UASLI2</v>
          </cell>
          <cell r="G9086" t="str">
            <v>DISC_DTH_BEN_COST_AI</v>
          </cell>
          <cell r="H9086">
            <v>42277</v>
          </cell>
          <cell r="M9086" t="str">
            <v>GBP</v>
          </cell>
          <cell r="O9086">
            <v>-3306.7436500413519</v>
          </cell>
          <cell r="Q9086">
            <v>-834.07743839699697</v>
          </cell>
        </row>
        <row r="9087">
          <cell r="A9087">
            <v>24</v>
          </cell>
          <cell r="E9087" t="str">
            <v>VA</v>
          </cell>
          <cell r="F9087" t="str">
            <v>UASLI2</v>
          </cell>
          <cell r="G9087" t="str">
            <v>DISC_EXPENSES_AI(1)</v>
          </cell>
          <cell r="H9087">
            <v>42277</v>
          </cell>
          <cell r="M9087" t="str">
            <v>GBP</v>
          </cell>
          <cell r="O9087">
            <v>10772042.144335881</v>
          </cell>
          <cell r="Q9087">
            <v>-603155.64619426616</v>
          </cell>
        </row>
        <row r="9088">
          <cell r="A9088">
            <v>24</v>
          </cell>
          <cell r="E9088" t="str">
            <v>VA</v>
          </cell>
          <cell r="F9088" t="str">
            <v>UASLI2</v>
          </cell>
          <cell r="G9088" t="str">
            <v>DISC_EXPENSES_AI(2)</v>
          </cell>
          <cell r="H9088">
            <v>42277</v>
          </cell>
          <cell r="M9088" t="str">
            <v>GBP</v>
          </cell>
          <cell r="O9088">
            <v>10772042.144335881</v>
          </cell>
          <cell r="Q9088">
            <v>-603155.64619426616</v>
          </cell>
        </row>
        <row r="9089">
          <cell r="A9089">
            <v>24</v>
          </cell>
          <cell r="E9089" t="str">
            <v>VA</v>
          </cell>
          <cell r="F9089" t="str">
            <v>UASLI2</v>
          </cell>
          <cell r="G9089" t="str">
            <v>DISC_GMAB_COST(1)</v>
          </cell>
          <cell r="H9089">
            <v>42277</v>
          </cell>
          <cell r="M9089" t="str">
            <v>GBP</v>
          </cell>
          <cell r="O9089">
            <v>0</v>
          </cell>
          <cell r="Q9089">
            <v>0</v>
          </cell>
        </row>
        <row r="9090">
          <cell r="A9090">
            <v>24</v>
          </cell>
          <cell r="E9090" t="str">
            <v>VA</v>
          </cell>
          <cell r="F9090" t="str">
            <v>UASLI2</v>
          </cell>
          <cell r="G9090" t="str">
            <v>DISC_GMAB_COST(2)</v>
          </cell>
          <cell r="H9090">
            <v>42277</v>
          </cell>
          <cell r="M9090" t="str">
            <v>GBP</v>
          </cell>
          <cell r="O9090">
            <v>0</v>
          </cell>
          <cell r="Q9090">
            <v>0</v>
          </cell>
        </row>
        <row r="9091">
          <cell r="A9091">
            <v>24</v>
          </cell>
          <cell r="E9091" t="str">
            <v>VA</v>
          </cell>
          <cell r="F9091" t="str">
            <v>UASLI2</v>
          </cell>
          <cell r="G9091" t="str">
            <v>DISC_GMDB_COST(1)</v>
          </cell>
          <cell r="H9091">
            <v>42277</v>
          </cell>
          <cell r="M9091" t="str">
            <v>GBP</v>
          </cell>
          <cell r="O9091">
            <v>4632648.0676383181</v>
          </cell>
          <cell r="Q9091">
            <v>-1074479.9744423591</v>
          </cell>
        </row>
        <row r="9092">
          <cell r="A9092">
            <v>24</v>
          </cell>
          <cell r="E9092" t="str">
            <v>VA</v>
          </cell>
          <cell r="F9092" t="str">
            <v>UASLI2</v>
          </cell>
          <cell r="G9092" t="str">
            <v>DISC_GMDB_COST(2)</v>
          </cell>
          <cell r="H9092">
            <v>42277</v>
          </cell>
          <cell r="M9092" t="str">
            <v>GBP</v>
          </cell>
          <cell r="O9092">
            <v>4632648.0676383181</v>
          </cell>
          <cell r="Q9092">
            <v>-1074479.9744423591</v>
          </cell>
        </row>
        <row r="9093">
          <cell r="A9093">
            <v>24</v>
          </cell>
          <cell r="E9093" t="str">
            <v>VA</v>
          </cell>
          <cell r="F9093" t="str">
            <v>UASLI2</v>
          </cell>
          <cell r="G9093" t="str">
            <v>DISC_GMWB_COST(1)</v>
          </cell>
          <cell r="H9093">
            <v>42277</v>
          </cell>
          <cell r="M9093" t="str">
            <v>GBP</v>
          </cell>
          <cell r="O9093">
            <v>24691623.171882808</v>
          </cell>
          <cell r="Q9093">
            <v>-5667368.0185767226</v>
          </cell>
        </row>
        <row r="9094">
          <cell r="A9094">
            <v>24</v>
          </cell>
          <cell r="E9094" t="str">
            <v>VA</v>
          </cell>
          <cell r="F9094" t="str">
            <v>UASLI2</v>
          </cell>
          <cell r="G9094" t="str">
            <v>DISC_GMWB_COST(2)</v>
          </cell>
          <cell r="H9094">
            <v>42277</v>
          </cell>
          <cell r="M9094" t="str">
            <v>GBP</v>
          </cell>
          <cell r="O9094">
            <v>24691623.171882808</v>
          </cell>
          <cell r="Q9094">
            <v>-5667368.0185767226</v>
          </cell>
        </row>
        <row r="9095">
          <cell r="A9095">
            <v>24</v>
          </cell>
          <cell r="E9095" t="str">
            <v>VA</v>
          </cell>
          <cell r="F9095" t="str">
            <v>UASLI2</v>
          </cell>
          <cell r="G9095" t="str">
            <v>DISC_PROFIT_AI(1)</v>
          </cell>
          <cell r="H9095">
            <v>42277</v>
          </cell>
          <cell r="M9095" t="str">
            <v>GBP</v>
          </cell>
          <cell r="O9095">
            <v>5380026.025552012</v>
          </cell>
          <cell r="Q9095">
            <v>4423737.0748738907</v>
          </cell>
        </row>
        <row r="9096">
          <cell r="A9096">
            <v>24</v>
          </cell>
          <cell r="E9096" t="str">
            <v>VA</v>
          </cell>
          <cell r="F9096" t="str">
            <v>UASLI2</v>
          </cell>
          <cell r="G9096" t="str">
            <v>DISC_PROFIT_AI(2)</v>
          </cell>
          <cell r="H9096">
            <v>42277</v>
          </cell>
          <cell r="M9096" t="str">
            <v>GBP</v>
          </cell>
          <cell r="O9096">
            <v>5380026.025552013</v>
          </cell>
          <cell r="Q9096">
            <v>4423737.0748738907</v>
          </cell>
        </row>
        <row r="9097">
          <cell r="A9097">
            <v>24</v>
          </cell>
          <cell r="E9097" t="str">
            <v>VA</v>
          </cell>
          <cell r="F9097" t="str">
            <v>UASLI2</v>
          </cell>
          <cell r="G9097" t="str">
            <v>DISC_REINS_BEN_TAX_COST(1)</v>
          </cell>
          <cell r="H9097">
            <v>42277</v>
          </cell>
          <cell r="M9097" t="str">
            <v>GBP</v>
          </cell>
          <cell r="O9097">
            <v>0</v>
          </cell>
          <cell r="Q9097">
            <v>0</v>
          </cell>
        </row>
        <row r="9098">
          <cell r="A9098">
            <v>24</v>
          </cell>
          <cell r="E9098" t="str">
            <v>VA</v>
          </cell>
          <cell r="F9098" t="str">
            <v>UASLI2</v>
          </cell>
          <cell r="G9098" t="str">
            <v>DISC_REINS_BEN_TAX_COST(2)</v>
          </cell>
          <cell r="H9098">
            <v>42277</v>
          </cell>
          <cell r="M9098" t="str">
            <v>GBP</v>
          </cell>
          <cell r="O9098">
            <v>0</v>
          </cell>
          <cell r="Q9098">
            <v>0</v>
          </cell>
        </row>
        <row r="9099">
          <cell r="A9099">
            <v>24</v>
          </cell>
          <cell r="E9099" t="str">
            <v>VA</v>
          </cell>
          <cell r="F9099" t="str">
            <v>UASLI2</v>
          </cell>
          <cell r="G9099" t="str">
            <v>DISC_REVENUE_AI(1)</v>
          </cell>
          <cell r="H9099">
            <v>42277</v>
          </cell>
          <cell r="M9099" t="str">
            <v>GBP</v>
          </cell>
          <cell r="O9099">
            <v>53022708.607145138</v>
          </cell>
          <cell r="Q9099">
            <v>-3357711.7152195945</v>
          </cell>
        </row>
        <row r="9100">
          <cell r="A9100">
            <v>24</v>
          </cell>
          <cell r="E9100" t="str">
            <v>VA</v>
          </cell>
          <cell r="F9100" t="str">
            <v>UASLI2</v>
          </cell>
          <cell r="G9100" t="str">
            <v>DISC_REVENUE_AI(2)</v>
          </cell>
          <cell r="H9100">
            <v>42277</v>
          </cell>
          <cell r="M9100" t="str">
            <v>GBP</v>
          </cell>
          <cell r="O9100">
            <v>53022708.607145138</v>
          </cell>
          <cell r="Q9100">
            <v>-3357711.7152195945</v>
          </cell>
        </row>
        <row r="9101">
          <cell r="A9101">
            <v>24</v>
          </cell>
          <cell r="E9101" t="str">
            <v>VA</v>
          </cell>
          <cell r="F9101" t="str">
            <v>UASLI2</v>
          </cell>
          <cell r="G9101" t="str">
            <v>NONU_LIAB_IF(1)</v>
          </cell>
          <cell r="H9101">
            <v>42277</v>
          </cell>
          <cell r="M9101" t="str">
            <v>GBP</v>
          </cell>
          <cell r="O9101">
            <v>-5380026.025552012</v>
          </cell>
          <cell r="Q9101">
            <v>-4423737.0748738907</v>
          </cell>
        </row>
        <row r="9102">
          <cell r="A9102">
            <v>24</v>
          </cell>
          <cell r="E9102" t="str">
            <v>VA</v>
          </cell>
          <cell r="F9102" t="str">
            <v>UASLI2</v>
          </cell>
          <cell r="G9102" t="str">
            <v>NONU_LIAB_IF(2)</v>
          </cell>
          <cell r="H9102">
            <v>42277</v>
          </cell>
          <cell r="M9102" t="str">
            <v>GBP</v>
          </cell>
          <cell r="O9102">
            <v>-5380026.025552013</v>
          </cell>
          <cell r="Q9102">
            <v>-4423737.0748738907</v>
          </cell>
        </row>
        <row r="9103">
          <cell r="A9103">
            <v>24</v>
          </cell>
          <cell r="E9103" t="str">
            <v>VA</v>
          </cell>
          <cell r="F9103" t="str">
            <v>UASLI2</v>
          </cell>
          <cell r="G9103" t="str">
            <v>NO_POLS_IF</v>
          </cell>
          <cell r="H9103">
            <v>42277</v>
          </cell>
          <cell r="M9103" t="str">
            <v>GBP</v>
          </cell>
          <cell r="O9103">
            <v>5123</v>
          </cell>
          <cell r="Q9103">
            <v>0</v>
          </cell>
        </row>
        <row r="9104">
          <cell r="A9104">
            <v>24</v>
          </cell>
          <cell r="E9104" t="str">
            <v>VA</v>
          </cell>
          <cell r="F9104" t="str">
            <v>UASLI2</v>
          </cell>
          <cell r="G9104" t="str">
            <v>UNFD_URES_IF</v>
          </cell>
          <cell r="H9104">
            <v>42277</v>
          </cell>
          <cell r="M9104" t="str">
            <v>GBP</v>
          </cell>
          <cell r="O9104">
            <v>355954271.26257479</v>
          </cell>
          <cell r="Q9104">
            <v>-15514191.637428403</v>
          </cell>
        </row>
        <row r="9105">
          <cell r="A9105">
            <v>24</v>
          </cell>
          <cell r="E9105" t="str">
            <v>VA</v>
          </cell>
          <cell r="F9105" t="str">
            <v>UASLI2</v>
          </cell>
          <cell r="G9105" t="str">
            <v>UNIT_RES_IF</v>
          </cell>
          <cell r="H9105">
            <v>42277</v>
          </cell>
          <cell r="M9105" t="str">
            <v>GBP</v>
          </cell>
          <cell r="O9105">
            <v>351536830.33434469</v>
          </cell>
          <cell r="Q9105">
            <v>-15326899.93435353</v>
          </cell>
        </row>
        <row r="9106">
          <cell r="A9106">
            <v>24</v>
          </cell>
          <cell r="E9106" t="str">
            <v>VA</v>
          </cell>
          <cell r="F9106" t="str">
            <v>UATGLI</v>
          </cell>
          <cell r="G9106" t="str">
            <v>DISC_CLAIMS_COST_AI(1)</v>
          </cell>
          <cell r="H9106">
            <v>42277</v>
          </cell>
          <cell r="M9106" t="str">
            <v>GBP</v>
          </cell>
          <cell r="O9106">
            <v>9627198.7243033368</v>
          </cell>
          <cell r="Q9106">
            <v>-2010327.7324385047</v>
          </cell>
        </row>
        <row r="9107">
          <cell r="A9107">
            <v>24</v>
          </cell>
          <cell r="E9107" t="str">
            <v>VA</v>
          </cell>
          <cell r="F9107" t="str">
            <v>UATGLI</v>
          </cell>
          <cell r="G9107" t="str">
            <v>DISC_CLAIMS_COST_AI(2)</v>
          </cell>
          <cell r="H9107">
            <v>42277</v>
          </cell>
          <cell r="M9107" t="str">
            <v>GBP</v>
          </cell>
          <cell r="O9107">
            <v>9627198.7243033368</v>
          </cell>
          <cell r="Q9107">
            <v>-2010327.7324385047</v>
          </cell>
        </row>
        <row r="9108">
          <cell r="A9108">
            <v>24</v>
          </cell>
          <cell r="E9108" t="str">
            <v>VA</v>
          </cell>
          <cell r="F9108" t="str">
            <v>UATGLI</v>
          </cell>
          <cell r="G9108" t="str">
            <v>DISC_COMM_ADV_AI(1)</v>
          </cell>
          <cell r="H9108">
            <v>42277</v>
          </cell>
          <cell r="M9108" t="str">
            <v>GBP</v>
          </cell>
          <cell r="O9108">
            <v>267535.64386835002</v>
          </cell>
          <cell r="Q9108">
            <v>-12781.36631858116</v>
          </cell>
        </row>
        <row r="9109">
          <cell r="A9109">
            <v>24</v>
          </cell>
          <cell r="E9109" t="str">
            <v>VA</v>
          </cell>
          <cell r="F9109" t="str">
            <v>UATGLI</v>
          </cell>
          <cell r="G9109" t="str">
            <v>DISC_COMM_ADV_AI(2)</v>
          </cell>
          <cell r="H9109">
            <v>42277</v>
          </cell>
          <cell r="M9109" t="str">
            <v>GBP</v>
          </cell>
          <cell r="O9109">
            <v>267535.64386835002</v>
          </cell>
          <cell r="Q9109">
            <v>-12781.36631858116</v>
          </cell>
        </row>
        <row r="9110">
          <cell r="A9110">
            <v>24</v>
          </cell>
          <cell r="E9110" t="str">
            <v>VA</v>
          </cell>
          <cell r="F9110" t="str">
            <v>UATGLI</v>
          </cell>
          <cell r="G9110" t="str">
            <v>DISC_DTH_BEN_COST_AI</v>
          </cell>
          <cell r="H9110">
            <v>42277</v>
          </cell>
          <cell r="M9110" t="str">
            <v>GBP</v>
          </cell>
          <cell r="O9110">
            <v>-40.366701472894917</v>
          </cell>
          <cell r="Q9110">
            <v>-12.959755285063853</v>
          </cell>
        </row>
        <row r="9111">
          <cell r="A9111">
            <v>24</v>
          </cell>
          <cell r="E9111" t="str">
            <v>VA</v>
          </cell>
          <cell r="F9111" t="str">
            <v>UATGLI</v>
          </cell>
          <cell r="G9111" t="str">
            <v>DISC_EXPENSES_AI(1)</v>
          </cell>
          <cell r="H9111">
            <v>42277</v>
          </cell>
          <cell r="M9111" t="str">
            <v>GBP</v>
          </cell>
          <cell r="O9111">
            <v>2725701.2710221517</v>
          </cell>
          <cell r="Q9111">
            <v>-141889.22848635633</v>
          </cell>
        </row>
        <row r="9112">
          <cell r="A9112">
            <v>24</v>
          </cell>
          <cell r="E9112" t="str">
            <v>VA</v>
          </cell>
          <cell r="F9112" t="str">
            <v>UATGLI</v>
          </cell>
          <cell r="G9112" t="str">
            <v>DISC_EXPENSES_AI(2)</v>
          </cell>
          <cell r="H9112">
            <v>42277</v>
          </cell>
          <cell r="M9112" t="str">
            <v>GBP</v>
          </cell>
          <cell r="O9112">
            <v>2725701.2710221517</v>
          </cell>
          <cell r="Q9112">
            <v>-141889.22848635633</v>
          </cell>
        </row>
        <row r="9113">
          <cell r="A9113">
            <v>24</v>
          </cell>
          <cell r="E9113" t="str">
            <v>VA</v>
          </cell>
          <cell r="F9113" t="str">
            <v>UATGLI</v>
          </cell>
          <cell r="G9113" t="str">
            <v>DISC_GMAB_COST(1)</v>
          </cell>
          <cell r="H9113">
            <v>42277</v>
          </cell>
          <cell r="M9113" t="str">
            <v>GBP</v>
          </cell>
          <cell r="O9113">
            <v>0</v>
          </cell>
          <cell r="Q9113">
            <v>0</v>
          </cell>
        </row>
        <row r="9114">
          <cell r="A9114">
            <v>24</v>
          </cell>
          <cell r="E9114" t="str">
            <v>VA</v>
          </cell>
          <cell r="F9114" t="str">
            <v>UATGLI</v>
          </cell>
          <cell r="G9114" t="str">
            <v>DISC_GMAB_COST(2)</v>
          </cell>
          <cell r="H9114">
            <v>42277</v>
          </cell>
          <cell r="M9114" t="str">
            <v>GBP</v>
          </cell>
          <cell r="O9114">
            <v>0</v>
          </cell>
          <cell r="Q9114">
            <v>0</v>
          </cell>
        </row>
        <row r="9115">
          <cell r="A9115">
            <v>24</v>
          </cell>
          <cell r="E9115" t="str">
            <v>VA</v>
          </cell>
          <cell r="F9115" t="str">
            <v>UATGLI</v>
          </cell>
          <cell r="G9115" t="str">
            <v>DISC_GMDB_COST(1)</v>
          </cell>
          <cell r="H9115">
            <v>42277</v>
          </cell>
          <cell r="M9115" t="str">
            <v>GBP</v>
          </cell>
          <cell r="O9115">
            <v>1328063.0658719216</v>
          </cell>
          <cell r="Q9115">
            <v>-260748.48404750437</v>
          </cell>
        </row>
        <row r="9116">
          <cell r="A9116">
            <v>24</v>
          </cell>
          <cell r="E9116" t="str">
            <v>VA</v>
          </cell>
          <cell r="F9116" t="str">
            <v>UATGLI</v>
          </cell>
          <cell r="G9116" t="str">
            <v>DISC_GMDB_COST(2)</v>
          </cell>
          <cell r="H9116">
            <v>42277</v>
          </cell>
          <cell r="M9116" t="str">
            <v>GBP</v>
          </cell>
          <cell r="O9116">
            <v>1328063.0658719216</v>
          </cell>
          <cell r="Q9116">
            <v>-260748.48404750437</v>
          </cell>
        </row>
        <row r="9117">
          <cell r="A9117">
            <v>24</v>
          </cell>
          <cell r="E9117" t="str">
            <v>VA</v>
          </cell>
          <cell r="F9117" t="str">
            <v>UATGLI</v>
          </cell>
          <cell r="G9117" t="str">
            <v>DISC_GMWB_COST(1)</v>
          </cell>
          <cell r="H9117">
            <v>42277</v>
          </cell>
          <cell r="M9117" t="str">
            <v>GBP</v>
          </cell>
          <cell r="O9117">
            <v>8299176.0251329169</v>
          </cell>
          <cell r="Q9117">
            <v>-1749566.2886356823</v>
          </cell>
        </row>
        <row r="9118">
          <cell r="A9118">
            <v>24</v>
          </cell>
          <cell r="E9118" t="str">
            <v>VA</v>
          </cell>
          <cell r="F9118" t="str">
            <v>UATGLI</v>
          </cell>
          <cell r="G9118" t="str">
            <v>DISC_GMWB_COST(2)</v>
          </cell>
          <cell r="H9118">
            <v>42277</v>
          </cell>
          <cell r="M9118" t="str">
            <v>GBP</v>
          </cell>
          <cell r="O9118">
            <v>8299176.0251329169</v>
          </cell>
          <cell r="Q9118">
            <v>-1749566.2886356823</v>
          </cell>
        </row>
        <row r="9119">
          <cell r="A9119">
            <v>24</v>
          </cell>
          <cell r="E9119" t="str">
            <v>VA</v>
          </cell>
          <cell r="F9119" t="str">
            <v>UATGLI</v>
          </cell>
          <cell r="G9119" t="str">
            <v>DISC_PROFIT_AI(1)</v>
          </cell>
          <cell r="H9119">
            <v>42277</v>
          </cell>
          <cell r="M9119" t="str">
            <v>GBP</v>
          </cell>
          <cell r="O9119">
            <v>226972.95335940481</v>
          </cell>
          <cell r="Q9119">
            <v>1325345.2570632019</v>
          </cell>
        </row>
        <row r="9120">
          <cell r="A9120">
            <v>24</v>
          </cell>
          <cell r="E9120" t="str">
            <v>VA</v>
          </cell>
          <cell r="F9120" t="str">
            <v>UATGLI</v>
          </cell>
          <cell r="G9120" t="str">
            <v>DISC_PROFIT_AI(2)</v>
          </cell>
          <cell r="H9120">
            <v>42277</v>
          </cell>
          <cell r="M9120" t="str">
            <v>GBP</v>
          </cell>
          <cell r="O9120">
            <v>226972.95335940464</v>
          </cell>
          <cell r="Q9120">
            <v>1325345.2570632016</v>
          </cell>
        </row>
        <row r="9121">
          <cell r="A9121">
            <v>24</v>
          </cell>
          <cell r="E9121" t="str">
            <v>VA</v>
          </cell>
          <cell r="F9121" t="str">
            <v>UATGLI</v>
          </cell>
          <cell r="G9121" t="str">
            <v>DISC_REINS_BEN_TAX_COST(1)</v>
          </cell>
          <cell r="H9121">
            <v>42277</v>
          </cell>
          <cell r="M9121" t="str">
            <v>GBP</v>
          </cell>
          <cell r="O9121">
            <v>0</v>
          </cell>
          <cell r="Q9121">
            <v>0</v>
          </cell>
        </row>
        <row r="9122">
          <cell r="A9122">
            <v>24</v>
          </cell>
          <cell r="E9122" t="str">
            <v>VA</v>
          </cell>
          <cell r="F9122" t="str">
            <v>UATGLI</v>
          </cell>
          <cell r="G9122" t="str">
            <v>DISC_REINS_BEN_TAX_COST(2)</v>
          </cell>
          <cell r="H9122">
            <v>42277</v>
          </cell>
          <cell r="M9122" t="str">
            <v>GBP</v>
          </cell>
          <cell r="O9122">
            <v>0</v>
          </cell>
          <cell r="Q9122">
            <v>0</v>
          </cell>
        </row>
        <row r="9123">
          <cell r="A9123">
            <v>24</v>
          </cell>
          <cell r="E9123" t="str">
            <v>VA</v>
          </cell>
          <cell r="F9123" t="str">
            <v>UATGLI</v>
          </cell>
          <cell r="G9123" t="str">
            <v>DISC_REVENUE_AI(1)</v>
          </cell>
          <cell r="H9123">
            <v>42277</v>
          </cell>
          <cell r="M9123" t="str">
            <v>GBP</v>
          </cell>
          <cell r="O9123">
            <v>12847408.592553236</v>
          </cell>
          <cell r="Q9123">
            <v>-839653.07018023916</v>
          </cell>
        </row>
        <row r="9124">
          <cell r="A9124">
            <v>24</v>
          </cell>
          <cell r="E9124" t="str">
            <v>VA</v>
          </cell>
          <cell r="F9124" t="str">
            <v>UATGLI</v>
          </cell>
          <cell r="G9124" t="str">
            <v>DISC_REVENUE_AI(2)</v>
          </cell>
          <cell r="H9124">
            <v>42277</v>
          </cell>
          <cell r="M9124" t="str">
            <v>GBP</v>
          </cell>
          <cell r="O9124">
            <v>12847408.592553236</v>
          </cell>
          <cell r="Q9124">
            <v>-839653.07018023916</v>
          </cell>
        </row>
        <row r="9125">
          <cell r="A9125">
            <v>24</v>
          </cell>
          <cell r="E9125" t="str">
            <v>VA</v>
          </cell>
          <cell r="F9125" t="str">
            <v>UATGLI</v>
          </cell>
          <cell r="G9125" t="str">
            <v>NONU_LIAB_IF(1)</v>
          </cell>
          <cell r="H9125">
            <v>42277</v>
          </cell>
          <cell r="M9125" t="str">
            <v>GBP</v>
          </cell>
          <cell r="O9125">
            <v>-226972.95335940481</v>
          </cell>
          <cell r="Q9125">
            <v>-1325345.2570632019</v>
          </cell>
        </row>
        <row r="9126">
          <cell r="A9126">
            <v>24</v>
          </cell>
          <cell r="E9126" t="str">
            <v>VA</v>
          </cell>
          <cell r="F9126" t="str">
            <v>UATGLI</v>
          </cell>
          <cell r="G9126" t="str">
            <v>NONU_LIAB_IF(2)</v>
          </cell>
          <cell r="H9126">
            <v>42277</v>
          </cell>
          <cell r="M9126" t="str">
            <v>GBP</v>
          </cell>
          <cell r="O9126">
            <v>-226972.95335940464</v>
          </cell>
          <cell r="Q9126">
            <v>-1325345.2570632016</v>
          </cell>
        </row>
        <row r="9127">
          <cell r="A9127">
            <v>24</v>
          </cell>
          <cell r="E9127" t="str">
            <v>VA</v>
          </cell>
          <cell r="F9127" t="str">
            <v>UATGLI</v>
          </cell>
          <cell r="G9127" t="str">
            <v>NO_POLS_IF</v>
          </cell>
          <cell r="H9127">
            <v>42277</v>
          </cell>
          <cell r="M9127" t="str">
            <v>GBP</v>
          </cell>
          <cell r="O9127">
            <v>918</v>
          </cell>
          <cell r="Q9127">
            <v>0</v>
          </cell>
        </row>
        <row r="9128">
          <cell r="A9128">
            <v>24</v>
          </cell>
          <cell r="E9128" t="str">
            <v>VA</v>
          </cell>
          <cell r="F9128" t="str">
            <v>UATGLI</v>
          </cell>
          <cell r="G9128" t="str">
            <v>UNFD_URES_IF</v>
          </cell>
          <cell r="H9128">
            <v>42277</v>
          </cell>
          <cell r="M9128" t="str">
            <v>GBP</v>
          </cell>
          <cell r="O9128">
            <v>85188112.300233468</v>
          </cell>
          <cell r="Q9128">
            <v>-3839904.6497648656</v>
          </cell>
        </row>
        <row r="9129">
          <cell r="A9129">
            <v>24</v>
          </cell>
          <cell r="E9129" t="str">
            <v>VA</v>
          </cell>
          <cell r="F9129" t="str">
            <v>UATGLI</v>
          </cell>
          <cell r="G9129" t="str">
            <v>UNIT_RES_IF</v>
          </cell>
          <cell r="H9129">
            <v>42277</v>
          </cell>
          <cell r="M9129" t="str">
            <v>GBP</v>
          </cell>
          <cell r="O9129">
            <v>85078893.537175119</v>
          </cell>
          <cell r="Q9129">
            <v>-3835036.692565918</v>
          </cell>
        </row>
        <row r="9130">
          <cell r="A9130">
            <v>24</v>
          </cell>
          <cell r="E9130" t="str">
            <v>VA</v>
          </cell>
          <cell r="F9130" t="str">
            <v>UDASC1</v>
          </cell>
          <cell r="G9130" t="str">
            <v>DISC_CLAIMS_COST_AI(1)</v>
          </cell>
          <cell r="H9130">
            <v>42277</v>
          </cell>
          <cell r="M9130" t="str">
            <v>EUR</v>
          </cell>
          <cell r="O9130">
            <v>331765.28747985227</v>
          </cell>
          <cell r="Q9130">
            <v>-97081.870837209979</v>
          </cell>
        </row>
        <row r="9131">
          <cell r="A9131">
            <v>24</v>
          </cell>
          <cell r="E9131" t="str">
            <v>VA</v>
          </cell>
          <cell r="F9131" t="str">
            <v>UDASC1</v>
          </cell>
          <cell r="G9131" t="str">
            <v>DISC_CLAIMS_COST_AI(2)</v>
          </cell>
          <cell r="H9131">
            <v>42277</v>
          </cell>
          <cell r="M9131" t="str">
            <v>EUR</v>
          </cell>
          <cell r="O9131">
            <v>331765.28747985227</v>
          </cell>
          <cell r="Q9131">
            <v>-97081.870837209979</v>
          </cell>
        </row>
        <row r="9132">
          <cell r="A9132">
            <v>24</v>
          </cell>
          <cell r="E9132" t="str">
            <v>VA</v>
          </cell>
          <cell r="F9132" t="str">
            <v>UDASC1</v>
          </cell>
          <cell r="G9132" t="str">
            <v>DISC_COMM_ADV_AI(1)</v>
          </cell>
          <cell r="H9132">
            <v>42277</v>
          </cell>
          <cell r="M9132" t="str">
            <v>EUR</v>
          </cell>
          <cell r="O9132">
            <v>60293.825129054057</v>
          </cell>
          <cell r="Q9132">
            <v>-2940.8285943240626</v>
          </cell>
        </row>
        <row r="9133">
          <cell r="A9133">
            <v>24</v>
          </cell>
          <cell r="E9133" t="str">
            <v>VA</v>
          </cell>
          <cell r="F9133" t="str">
            <v>UDASC1</v>
          </cell>
          <cell r="G9133" t="str">
            <v>DISC_COMM_ADV_AI(2)</v>
          </cell>
          <cell r="H9133">
            <v>42277</v>
          </cell>
          <cell r="M9133" t="str">
            <v>EUR</v>
          </cell>
          <cell r="O9133">
            <v>60293.825129054057</v>
          </cell>
          <cell r="Q9133">
            <v>-2940.8285943240626</v>
          </cell>
        </row>
        <row r="9134">
          <cell r="A9134">
            <v>24</v>
          </cell>
          <cell r="E9134" t="str">
            <v>VA</v>
          </cell>
          <cell r="F9134" t="str">
            <v>UDASC1</v>
          </cell>
          <cell r="G9134" t="str">
            <v>DISC_DTH_BEN_COST_AI</v>
          </cell>
          <cell r="H9134">
            <v>42277</v>
          </cell>
          <cell r="M9134" t="str">
            <v>EUR</v>
          </cell>
          <cell r="O9134">
            <v>2.2266471331696014E-15</v>
          </cell>
          <cell r="Q9134">
            <v>2.2858536481188594E-15</v>
          </cell>
        </row>
        <row r="9135">
          <cell r="A9135">
            <v>24</v>
          </cell>
          <cell r="E9135" t="str">
            <v>VA</v>
          </cell>
          <cell r="F9135" t="str">
            <v>UDASC1</v>
          </cell>
          <cell r="G9135" t="str">
            <v>DISC_EXPENSES_AI(1)</v>
          </cell>
          <cell r="H9135">
            <v>42277</v>
          </cell>
          <cell r="M9135" t="str">
            <v>EUR</v>
          </cell>
          <cell r="O9135">
            <v>156791.14275186026</v>
          </cell>
          <cell r="Q9135">
            <v>-5609.1959272171371</v>
          </cell>
        </row>
        <row r="9136">
          <cell r="A9136">
            <v>24</v>
          </cell>
          <cell r="E9136" t="str">
            <v>VA</v>
          </cell>
          <cell r="F9136" t="str">
            <v>UDASC1</v>
          </cell>
          <cell r="G9136" t="str">
            <v>DISC_EXPENSES_AI(2)</v>
          </cell>
          <cell r="H9136">
            <v>42277</v>
          </cell>
          <cell r="M9136" t="str">
            <v>EUR</v>
          </cell>
          <cell r="O9136">
            <v>156791.14275186026</v>
          </cell>
          <cell r="Q9136">
            <v>-5609.1959272171371</v>
          </cell>
        </row>
        <row r="9137">
          <cell r="A9137">
            <v>24</v>
          </cell>
          <cell r="E9137" t="str">
            <v>VA</v>
          </cell>
          <cell r="F9137" t="str">
            <v>UDASC1</v>
          </cell>
          <cell r="G9137" t="str">
            <v>DISC_GMAB_COST(1)</v>
          </cell>
          <cell r="H9137">
            <v>42277</v>
          </cell>
          <cell r="M9137" t="str">
            <v>EUR</v>
          </cell>
          <cell r="O9137">
            <v>328587.51136863179</v>
          </cell>
          <cell r="Q9137">
            <v>-96925.547766022559</v>
          </cell>
        </row>
        <row r="9138">
          <cell r="A9138">
            <v>24</v>
          </cell>
          <cell r="E9138" t="str">
            <v>VA</v>
          </cell>
          <cell r="F9138" t="str">
            <v>UDASC1</v>
          </cell>
          <cell r="G9138" t="str">
            <v>DISC_GMAB_COST(2)</v>
          </cell>
          <cell r="H9138">
            <v>42277</v>
          </cell>
          <cell r="M9138" t="str">
            <v>EUR</v>
          </cell>
          <cell r="O9138">
            <v>328587.51136863179</v>
          </cell>
          <cell r="Q9138">
            <v>-96925.547766022559</v>
          </cell>
        </row>
        <row r="9139">
          <cell r="A9139">
            <v>24</v>
          </cell>
          <cell r="E9139" t="str">
            <v>VA</v>
          </cell>
          <cell r="F9139" t="str">
            <v>UDASC1</v>
          </cell>
          <cell r="G9139" t="str">
            <v>DISC_GMDB_COST(1)</v>
          </cell>
          <cell r="H9139">
            <v>42277</v>
          </cell>
          <cell r="M9139" t="str">
            <v>EUR</v>
          </cell>
          <cell r="O9139">
            <v>3177.7761112201606</v>
          </cell>
          <cell r="Q9139">
            <v>-156.32307118779272</v>
          </cell>
        </row>
        <row r="9140">
          <cell r="A9140">
            <v>24</v>
          </cell>
          <cell r="E9140" t="str">
            <v>VA</v>
          </cell>
          <cell r="F9140" t="str">
            <v>UDASC1</v>
          </cell>
          <cell r="G9140" t="str">
            <v>DISC_GMDB_COST(2)</v>
          </cell>
          <cell r="H9140">
            <v>42277</v>
          </cell>
          <cell r="M9140" t="str">
            <v>EUR</v>
          </cell>
          <cell r="O9140">
            <v>3177.7761112201606</v>
          </cell>
          <cell r="Q9140">
            <v>-156.32307118779272</v>
          </cell>
        </row>
        <row r="9141">
          <cell r="A9141">
            <v>24</v>
          </cell>
          <cell r="E9141" t="str">
            <v>VA</v>
          </cell>
          <cell r="F9141" t="str">
            <v>UDASC1</v>
          </cell>
          <cell r="G9141" t="str">
            <v>DISC_GMWB_COST(1)</v>
          </cell>
          <cell r="H9141">
            <v>42277</v>
          </cell>
          <cell r="M9141" t="str">
            <v>EUR</v>
          </cell>
          <cell r="O9141">
            <v>0</v>
          </cell>
          <cell r="Q9141">
            <v>0</v>
          </cell>
        </row>
        <row r="9142">
          <cell r="A9142">
            <v>24</v>
          </cell>
          <cell r="E9142" t="str">
            <v>VA</v>
          </cell>
          <cell r="F9142" t="str">
            <v>UDASC1</v>
          </cell>
          <cell r="G9142" t="str">
            <v>DISC_GMWB_COST(2)</v>
          </cell>
          <cell r="H9142">
            <v>42277</v>
          </cell>
          <cell r="M9142" t="str">
            <v>EUR</v>
          </cell>
          <cell r="O9142">
            <v>0</v>
          </cell>
          <cell r="Q9142">
            <v>0</v>
          </cell>
        </row>
        <row r="9143">
          <cell r="A9143">
            <v>24</v>
          </cell>
          <cell r="E9143" t="str">
            <v>VA</v>
          </cell>
          <cell r="F9143" t="str">
            <v>UDASC1</v>
          </cell>
          <cell r="G9143" t="str">
            <v>DISC_PROFIT_AI(1)</v>
          </cell>
          <cell r="H9143">
            <v>42277</v>
          </cell>
          <cell r="M9143" t="str">
            <v>EUR</v>
          </cell>
          <cell r="O9143">
            <v>-30362.040118688245</v>
          </cell>
          <cell r="Q9143">
            <v>81749.707557924994</v>
          </cell>
        </row>
        <row r="9144">
          <cell r="A9144">
            <v>24</v>
          </cell>
          <cell r="E9144" t="str">
            <v>VA</v>
          </cell>
          <cell r="F9144" t="str">
            <v>UDASC1</v>
          </cell>
          <cell r="G9144" t="str">
            <v>DISC_PROFIT_AI(2)</v>
          </cell>
          <cell r="H9144">
            <v>42277</v>
          </cell>
          <cell r="M9144" t="str">
            <v>EUR</v>
          </cell>
          <cell r="O9144">
            <v>-30362.040118688237</v>
          </cell>
          <cell r="Q9144">
            <v>81749.707557925009</v>
          </cell>
        </row>
        <row r="9145">
          <cell r="A9145">
            <v>24</v>
          </cell>
          <cell r="E9145" t="str">
            <v>VA</v>
          </cell>
          <cell r="F9145" t="str">
            <v>UDASC1</v>
          </cell>
          <cell r="G9145" t="str">
            <v>DISC_REINS_BEN_TAX_COST(1)</v>
          </cell>
          <cell r="H9145">
            <v>42277</v>
          </cell>
          <cell r="M9145" t="str">
            <v>EUR</v>
          </cell>
          <cell r="O9145">
            <v>0</v>
          </cell>
          <cell r="Q9145">
            <v>0</v>
          </cell>
        </row>
        <row r="9146">
          <cell r="A9146">
            <v>24</v>
          </cell>
          <cell r="E9146" t="str">
            <v>VA</v>
          </cell>
          <cell r="F9146" t="str">
            <v>UDASC1</v>
          </cell>
          <cell r="G9146" t="str">
            <v>DISC_REINS_BEN_TAX_COST(2)</v>
          </cell>
          <cell r="H9146">
            <v>42277</v>
          </cell>
          <cell r="M9146" t="str">
            <v>EUR</v>
          </cell>
          <cell r="O9146">
            <v>0</v>
          </cell>
          <cell r="Q9146">
            <v>0</v>
          </cell>
        </row>
        <row r="9147">
          <cell r="A9147">
            <v>24</v>
          </cell>
          <cell r="E9147" t="str">
            <v>VA</v>
          </cell>
          <cell r="F9147" t="str">
            <v>UDASC1</v>
          </cell>
          <cell r="G9147" t="str">
            <v>DISC_REVENUE_AI(1)</v>
          </cell>
          <cell r="H9147">
            <v>42277</v>
          </cell>
          <cell r="M9147" t="str">
            <v>EUR</v>
          </cell>
          <cell r="O9147">
            <v>518488.21524208138</v>
          </cell>
          <cell r="Q9147">
            <v>-23882.187800826912</v>
          </cell>
        </row>
        <row r="9148">
          <cell r="A9148">
            <v>24</v>
          </cell>
          <cell r="E9148" t="str">
            <v>VA</v>
          </cell>
          <cell r="F9148" t="str">
            <v>UDASC1</v>
          </cell>
          <cell r="G9148" t="str">
            <v>DISC_REVENUE_AI(2)</v>
          </cell>
          <cell r="H9148">
            <v>42277</v>
          </cell>
          <cell r="M9148" t="str">
            <v>EUR</v>
          </cell>
          <cell r="O9148">
            <v>518488.21524208138</v>
          </cell>
          <cell r="Q9148">
            <v>-23882.187800826912</v>
          </cell>
        </row>
        <row r="9149">
          <cell r="A9149">
            <v>24</v>
          </cell>
          <cell r="E9149" t="str">
            <v>VA</v>
          </cell>
          <cell r="F9149" t="str">
            <v>UDASC1</v>
          </cell>
          <cell r="G9149" t="str">
            <v>NONU_LIAB_IF(1)</v>
          </cell>
          <cell r="H9149">
            <v>42277</v>
          </cell>
          <cell r="M9149" t="str">
            <v>EUR</v>
          </cell>
          <cell r="O9149">
            <v>30362.040118688245</v>
          </cell>
          <cell r="Q9149">
            <v>-81749.707557924994</v>
          </cell>
        </row>
        <row r="9150">
          <cell r="A9150">
            <v>24</v>
          </cell>
          <cell r="E9150" t="str">
            <v>VA</v>
          </cell>
          <cell r="F9150" t="str">
            <v>UDASC1</v>
          </cell>
          <cell r="G9150" t="str">
            <v>NONU_LIAB_IF(2)</v>
          </cell>
          <cell r="H9150">
            <v>42277</v>
          </cell>
          <cell r="M9150" t="str">
            <v>EUR</v>
          </cell>
          <cell r="O9150">
            <v>30362.040118688237</v>
          </cell>
          <cell r="Q9150">
            <v>-81749.707557925009</v>
          </cell>
        </row>
        <row r="9151">
          <cell r="A9151">
            <v>24</v>
          </cell>
          <cell r="E9151" t="str">
            <v>VA</v>
          </cell>
          <cell r="F9151" t="str">
            <v>UDASC1</v>
          </cell>
          <cell r="G9151" t="str">
            <v>NO_POLS_IF</v>
          </cell>
          <cell r="H9151">
            <v>42277</v>
          </cell>
          <cell r="M9151" t="str">
            <v>EUR</v>
          </cell>
          <cell r="O9151">
            <v>67</v>
          </cell>
          <cell r="Q9151">
            <v>0</v>
          </cell>
        </row>
        <row r="9152">
          <cell r="A9152">
            <v>24</v>
          </cell>
          <cell r="E9152" t="str">
            <v>VA</v>
          </cell>
          <cell r="F9152" t="str">
            <v>UDASC1</v>
          </cell>
          <cell r="G9152" t="str">
            <v>UNFD_URES_IF</v>
          </cell>
          <cell r="H9152">
            <v>42277</v>
          </cell>
          <cell r="M9152" t="str">
            <v>EUR</v>
          </cell>
          <cell r="O9152">
            <v>2477232.5778470901</v>
          </cell>
          <cell r="Q9152">
            <v>-87772.950165258721</v>
          </cell>
        </row>
        <row r="9153">
          <cell r="A9153">
            <v>24</v>
          </cell>
          <cell r="E9153" t="str">
            <v>VA</v>
          </cell>
          <cell r="F9153" t="str">
            <v>UDASC1</v>
          </cell>
          <cell r="G9153" t="str">
            <v>UNIT_RES_IF</v>
          </cell>
          <cell r="H9153">
            <v>42277</v>
          </cell>
          <cell r="M9153" t="str">
            <v>EUR</v>
          </cell>
          <cell r="O9153">
            <v>2477232.5778470901</v>
          </cell>
          <cell r="Q9153">
            <v>-87772.950165258721</v>
          </cell>
        </row>
        <row r="9154">
          <cell r="A9154">
            <v>24</v>
          </cell>
          <cell r="E9154" t="str">
            <v>VA</v>
          </cell>
          <cell r="F9154" t="str">
            <v>UDSLI1</v>
          </cell>
          <cell r="G9154" t="str">
            <v>DISC_CLAIMS_COST_AI(1)</v>
          </cell>
          <cell r="H9154">
            <v>42277</v>
          </cell>
          <cell r="M9154" t="str">
            <v>EUR</v>
          </cell>
          <cell r="O9154">
            <v>4140068.7687139912</v>
          </cell>
          <cell r="Q9154">
            <v>-1119875.2663493585</v>
          </cell>
        </row>
        <row r="9155">
          <cell r="A9155">
            <v>24</v>
          </cell>
          <cell r="E9155" t="str">
            <v>VA</v>
          </cell>
          <cell r="F9155" t="str">
            <v>UDSLI1</v>
          </cell>
          <cell r="G9155" t="str">
            <v>DISC_CLAIMS_COST_AI(2)</v>
          </cell>
          <cell r="H9155">
            <v>42277</v>
          </cell>
          <cell r="M9155" t="str">
            <v>EUR</v>
          </cell>
          <cell r="O9155">
            <v>4140068.7687139912</v>
          </cell>
          <cell r="Q9155">
            <v>-1119875.2663493585</v>
          </cell>
        </row>
        <row r="9156">
          <cell r="A9156">
            <v>24</v>
          </cell>
          <cell r="E9156" t="str">
            <v>VA</v>
          </cell>
          <cell r="F9156" t="str">
            <v>UDSLI1</v>
          </cell>
          <cell r="G9156" t="str">
            <v>DISC_COMM_ADV_AI(1)</v>
          </cell>
          <cell r="H9156">
            <v>42277</v>
          </cell>
          <cell r="M9156" t="str">
            <v>EUR</v>
          </cell>
          <cell r="O9156">
            <v>286280.18830494431</v>
          </cell>
          <cell r="Q9156">
            <v>-13714.254905561509</v>
          </cell>
        </row>
        <row r="9157">
          <cell r="A9157">
            <v>24</v>
          </cell>
          <cell r="E9157" t="str">
            <v>VA</v>
          </cell>
          <cell r="F9157" t="str">
            <v>UDSLI1</v>
          </cell>
          <cell r="G9157" t="str">
            <v>DISC_COMM_ADV_AI(2)</v>
          </cell>
          <cell r="H9157">
            <v>42277</v>
          </cell>
          <cell r="M9157" t="str">
            <v>EUR</v>
          </cell>
          <cell r="O9157">
            <v>286280.18830494431</v>
          </cell>
          <cell r="Q9157">
            <v>-13714.254905561509</v>
          </cell>
        </row>
        <row r="9158">
          <cell r="A9158">
            <v>24</v>
          </cell>
          <cell r="E9158" t="str">
            <v>VA</v>
          </cell>
          <cell r="F9158" t="str">
            <v>UDSLI1</v>
          </cell>
          <cell r="G9158" t="str">
            <v>DISC_DTH_BEN_COST_AI</v>
          </cell>
          <cell r="H9158">
            <v>42277</v>
          </cell>
          <cell r="M9158" t="str">
            <v>EUR</v>
          </cell>
          <cell r="O9158">
            <v>0</v>
          </cell>
          <cell r="Q9158">
            <v>0</v>
          </cell>
        </row>
        <row r="9159">
          <cell r="A9159">
            <v>24</v>
          </cell>
          <cell r="E9159" t="str">
            <v>VA</v>
          </cell>
          <cell r="F9159" t="str">
            <v>UDSLI1</v>
          </cell>
          <cell r="G9159" t="str">
            <v>DISC_EXPENSES_AI(1)</v>
          </cell>
          <cell r="H9159">
            <v>42277</v>
          </cell>
          <cell r="M9159" t="str">
            <v>EUR</v>
          </cell>
          <cell r="O9159">
            <v>956241.29372447997</v>
          </cell>
          <cell r="Q9159">
            <v>-54584.171027308912</v>
          </cell>
        </row>
        <row r="9160">
          <cell r="A9160">
            <v>24</v>
          </cell>
          <cell r="E9160" t="str">
            <v>VA</v>
          </cell>
          <cell r="F9160" t="str">
            <v>UDSLI1</v>
          </cell>
          <cell r="G9160" t="str">
            <v>DISC_EXPENSES_AI(2)</v>
          </cell>
          <cell r="H9160">
            <v>42277</v>
          </cell>
          <cell r="M9160" t="str">
            <v>EUR</v>
          </cell>
          <cell r="O9160">
            <v>956241.29372447997</v>
          </cell>
          <cell r="Q9160">
            <v>-54584.171027308912</v>
          </cell>
        </row>
        <row r="9161">
          <cell r="A9161">
            <v>24</v>
          </cell>
          <cell r="E9161" t="str">
            <v>VA</v>
          </cell>
          <cell r="F9161" t="str">
            <v>UDSLI1</v>
          </cell>
          <cell r="G9161" t="str">
            <v>DISC_GMAB_COST(1)</v>
          </cell>
          <cell r="H9161">
            <v>42277</v>
          </cell>
          <cell r="M9161" t="str">
            <v>EUR</v>
          </cell>
          <cell r="O9161">
            <v>0</v>
          </cell>
          <cell r="Q9161">
            <v>0</v>
          </cell>
        </row>
        <row r="9162">
          <cell r="A9162">
            <v>24</v>
          </cell>
          <cell r="E9162" t="str">
            <v>VA</v>
          </cell>
          <cell r="F9162" t="str">
            <v>UDSLI1</v>
          </cell>
          <cell r="G9162" t="str">
            <v>DISC_GMAB_COST(2)</v>
          </cell>
          <cell r="H9162">
            <v>42277</v>
          </cell>
          <cell r="M9162" t="str">
            <v>EUR</v>
          </cell>
          <cell r="O9162">
            <v>0</v>
          </cell>
          <cell r="Q9162">
            <v>0</v>
          </cell>
        </row>
        <row r="9163">
          <cell r="A9163">
            <v>24</v>
          </cell>
          <cell r="E9163" t="str">
            <v>VA</v>
          </cell>
          <cell r="F9163" t="str">
            <v>UDSLI1</v>
          </cell>
          <cell r="G9163" t="str">
            <v>DISC_GMDB_COST(1)</v>
          </cell>
          <cell r="H9163">
            <v>42277</v>
          </cell>
          <cell r="M9163" t="str">
            <v>EUR</v>
          </cell>
          <cell r="O9163">
            <v>0</v>
          </cell>
          <cell r="Q9163">
            <v>0</v>
          </cell>
        </row>
        <row r="9164">
          <cell r="A9164">
            <v>24</v>
          </cell>
          <cell r="E9164" t="str">
            <v>VA</v>
          </cell>
          <cell r="F9164" t="str">
            <v>UDSLI1</v>
          </cell>
          <cell r="G9164" t="str">
            <v>DISC_GMDB_COST(2)</v>
          </cell>
          <cell r="H9164">
            <v>42277</v>
          </cell>
          <cell r="M9164" t="str">
            <v>EUR</v>
          </cell>
          <cell r="O9164">
            <v>0</v>
          </cell>
          <cell r="Q9164">
            <v>0</v>
          </cell>
        </row>
        <row r="9165">
          <cell r="A9165">
            <v>24</v>
          </cell>
          <cell r="E9165" t="str">
            <v>VA</v>
          </cell>
          <cell r="F9165" t="str">
            <v>UDSLI1</v>
          </cell>
          <cell r="G9165" t="str">
            <v>DISC_GMWB_COST(1)</v>
          </cell>
          <cell r="H9165">
            <v>42277</v>
          </cell>
          <cell r="M9165" t="str">
            <v>EUR</v>
          </cell>
          <cell r="O9165">
            <v>4140068.7687139912</v>
          </cell>
          <cell r="Q9165">
            <v>-1119875.2663493585</v>
          </cell>
        </row>
        <row r="9166">
          <cell r="A9166">
            <v>24</v>
          </cell>
          <cell r="E9166" t="str">
            <v>VA</v>
          </cell>
          <cell r="F9166" t="str">
            <v>UDSLI1</v>
          </cell>
          <cell r="G9166" t="str">
            <v>DISC_GMWB_COST(2)</v>
          </cell>
          <cell r="H9166">
            <v>42277</v>
          </cell>
          <cell r="M9166" t="str">
            <v>EUR</v>
          </cell>
          <cell r="O9166">
            <v>4140068.7687139912</v>
          </cell>
          <cell r="Q9166">
            <v>-1119875.2663493585</v>
          </cell>
        </row>
        <row r="9167">
          <cell r="A9167">
            <v>24</v>
          </cell>
          <cell r="E9167" t="str">
            <v>VA</v>
          </cell>
          <cell r="F9167" t="str">
            <v>UDSLI1</v>
          </cell>
          <cell r="G9167" t="str">
            <v>DISC_PROFIT_AI(1)</v>
          </cell>
          <cell r="H9167">
            <v>42277</v>
          </cell>
          <cell r="M9167" t="str">
            <v>EUR</v>
          </cell>
          <cell r="O9167">
            <v>-343685.81342403375</v>
          </cell>
          <cell r="Q9167">
            <v>880741.55843806174</v>
          </cell>
        </row>
        <row r="9168">
          <cell r="A9168">
            <v>24</v>
          </cell>
          <cell r="E9168" t="str">
            <v>VA</v>
          </cell>
          <cell r="F9168" t="str">
            <v>UDSLI1</v>
          </cell>
          <cell r="G9168" t="str">
            <v>DISC_PROFIT_AI(2)</v>
          </cell>
          <cell r="H9168">
            <v>42277</v>
          </cell>
          <cell r="M9168" t="str">
            <v>EUR</v>
          </cell>
          <cell r="O9168">
            <v>-343685.81342403375</v>
          </cell>
          <cell r="Q9168">
            <v>880741.55843806197</v>
          </cell>
        </row>
        <row r="9169">
          <cell r="A9169">
            <v>24</v>
          </cell>
          <cell r="E9169" t="str">
            <v>VA</v>
          </cell>
          <cell r="F9169" t="str">
            <v>UDSLI1</v>
          </cell>
          <cell r="G9169" t="str">
            <v>DISC_REINS_BEN_TAX_COST(1)</v>
          </cell>
          <cell r="H9169">
            <v>42277</v>
          </cell>
          <cell r="M9169" t="str">
            <v>EUR</v>
          </cell>
          <cell r="O9169">
            <v>0</v>
          </cell>
          <cell r="Q9169">
            <v>0</v>
          </cell>
        </row>
        <row r="9170">
          <cell r="A9170">
            <v>24</v>
          </cell>
          <cell r="E9170" t="str">
            <v>VA</v>
          </cell>
          <cell r="F9170" t="str">
            <v>UDSLI1</v>
          </cell>
          <cell r="G9170" t="str">
            <v>DISC_REINS_BEN_TAX_COST(2)</v>
          </cell>
          <cell r="H9170">
            <v>42277</v>
          </cell>
          <cell r="M9170" t="str">
            <v>EUR</v>
          </cell>
          <cell r="O9170">
            <v>0</v>
          </cell>
          <cell r="Q9170">
            <v>0</v>
          </cell>
        </row>
        <row r="9171">
          <cell r="A9171">
            <v>24</v>
          </cell>
          <cell r="E9171" t="str">
            <v>VA</v>
          </cell>
          <cell r="F9171" t="str">
            <v>UDSLI1</v>
          </cell>
          <cell r="G9171" t="str">
            <v>DISC_REVENUE_AI(1)</v>
          </cell>
          <cell r="H9171">
            <v>42277</v>
          </cell>
          <cell r="M9171" t="str">
            <v>EUR</v>
          </cell>
          <cell r="O9171">
            <v>5038904.4373193942</v>
          </cell>
          <cell r="Q9171">
            <v>-307432.13384417165</v>
          </cell>
        </row>
        <row r="9172">
          <cell r="A9172">
            <v>24</v>
          </cell>
          <cell r="E9172" t="str">
            <v>VA</v>
          </cell>
          <cell r="F9172" t="str">
            <v>UDSLI1</v>
          </cell>
          <cell r="G9172" t="str">
            <v>DISC_REVENUE_AI(2)</v>
          </cell>
          <cell r="H9172">
            <v>42277</v>
          </cell>
          <cell r="M9172" t="str">
            <v>EUR</v>
          </cell>
          <cell r="O9172">
            <v>5038904.4373193942</v>
          </cell>
          <cell r="Q9172">
            <v>-307432.13384417165</v>
          </cell>
        </row>
        <row r="9173">
          <cell r="A9173">
            <v>24</v>
          </cell>
          <cell r="E9173" t="str">
            <v>VA</v>
          </cell>
          <cell r="F9173" t="str">
            <v>UDSLI1</v>
          </cell>
          <cell r="G9173" t="str">
            <v>NONU_LIAB_IF(1)</v>
          </cell>
          <cell r="H9173">
            <v>42277</v>
          </cell>
          <cell r="M9173" t="str">
            <v>EUR</v>
          </cell>
          <cell r="O9173">
            <v>343685.81342403375</v>
          </cell>
          <cell r="Q9173">
            <v>-880741.55843806174</v>
          </cell>
        </row>
        <row r="9174">
          <cell r="A9174">
            <v>24</v>
          </cell>
          <cell r="E9174" t="str">
            <v>VA</v>
          </cell>
          <cell r="F9174" t="str">
            <v>UDSLI1</v>
          </cell>
          <cell r="G9174" t="str">
            <v>NONU_LIAB_IF(2)</v>
          </cell>
          <cell r="H9174">
            <v>42277</v>
          </cell>
          <cell r="M9174" t="str">
            <v>EUR</v>
          </cell>
          <cell r="O9174">
            <v>343685.81342403375</v>
          </cell>
          <cell r="Q9174">
            <v>-880741.55843806197</v>
          </cell>
        </row>
        <row r="9175">
          <cell r="A9175">
            <v>24</v>
          </cell>
          <cell r="E9175" t="str">
            <v>VA</v>
          </cell>
          <cell r="F9175" t="str">
            <v>UDSLI1</v>
          </cell>
          <cell r="G9175" t="str">
            <v>NO_POLS_IF</v>
          </cell>
          <cell r="H9175">
            <v>42277</v>
          </cell>
          <cell r="M9175" t="str">
            <v>EUR</v>
          </cell>
          <cell r="O9175">
            <v>229</v>
          </cell>
          <cell r="Q9175">
            <v>0</v>
          </cell>
        </row>
        <row r="9176">
          <cell r="A9176">
            <v>24</v>
          </cell>
          <cell r="E9176" t="str">
            <v>VA</v>
          </cell>
          <cell r="F9176" t="str">
            <v>UDSLI1</v>
          </cell>
          <cell r="G9176" t="str">
            <v>UNFD_URES_IF</v>
          </cell>
          <cell r="H9176">
            <v>42277</v>
          </cell>
          <cell r="M9176" t="str">
            <v>EUR</v>
          </cell>
          <cell r="O9176">
            <v>13286261.972248208</v>
          </cell>
          <cell r="Q9176">
            <v>-470756.93271662854</v>
          </cell>
        </row>
        <row r="9177">
          <cell r="A9177">
            <v>24</v>
          </cell>
          <cell r="E9177" t="str">
            <v>VA</v>
          </cell>
          <cell r="F9177" t="str">
            <v>UDSLI1</v>
          </cell>
          <cell r="G9177" t="str">
            <v>UNIT_RES_IF</v>
          </cell>
          <cell r="H9177">
            <v>42277</v>
          </cell>
          <cell r="M9177" t="str">
            <v>EUR</v>
          </cell>
          <cell r="O9177">
            <v>13286261.972248208</v>
          </cell>
          <cell r="Q9177">
            <v>-470756.93271662854</v>
          </cell>
        </row>
        <row r="9178">
          <cell r="A9178">
            <v>24</v>
          </cell>
          <cell r="E9178" t="str">
            <v>VA</v>
          </cell>
          <cell r="F9178" t="str">
            <v>UINVC1</v>
          </cell>
          <cell r="G9178" t="str">
            <v>DISC_CLAIMS_COST_AI(1)</v>
          </cell>
          <cell r="H9178">
            <v>42277</v>
          </cell>
          <cell r="M9178" t="str">
            <v>GBP</v>
          </cell>
          <cell r="O9178">
            <v>8261644.7871865248</v>
          </cell>
          <cell r="Q9178">
            <v>-734460.51224212442</v>
          </cell>
        </row>
        <row r="9179">
          <cell r="A9179">
            <v>24</v>
          </cell>
          <cell r="E9179" t="str">
            <v>VA</v>
          </cell>
          <cell r="F9179" t="str">
            <v>UINVC1</v>
          </cell>
          <cell r="G9179" t="str">
            <v>DISC_CLAIMS_COST_AI(2)</v>
          </cell>
          <cell r="H9179">
            <v>42277</v>
          </cell>
          <cell r="M9179" t="str">
            <v>GBP</v>
          </cell>
          <cell r="O9179">
            <v>8261644.7871865248</v>
          </cell>
          <cell r="Q9179">
            <v>-734460.51224212442</v>
          </cell>
        </row>
        <row r="9180">
          <cell r="A9180">
            <v>24</v>
          </cell>
          <cell r="E9180" t="str">
            <v>VA</v>
          </cell>
          <cell r="F9180" t="str">
            <v>UINVC1</v>
          </cell>
          <cell r="G9180" t="str">
            <v>DISC_COMM_ADV_AI(1)</v>
          </cell>
          <cell r="H9180">
            <v>42277</v>
          </cell>
          <cell r="M9180" t="str">
            <v>GBP</v>
          </cell>
          <cell r="O9180">
            <v>0</v>
          </cell>
          <cell r="Q9180">
            <v>0</v>
          </cell>
        </row>
        <row r="9181">
          <cell r="A9181">
            <v>24</v>
          </cell>
          <cell r="E9181" t="str">
            <v>VA</v>
          </cell>
          <cell r="F9181" t="str">
            <v>UINVC1</v>
          </cell>
          <cell r="G9181" t="str">
            <v>DISC_COMM_ADV_AI(2)</v>
          </cell>
          <cell r="H9181">
            <v>42277</v>
          </cell>
          <cell r="M9181" t="str">
            <v>GBP</v>
          </cell>
          <cell r="O9181">
            <v>0</v>
          </cell>
          <cell r="Q9181">
            <v>0</v>
          </cell>
        </row>
        <row r="9182">
          <cell r="A9182">
            <v>24</v>
          </cell>
          <cell r="E9182" t="str">
            <v>VA</v>
          </cell>
          <cell r="F9182" t="str">
            <v>UINVC1</v>
          </cell>
          <cell r="G9182" t="str">
            <v>DISC_DTH_BEN_COST_AI</v>
          </cell>
          <cell r="H9182">
            <v>42277</v>
          </cell>
          <cell r="M9182" t="str">
            <v>GBP</v>
          </cell>
          <cell r="O9182">
            <v>0</v>
          </cell>
          <cell r="Q9182">
            <v>0</v>
          </cell>
        </row>
        <row r="9183">
          <cell r="A9183">
            <v>24</v>
          </cell>
          <cell r="E9183" t="str">
            <v>VA</v>
          </cell>
          <cell r="F9183" t="str">
            <v>UINVC1</v>
          </cell>
          <cell r="G9183" t="str">
            <v>DISC_EXPENSES_AI(1)</v>
          </cell>
          <cell r="H9183">
            <v>42277</v>
          </cell>
          <cell r="M9183" t="str">
            <v>GBP</v>
          </cell>
          <cell r="O9183">
            <v>1896602.8748136845</v>
          </cell>
          <cell r="Q9183">
            <v>-63657.318968560314</v>
          </cell>
        </row>
        <row r="9184">
          <cell r="A9184">
            <v>24</v>
          </cell>
          <cell r="E9184" t="str">
            <v>VA</v>
          </cell>
          <cell r="F9184" t="str">
            <v>UINVC1</v>
          </cell>
          <cell r="G9184" t="str">
            <v>DISC_EXPENSES_AI(2)</v>
          </cell>
          <cell r="H9184">
            <v>42277</v>
          </cell>
          <cell r="M9184" t="str">
            <v>GBP</v>
          </cell>
          <cell r="O9184">
            <v>1896602.8748136845</v>
          </cell>
          <cell r="Q9184">
            <v>-63657.318968560314</v>
          </cell>
        </row>
        <row r="9185">
          <cell r="A9185">
            <v>24</v>
          </cell>
          <cell r="E9185" t="str">
            <v>VA</v>
          </cell>
          <cell r="F9185" t="str">
            <v>UINVC1</v>
          </cell>
          <cell r="G9185" t="str">
            <v>DISC_GMAB_COST(1)</v>
          </cell>
          <cell r="H9185">
            <v>42277</v>
          </cell>
          <cell r="M9185" t="str">
            <v>GBP</v>
          </cell>
          <cell r="O9185">
            <v>6290998.1113723563</v>
          </cell>
          <cell r="Q9185">
            <v>-562735.70033297036</v>
          </cell>
        </row>
        <row r="9186">
          <cell r="A9186">
            <v>24</v>
          </cell>
          <cell r="E9186" t="str">
            <v>VA</v>
          </cell>
          <cell r="F9186" t="str">
            <v>UINVC1</v>
          </cell>
          <cell r="G9186" t="str">
            <v>DISC_GMAB_COST(2)</v>
          </cell>
          <cell r="H9186">
            <v>42277</v>
          </cell>
          <cell r="M9186" t="str">
            <v>GBP</v>
          </cell>
          <cell r="O9186">
            <v>6290998.1113723563</v>
          </cell>
          <cell r="Q9186">
            <v>-562735.70033297036</v>
          </cell>
        </row>
        <row r="9187">
          <cell r="A9187">
            <v>24</v>
          </cell>
          <cell r="E9187" t="str">
            <v>VA</v>
          </cell>
          <cell r="F9187" t="str">
            <v>UINVC1</v>
          </cell>
          <cell r="G9187" t="str">
            <v>DISC_GMDB_COST(1)</v>
          </cell>
          <cell r="H9187">
            <v>42277</v>
          </cell>
          <cell r="M9187" t="str">
            <v>GBP</v>
          </cell>
          <cell r="O9187">
            <v>318317.71837686648</v>
          </cell>
          <cell r="Q9187">
            <v>-24832.709460732294</v>
          </cell>
        </row>
        <row r="9188">
          <cell r="A9188">
            <v>24</v>
          </cell>
          <cell r="E9188" t="str">
            <v>VA</v>
          </cell>
          <cell r="F9188" t="str">
            <v>UINVC1</v>
          </cell>
          <cell r="G9188" t="str">
            <v>DISC_GMDB_COST(2)</v>
          </cell>
          <cell r="H9188">
            <v>42277</v>
          </cell>
          <cell r="M9188" t="str">
            <v>GBP</v>
          </cell>
          <cell r="O9188">
            <v>318317.71837686648</v>
          </cell>
          <cell r="Q9188">
            <v>-24832.709460732294</v>
          </cell>
        </row>
        <row r="9189">
          <cell r="A9189">
            <v>24</v>
          </cell>
          <cell r="E9189" t="str">
            <v>VA</v>
          </cell>
          <cell r="F9189" t="str">
            <v>UINVC1</v>
          </cell>
          <cell r="G9189" t="str">
            <v>DISC_GMWB_COST(1)</v>
          </cell>
          <cell r="H9189">
            <v>42277</v>
          </cell>
          <cell r="M9189" t="str">
            <v>GBP</v>
          </cell>
          <cell r="O9189">
            <v>0</v>
          </cell>
          <cell r="Q9189">
            <v>0</v>
          </cell>
        </row>
        <row r="9190">
          <cell r="A9190">
            <v>24</v>
          </cell>
          <cell r="E9190" t="str">
            <v>VA</v>
          </cell>
          <cell r="F9190" t="str">
            <v>UINVC1</v>
          </cell>
          <cell r="G9190" t="str">
            <v>DISC_GMWB_COST(2)</v>
          </cell>
          <cell r="H9190">
            <v>42277</v>
          </cell>
          <cell r="M9190" t="str">
            <v>GBP</v>
          </cell>
          <cell r="O9190">
            <v>0</v>
          </cell>
          <cell r="Q9190">
            <v>0</v>
          </cell>
        </row>
        <row r="9191">
          <cell r="A9191">
            <v>24</v>
          </cell>
          <cell r="E9191" t="str">
            <v>VA</v>
          </cell>
          <cell r="F9191" t="str">
            <v>UINVC1</v>
          </cell>
          <cell r="G9191" t="str">
            <v>DISC_PROFIT_AI(1)</v>
          </cell>
          <cell r="H9191">
            <v>42277</v>
          </cell>
          <cell r="M9191" t="str">
            <v>GBP</v>
          </cell>
          <cell r="O9191">
            <v>-984808.30125650088</v>
          </cell>
          <cell r="Q9191">
            <v>447781.1955808783</v>
          </cell>
        </row>
        <row r="9192">
          <cell r="A9192">
            <v>24</v>
          </cell>
          <cell r="E9192" t="str">
            <v>VA</v>
          </cell>
          <cell r="F9192" t="str">
            <v>UINVC1</v>
          </cell>
          <cell r="G9192" t="str">
            <v>DISC_PROFIT_AI(2)</v>
          </cell>
          <cell r="H9192">
            <v>42277</v>
          </cell>
          <cell r="M9192" t="str">
            <v>GBP</v>
          </cell>
          <cell r="O9192">
            <v>-984808.30125650053</v>
          </cell>
          <cell r="Q9192">
            <v>447781.19558087818</v>
          </cell>
        </row>
        <row r="9193">
          <cell r="A9193">
            <v>24</v>
          </cell>
          <cell r="E9193" t="str">
            <v>VA</v>
          </cell>
          <cell r="F9193" t="str">
            <v>UINVC1</v>
          </cell>
          <cell r="G9193" t="str">
            <v>DISC_REINS_BEN_TAX_COST(1)</v>
          </cell>
          <cell r="H9193">
            <v>42277</v>
          </cell>
          <cell r="M9193" t="str">
            <v>GBP</v>
          </cell>
          <cell r="O9193">
            <v>1652328.957437305</v>
          </cell>
          <cell r="Q9193">
            <v>-146892.10244842549</v>
          </cell>
        </row>
        <row r="9194">
          <cell r="A9194">
            <v>24</v>
          </cell>
          <cell r="E9194" t="str">
            <v>VA</v>
          </cell>
          <cell r="F9194" t="str">
            <v>UINVC1</v>
          </cell>
          <cell r="G9194" t="str">
            <v>DISC_REINS_BEN_TAX_COST(2)</v>
          </cell>
          <cell r="H9194">
            <v>42277</v>
          </cell>
          <cell r="M9194" t="str">
            <v>GBP</v>
          </cell>
          <cell r="O9194">
            <v>1652328.957437305</v>
          </cell>
          <cell r="Q9194">
            <v>-146892.10244842549</v>
          </cell>
        </row>
        <row r="9195">
          <cell r="A9195">
            <v>24</v>
          </cell>
          <cell r="E9195" t="str">
            <v>VA</v>
          </cell>
          <cell r="F9195" t="str">
            <v>UINVC1</v>
          </cell>
          <cell r="G9195" t="str">
            <v>DISC_REVENUE_AI(1)</v>
          </cell>
          <cell r="H9195">
            <v>42277</v>
          </cell>
          <cell r="M9195" t="str">
            <v>GBP</v>
          </cell>
          <cell r="O9195">
            <v>9173439.3607436996</v>
          </cell>
          <cell r="Q9195">
            <v>-350336.63562981971</v>
          </cell>
        </row>
        <row r="9196">
          <cell r="A9196">
            <v>24</v>
          </cell>
          <cell r="E9196" t="str">
            <v>VA</v>
          </cell>
          <cell r="F9196" t="str">
            <v>UINVC1</v>
          </cell>
          <cell r="G9196" t="str">
            <v>DISC_REVENUE_AI(2)</v>
          </cell>
          <cell r="H9196">
            <v>42277</v>
          </cell>
          <cell r="M9196" t="str">
            <v>GBP</v>
          </cell>
          <cell r="O9196">
            <v>9173439.3607436996</v>
          </cell>
          <cell r="Q9196">
            <v>-350336.63562981971</v>
          </cell>
        </row>
        <row r="9197">
          <cell r="A9197">
            <v>24</v>
          </cell>
          <cell r="E9197" t="str">
            <v>VA</v>
          </cell>
          <cell r="F9197" t="str">
            <v>UINVC1</v>
          </cell>
          <cell r="G9197" t="str">
            <v>NONU_LIAB_IF(1)</v>
          </cell>
          <cell r="H9197">
            <v>42277</v>
          </cell>
          <cell r="M9197" t="str">
            <v>GBP</v>
          </cell>
          <cell r="O9197">
            <v>984808.30125650088</v>
          </cell>
          <cell r="Q9197">
            <v>-447781.1955808783</v>
          </cell>
        </row>
        <row r="9198">
          <cell r="A9198">
            <v>24</v>
          </cell>
          <cell r="E9198" t="str">
            <v>VA</v>
          </cell>
          <cell r="F9198" t="str">
            <v>UINVC1</v>
          </cell>
          <cell r="G9198" t="str">
            <v>NONU_LIAB_IF(2)</v>
          </cell>
          <cell r="H9198">
            <v>42277</v>
          </cell>
          <cell r="M9198" t="str">
            <v>GBP</v>
          </cell>
          <cell r="O9198">
            <v>984808.30125650053</v>
          </cell>
          <cell r="Q9198">
            <v>-447781.19558087818</v>
          </cell>
        </row>
        <row r="9199">
          <cell r="A9199">
            <v>24</v>
          </cell>
          <cell r="E9199" t="str">
            <v>VA</v>
          </cell>
          <cell r="F9199" t="str">
            <v>UINVC1</v>
          </cell>
          <cell r="G9199" t="str">
            <v>NO_POLS_IF</v>
          </cell>
          <cell r="H9199">
            <v>42277</v>
          </cell>
          <cell r="M9199" t="str">
            <v>GBP</v>
          </cell>
          <cell r="O9199">
            <v>2496</v>
          </cell>
          <cell r="Q9199">
            <v>0</v>
          </cell>
        </row>
        <row r="9200">
          <cell r="A9200">
            <v>24</v>
          </cell>
          <cell r="E9200" t="str">
            <v>VA</v>
          </cell>
          <cell r="F9200" t="str">
            <v>UINVC1</v>
          </cell>
          <cell r="G9200" t="str">
            <v>UNFD_URES_IF</v>
          </cell>
          <cell r="H9200">
            <v>42277</v>
          </cell>
          <cell r="M9200" t="str">
            <v>GBP</v>
          </cell>
          <cell r="O9200">
            <v>132407611.4980619</v>
          </cell>
          <cell r="Q9200">
            <v>-5624191.3719362617</v>
          </cell>
        </row>
        <row r="9201">
          <cell r="A9201">
            <v>24</v>
          </cell>
          <cell r="E9201" t="str">
            <v>VA</v>
          </cell>
          <cell r="F9201" t="str">
            <v>UINVC1</v>
          </cell>
          <cell r="G9201" t="str">
            <v>UNIT_RES_IF</v>
          </cell>
          <cell r="H9201">
            <v>42277</v>
          </cell>
          <cell r="M9201" t="str">
            <v>GBP</v>
          </cell>
          <cell r="O9201">
            <v>132407611.4980619</v>
          </cell>
          <cell r="Q9201">
            <v>-5624191.3719362617</v>
          </cell>
        </row>
        <row r="9202">
          <cell r="A9202">
            <v>24</v>
          </cell>
          <cell r="E9202" t="str">
            <v>VA</v>
          </cell>
          <cell r="F9202" t="str">
            <v>U_5FL1</v>
          </cell>
          <cell r="G9202" t="str">
            <v>DISC_CLAIMS_COST_AI(1)</v>
          </cell>
          <cell r="H9202">
            <v>42277</v>
          </cell>
          <cell r="M9202" t="str">
            <v>GBP</v>
          </cell>
          <cell r="O9202">
            <v>3957774.9813067843</v>
          </cell>
          <cell r="Q9202">
            <v>-904585.27651222562</v>
          </cell>
        </row>
        <row r="9203">
          <cell r="A9203">
            <v>24</v>
          </cell>
          <cell r="E9203" t="str">
            <v>VA</v>
          </cell>
          <cell r="F9203" t="str">
            <v>U_5FL1</v>
          </cell>
          <cell r="G9203" t="str">
            <v>DISC_CLAIMS_COST_AI(2)</v>
          </cell>
          <cell r="H9203">
            <v>42277</v>
          </cell>
          <cell r="M9203" t="str">
            <v>GBP</v>
          </cell>
          <cell r="O9203">
            <v>3957774.9813067843</v>
          </cell>
          <cell r="Q9203">
            <v>-904585.27651222562</v>
          </cell>
        </row>
        <row r="9204">
          <cell r="A9204">
            <v>24</v>
          </cell>
          <cell r="E9204" t="str">
            <v>VA</v>
          </cell>
          <cell r="F9204" t="str">
            <v>U_5FL1</v>
          </cell>
          <cell r="G9204" t="str">
            <v>DISC_COMM_ADV_AI(1)</v>
          </cell>
          <cell r="H9204">
            <v>42277</v>
          </cell>
          <cell r="M9204" t="str">
            <v>GBP</v>
          </cell>
          <cell r="O9204">
            <v>256495.87635388901</v>
          </cell>
          <cell r="Q9204">
            <v>-8832.3486572615802</v>
          </cell>
        </row>
        <row r="9205">
          <cell r="A9205">
            <v>24</v>
          </cell>
          <cell r="E9205" t="str">
            <v>VA</v>
          </cell>
          <cell r="F9205" t="str">
            <v>U_5FL1</v>
          </cell>
          <cell r="G9205" t="str">
            <v>DISC_COMM_ADV_AI(2)</v>
          </cell>
          <cell r="H9205">
            <v>42277</v>
          </cell>
          <cell r="M9205" t="str">
            <v>GBP</v>
          </cell>
          <cell r="O9205">
            <v>256495.87635388901</v>
          </cell>
          <cell r="Q9205">
            <v>-8832.3486572615802</v>
          </cell>
        </row>
        <row r="9206">
          <cell r="A9206">
            <v>24</v>
          </cell>
          <cell r="E9206" t="str">
            <v>VA</v>
          </cell>
          <cell r="F9206" t="str">
            <v>U_5FL1</v>
          </cell>
          <cell r="G9206" t="str">
            <v>DISC_DTH_BEN_COST_AI</v>
          </cell>
          <cell r="H9206">
            <v>42277</v>
          </cell>
          <cell r="M9206" t="str">
            <v>GBP</v>
          </cell>
          <cell r="O9206">
            <v>-1.1045496741827689</v>
          </cell>
          <cell r="Q9206">
            <v>-0.21008046076820175</v>
          </cell>
        </row>
        <row r="9207">
          <cell r="A9207">
            <v>24</v>
          </cell>
          <cell r="E9207" t="str">
            <v>VA</v>
          </cell>
          <cell r="F9207" t="str">
            <v>U_5FL1</v>
          </cell>
          <cell r="G9207" t="str">
            <v>DISC_EXPENSES_AI(1)</v>
          </cell>
          <cell r="H9207">
            <v>42277</v>
          </cell>
          <cell r="M9207" t="str">
            <v>GBP</v>
          </cell>
          <cell r="O9207">
            <v>1032488.408182423</v>
          </cell>
          <cell r="Q9207">
            <v>-55223.590139723034</v>
          </cell>
        </row>
        <row r="9208">
          <cell r="A9208">
            <v>24</v>
          </cell>
          <cell r="E9208" t="str">
            <v>VA</v>
          </cell>
          <cell r="F9208" t="str">
            <v>U_5FL1</v>
          </cell>
          <cell r="G9208" t="str">
            <v>DISC_EXPENSES_AI(2)</v>
          </cell>
          <cell r="H9208">
            <v>42277</v>
          </cell>
          <cell r="M9208" t="str">
            <v>GBP</v>
          </cell>
          <cell r="O9208">
            <v>1032488.408182423</v>
          </cell>
          <cell r="Q9208">
            <v>-55223.590139723034</v>
          </cell>
        </row>
        <row r="9209">
          <cell r="A9209">
            <v>24</v>
          </cell>
          <cell r="E9209" t="str">
            <v>VA</v>
          </cell>
          <cell r="F9209" t="str">
            <v>U_5FL1</v>
          </cell>
          <cell r="G9209" t="str">
            <v>DISC_GMAB_COST(1)</v>
          </cell>
          <cell r="H9209">
            <v>42277</v>
          </cell>
          <cell r="M9209" t="str">
            <v>GBP</v>
          </cell>
          <cell r="O9209">
            <v>0</v>
          </cell>
          <cell r="Q9209">
            <v>0</v>
          </cell>
        </row>
        <row r="9210">
          <cell r="A9210">
            <v>24</v>
          </cell>
          <cell r="E9210" t="str">
            <v>VA</v>
          </cell>
          <cell r="F9210" t="str">
            <v>U_5FL1</v>
          </cell>
          <cell r="G9210" t="str">
            <v>DISC_GMAB_COST(2)</v>
          </cell>
          <cell r="H9210">
            <v>42277</v>
          </cell>
          <cell r="M9210" t="str">
            <v>GBP</v>
          </cell>
          <cell r="O9210">
            <v>0</v>
          </cell>
          <cell r="Q9210">
            <v>0</v>
          </cell>
        </row>
        <row r="9211">
          <cell r="A9211">
            <v>24</v>
          </cell>
          <cell r="E9211" t="str">
            <v>VA</v>
          </cell>
          <cell r="F9211" t="str">
            <v>U_5FL1</v>
          </cell>
          <cell r="G9211" t="str">
            <v>DISC_GMDB_COST(1)</v>
          </cell>
          <cell r="H9211">
            <v>42277</v>
          </cell>
          <cell r="M9211" t="str">
            <v>GBP</v>
          </cell>
          <cell r="O9211">
            <v>68985.052076781154</v>
          </cell>
          <cell r="Q9211">
            <v>-27323.090332544976</v>
          </cell>
        </row>
        <row r="9212">
          <cell r="A9212">
            <v>24</v>
          </cell>
          <cell r="E9212" t="str">
            <v>VA</v>
          </cell>
          <cell r="F9212" t="str">
            <v>U_5FL1</v>
          </cell>
          <cell r="G9212" t="str">
            <v>DISC_GMDB_COST(2)</v>
          </cell>
          <cell r="H9212">
            <v>42277</v>
          </cell>
          <cell r="M9212" t="str">
            <v>GBP</v>
          </cell>
          <cell r="O9212">
            <v>68985.052076781154</v>
          </cell>
          <cell r="Q9212">
            <v>-27323.090332544976</v>
          </cell>
        </row>
        <row r="9213">
          <cell r="A9213">
            <v>24</v>
          </cell>
          <cell r="E9213" t="str">
            <v>VA</v>
          </cell>
          <cell r="F9213" t="str">
            <v>U_5FL1</v>
          </cell>
          <cell r="G9213" t="str">
            <v>DISC_GMWB_COST(1)</v>
          </cell>
          <cell r="H9213">
            <v>42277</v>
          </cell>
          <cell r="M9213" t="str">
            <v>GBP</v>
          </cell>
          <cell r="O9213">
            <v>3888791.0337796765</v>
          </cell>
          <cell r="Q9213">
            <v>-877261.97609921778</v>
          </cell>
        </row>
        <row r="9214">
          <cell r="A9214">
            <v>24</v>
          </cell>
          <cell r="E9214" t="str">
            <v>VA</v>
          </cell>
          <cell r="F9214" t="str">
            <v>U_5FL1</v>
          </cell>
          <cell r="G9214" t="str">
            <v>DISC_GMWB_COST(2)</v>
          </cell>
          <cell r="H9214">
            <v>42277</v>
          </cell>
          <cell r="M9214" t="str">
            <v>GBP</v>
          </cell>
          <cell r="O9214">
            <v>3888791.0337796765</v>
          </cell>
          <cell r="Q9214">
            <v>-877261.97609921778</v>
          </cell>
        </row>
        <row r="9215">
          <cell r="A9215">
            <v>24</v>
          </cell>
          <cell r="E9215" t="str">
            <v>VA</v>
          </cell>
          <cell r="F9215" t="str">
            <v>U_5FL1</v>
          </cell>
          <cell r="G9215" t="str">
            <v>DISC_PROFIT_AI(1)</v>
          </cell>
          <cell r="H9215">
            <v>42277</v>
          </cell>
          <cell r="M9215" t="str">
            <v>GBP</v>
          </cell>
          <cell r="O9215">
            <v>-2307164.2761562266</v>
          </cell>
          <cell r="Q9215">
            <v>865704.33824153198</v>
          </cell>
        </row>
        <row r="9216">
          <cell r="A9216">
            <v>24</v>
          </cell>
          <cell r="E9216" t="str">
            <v>VA</v>
          </cell>
          <cell r="F9216" t="str">
            <v>U_5FL1</v>
          </cell>
          <cell r="G9216" t="str">
            <v>DISC_PROFIT_AI(2)</v>
          </cell>
          <cell r="H9216">
            <v>42277</v>
          </cell>
          <cell r="M9216" t="str">
            <v>GBP</v>
          </cell>
          <cell r="O9216">
            <v>-2307164.2761562266</v>
          </cell>
          <cell r="Q9216">
            <v>865704.33824153151</v>
          </cell>
        </row>
        <row r="9217">
          <cell r="A9217">
            <v>24</v>
          </cell>
          <cell r="E9217" t="str">
            <v>VA</v>
          </cell>
          <cell r="F9217" t="str">
            <v>U_5FL1</v>
          </cell>
          <cell r="G9217" t="str">
            <v>DISC_REINS_BEN_TAX_COST(1)</v>
          </cell>
          <cell r="H9217">
            <v>42277</v>
          </cell>
          <cell r="M9217" t="str">
            <v>GBP</v>
          </cell>
          <cell r="O9217">
            <v>0</v>
          </cell>
          <cell r="Q9217">
            <v>0</v>
          </cell>
        </row>
        <row r="9218">
          <cell r="A9218">
            <v>24</v>
          </cell>
          <cell r="E9218" t="str">
            <v>VA</v>
          </cell>
          <cell r="F9218" t="str">
            <v>U_5FL1</v>
          </cell>
          <cell r="G9218" t="str">
            <v>DISC_REINS_BEN_TAX_COST(2)</v>
          </cell>
          <cell r="H9218">
            <v>42277</v>
          </cell>
          <cell r="M9218" t="str">
            <v>GBP</v>
          </cell>
          <cell r="O9218">
            <v>0</v>
          </cell>
          <cell r="Q9218">
            <v>0</v>
          </cell>
        </row>
        <row r="9219">
          <cell r="A9219">
            <v>24</v>
          </cell>
          <cell r="E9219" t="str">
            <v>VA</v>
          </cell>
          <cell r="F9219" t="str">
            <v>U_5FL1</v>
          </cell>
          <cell r="G9219" t="str">
            <v>DISC_REVENUE_AI(1)</v>
          </cell>
          <cell r="H9219">
            <v>42277</v>
          </cell>
          <cell r="M9219" t="str">
            <v>GBP</v>
          </cell>
          <cell r="O9219">
            <v>2939594.9896869138</v>
          </cell>
          <cell r="Q9219">
            <v>-102936.87706768559</v>
          </cell>
        </row>
        <row r="9220">
          <cell r="A9220">
            <v>24</v>
          </cell>
          <cell r="E9220" t="str">
            <v>VA</v>
          </cell>
          <cell r="F9220" t="str">
            <v>U_5FL1</v>
          </cell>
          <cell r="G9220" t="str">
            <v>DISC_REVENUE_AI(2)</v>
          </cell>
          <cell r="H9220">
            <v>42277</v>
          </cell>
          <cell r="M9220" t="str">
            <v>GBP</v>
          </cell>
          <cell r="O9220">
            <v>2939594.9896869138</v>
          </cell>
          <cell r="Q9220">
            <v>-102936.87706768559</v>
          </cell>
        </row>
        <row r="9221">
          <cell r="A9221">
            <v>24</v>
          </cell>
          <cell r="E9221" t="str">
            <v>VA</v>
          </cell>
          <cell r="F9221" t="str">
            <v>U_5FL1</v>
          </cell>
          <cell r="G9221" t="str">
            <v>NONU_LIAB_IF(1)</v>
          </cell>
          <cell r="H9221">
            <v>42277</v>
          </cell>
          <cell r="M9221" t="str">
            <v>GBP</v>
          </cell>
          <cell r="O9221">
            <v>2307164.2761562266</v>
          </cell>
          <cell r="Q9221">
            <v>-865704.33824153198</v>
          </cell>
        </row>
        <row r="9222">
          <cell r="A9222">
            <v>24</v>
          </cell>
          <cell r="E9222" t="str">
            <v>VA</v>
          </cell>
          <cell r="F9222" t="str">
            <v>U_5FL1</v>
          </cell>
          <cell r="G9222" t="str">
            <v>NONU_LIAB_IF(2)</v>
          </cell>
          <cell r="H9222">
            <v>42277</v>
          </cell>
          <cell r="M9222" t="str">
            <v>GBP</v>
          </cell>
          <cell r="O9222">
            <v>2307164.2761562266</v>
          </cell>
          <cell r="Q9222">
            <v>-865704.33824153151</v>
          </cell>
        </row>
        <row r="9223">
          <cell r="A9223">
            <v>24</v>
          </cell>
          <cell r="E9223" t="str">
            <v>VA</v>
          </cell>
          <cell r="F9223" t="str">
            <v>U_5FL1</v>
          </cell>
          <cell r="G9223" t="str">
            <v>NO_POLS_IF</v>
          </cell>
          <cell r="H9223">
            <v>42277</v>
          </cell>
          <cell r="M9223" t="str">
            <v>GBP</v>
          </cell>
          <cell r="O9223">
            <v>651</v>
          </cell>
          <cell r="Q9223">
            <v>0</v>
          </cell>
        </row>
        <row r="9224">
          <cell r="A9224">
            <v>24</v>
          </cell>
          <cell r="E9224" t="str">
            <v>VA</v>
          </cell>
          <cell r="F9224" t="str">
            <v>U_5FL1</v>
          </cell>
          <cell r="G9224" t="str">
            <v>UNFD_URES_IF</v>
          </cell>
          <cell r="H9224">
            <v>42277</v>
          </cell>
          <cell r="M9224" t="str">
            <v>GBP</v>
          </cell>
          <cell r="O9224">
            <v>31454373.164859559</v>
          </cell>
          <cell r="Q9224">
            <v>-1095039.2151407488</v>
          </cell>
        </row>
        <row r="9225">
          <cell r="A9225">
            <v>24</v>
          </cell>
          <cell r="E9225" t="str">
            <v>VA</v>
          </cell>
          <cell r="F9225" t="str">
            <v>U_5FL1</v>
          </cell>
          <cell r="G9225" t="str">
            <v>UNIT_RES_IF</v>
          </cell>
          <cell r="H9225">
            <v>42277</v>
          </cell>
          <cell r="M9225" t="str">
            <v>GBP</v>
          </cell>
          <cell r="O9225">
            <v>31450050.254511945</v>
          </cell>
          <cell r="Q9225">
            <v>-1094879.9005888402</v>
          </cell>
        </row>
        <row r="9226">
          <cell r="A9226">
            <v>24</v>
          </cell>
          <cell r="E9226" t="str">
            <v>VA</v>
          </cell>
          <cell r="F9226" t="str">
            <v>U_5FL2</v>
          </cell>
          <cell r="G9226" t="str">
            <v>DISC_CLAIMS_COST_AI(1)</v>
          </cell>
          <cell r="H9226">
            <v>42277</v>
          </cell>
          <cell r="M9226" t="str">
            <v>GBP</v>
          </cell>
          <cell r="O9226">
            <v>16271360.209293136</v>
          </cell>
          <cell r="Q9226">
            <v>-4047769.7277889457</v>
          </cell>
        </row>
        <row r="9227">
          <cell r="A9227">
            <v>24</v>
          </cell>
          <cell r="E9227" t="str">
            <v>VA</v>
          </cell>
          <cell r="F9227" t="str">
            <v>U_5FL2</v>
          </cell>
          <cell r="G9227" t="str">
            <v>DISC_CLAIMS_COST_AI(2)</v>
          </cell>
          <cell r="H9227">
            <v>42277</v>
          </cell>
          <cell r="M9227" t="str">
            <v>GBP</v>
          </cell>
          <cell r="O9227">
            <v>16271360.209293136</v>
          </cell>
          <cell r="Q9227">
            <v>-4047769.7277889457</v>
          </cell>
        </row>
        <row r="9228">
          <cell r="A9228">
            <v>24</v>
          </cell>
          <cell r="E9228" t="str">
            <v>VA</v>
          </cell>
          <cell r="F9228" t="str">
            <v>U_5FL2</v>
          </cell>
          <cell r="G9228" t="str">
            <v>DISC_COMM_ADV_AI(1)</v>
          </cell>
          <cell r="H9228">
            <v>42277</v>
          </cell>
          <cell r="M9228" t="str">
            <v>GBP</v>
          </cell>
          <cell r="O9228">
            <v>2445775.5705339247</v>
          </cell>
          <cell r="Q9228">
            <v>-96022.746186283883</v>
          </cell>
        </row>
        <row r="9229">
          <cell r="A9229">
            <v>24</v>
          </cell>
          <cell r="E9229" t="str">
            <v>VA</v>
          </cell>
          <cell r="F9229" t="str">
            <v>U_5FL2</v>
          </cell>
          <cell r="G9229" t="str">
            <v>DISC_COMM_ADV_AI(2)</v>
          </cell>
          <cell r="H9229">
            <v>42277</v>
          </cell>
          <cell r="M9229" t="str">
            <v>GBP</v>
          </cell>
          <cell r="O9229">
            <v>2445775.5705339247</v>
          </cell>
          <cell r="Q9229">
            <v>-96022.746186283883</v>
          </cell>
        </row>
        <row r="9230">
          <cell r="A9230">
            <v>24</v>
          </cell>
          <cell r="E9230" t="str">
            <v>VA</v>
          </cell>
          <cell r="F9230" t="str">
            <v>U_5FL2</v>
          </cell>
          <cell r="G9230" t="str">
            <v>DISC_DTH_BEN_COST_AI</v>
          </cell>
          <cell r="H9230">
            <v>42277</v>
          </cell>
          <cell r="M9230" t="str">
            <v>GBP</v>
          </cell>
          <cell r="O9230">
            <v>-1.8005773315944612E-13</v>
          </cell>
          <cell r="Q9230">
            <v>-1.7628378900005851E-13</v>
          </cell>
        </row>
        <row r="9231">
          <cell r="A9231">
            <v>24</v>
          </cell>
          <cell r="E9231" t="str">
            <v>VA</v>
          </cell>
          <cell r="F9231" t="str">
            <v>U_5FL2</v>
          </cell>
          <cell r="G9231" t="str">
            <v>DISC_EXPENSES_AI(1)</v>
          </cell>
          <cell r="H9231">
            <v>42277</v>
          </cell>
          <cell r="M9231" t="str">
            <v>GBP</v>
          </cell>
          <cell r="O9231">
            <v>5686010.0048917755</v>
          </cell>
          <cell r="Q9231">
            <v>-306073.27621144243</v>
          </cell>
        </row>
        <row r="9232">
          <cell r="A9232">
            <v>24</v>
          </cell>
          <cell r="E9232" t="str">
            <v>VA</v>
          </cell>
          <cell r="F9232" t="str">
            <v>U_5FL2</v>
          </cell>
          <cell r="G9232" t="str">
            <v>DISC_EXPENSES_AI(2)</v>
          </cell>
          <cell r="H9232">
            <v>42277</v>
          </cell>
          <cell r="M9232" t="str">
            <v>GBP</v>
          </cell>
          <cell r="O9232">
            <v>5686010.0048917755</v>
          </cell>
          <cell r="Q9232">
            <v>-306073.27621144243</v>
          </cell>
        </row>
        <row r="9233">
          <cell r="A9233">
            <v>24</v>
          </cell>
          <cell r="E9233" t="str">
            <v>VA</v>
          </cell>
          <cell r="F9233" t="str">
            <v>U_5FL2</v>
          </cell>
          <cell r="G9233" t="str">
            <v>DISC_GMAB_COST(1)</v>
          </cell>
          <cell r="H9233">
            <v>42277</v>
          </cell>
          <cell r="M9233" t="str">
            <v>GBP</v>
          </cell>
          <cell r="O9233">
            <v>104652.35621410875</v>
          </cell>
          <cell r="Q9233">
            <v>-16240.601498973818</v>
          </cell>
        </row>
        <row r="9234">
          <cell r="A9234">
            <v>24</v>
          </cell>
          <cell r="E9234" t="str">
            <v>VA</v>
          </cell>
          <cell r="F9234" t="str">
            <v>U_5FL2</v>
          </cell>
          <cell r="G9234" t="str">
            <v>DISC_GMAB_COST(2)</v>
          </cell>
          <cell r="H9234">
            <v>42277</v>
          </cell>
          <cell r="M9234" t="str">
            <v>GBP</v>
          </cell>
          <cell r="O9234">
            <v>104652.35621410875</v>
          </cell>
          <cell r="Q9234">
            <v>-16240.601498973818</v>
          </cell>
        </row>
        <row r="9235">
          <cell r="A9235">
            <v>24</v>
          </cell>
          <cell r="E9235" t="str">
            <v>VA</v>
          </cell>
          <cell r="F9235" t="str">
            <v>U_5FL2</v>
          </cell>
          <cell r="G9235" t="str">
            <v>DISC_GMDB_COST(1)</v>
          </cell>
          <cell r="H9235">
            <v>42277</v>
          </cell>
          <cell r="M9235" t="str">
            <v>GBP</v>
          </cell>
          <cell r="O9235">
            <v>170377.42507137079</v>
          </cell>
          <cell r="Q9235">
            <v>-62870.882278079691</v>
          </cell>
        </row>
        <row r="9236">
          <cell r="A9236">
            <v>24</v>
          </cell>
          <cell r="E9236" t="str">
            <v>VA</v>
          </cell>
          <cell r="F9236" t="str">
            <v>U_5FL2</v>
          </cell>
          <cell r="G9236" t="str">
            <v>DISC_GMDB_COST(2)</v>
          </cell>
          <cell r="H9236">
            <v>42277</v>
          </cell>
          <cell r="M9236" t="str">
            <v>GBP</v>
          </cell>
          <cell r="O9236">
            <v>170377.42507137079</v>
          </cell>
          <cell r="Q9236">
            <v>-62870.882278079691</v>
          </cell>
        </row>
        <row r="9237">
          <cell r="A9237">
            <v>24</v>
          </cell>
          <cell r="E9237" t="str">
            <v>VA</v>
          </cell>
          <cell r="F9237" t="str">
            <v>U_5FL2</v>
          </cell>
          <cell r="G9237" t="str">
            <v>DISC_GMWB_COST(1)</v>
          </cell>
          <cell r="H9237">
            <v>42277</v>
          </cell>
          <cell r="M9237" t="str">
            <v>GBP</v>
          </cell>
          <cell r="O9237">
            <v>15996330.428007673</v>
          </cell>
          <cell r="Q9237">
            <v>-3968658.2440118641</v>
          </cell>
        </row>
        <row r="9238">
          <cell r="A9238">
            <v>24</v>
          </cell>
          <cell r="E9238" t="str">
            <v>VA</v>
          </cell>
          <cell r="F9238" t="str">
            <v>U_5FL2</v>
          </cell>
          <cell r="G9238" t="str">
            <v>DISC_GMWB_COST(2)</v>
          </cell>
          <cell r="H9238">
            <v>42277</v>
          </cell>
          <cell r="M9238" t="str">
            <v>GBP</v>
          </cell>
          <cell r="O9238">
            <v>15996330.428007673</v>
          </cell>
          <cell r="Q9238">
            <v>-3968658.2440118641</v>
          </cell>
        </row>
        <row r="9239">
          <cell r="A9239">
            <v>24</v>
          </cell>
          <cell r="E9239" t="str">
            <v>VA</v>
          </cell>
          <cell r="F9239" t="str">
            <v>U_5FL2</v>
          </cell>
          <cell r="G9239" t="str">
            <v>DISC_PROFIT_AI(1)</v>
          </cell>
          <cell r="H9239">
            <v>42277</v>
          </cell>
          <cell r="M9239" t="str">
            <v>GBP</v>
          </cell>
          <cell r="O9239">
            <v>-3421270.1104860906</v>
          </cell>
          <cell r="Q9239">
            <v>3657090.124203362</v>
          </cell>
        </row>
        <row r="9240">
          <cell r="A9240">
            <v>24</v>
          </cell>
          <cell r="E9240" t="str">
            <v>VA</v>
          </cell>
          <cell r="F9240" t="str">
            <v>U_5FL2</v>
          </cell>
          <cell r="G9240" t="str">
            <v>DISC_PROFIT_AI(2)</v>
          </cell>
          <cell r="H9240">
            <v>42277</v>
          </cell>
          <cell r="M9240" t="str">
            <v>GBP</v>
          </cell>
          <cell r="O9240">
            <v>-3421270.1104860906</v>
          </cell>
          <cell r="Q9240">
            <v>3657090.124203362</v>
          </cell>
        </row>
        <row r="9241">
          <cell r="A9241">
            <v>24</v>
          </cell>
          <cell r="E9241" t="str">
            <v>VA</v>
          </cell>
          <cell r="F9241" t="str">
            <v>U_5FL2</v>
          </cell>
          <cell r="G9241" t="str">
            <v>DISC_REINS_BEN_TAX_COST(1)</v>
          </cell>
          <cell r="H9241">
            <v>42277</v>
          </cell>
          <cell r="M9241" t="str">
            <v>GBP</v>
          </cell>
          <cell r="O9241">
            <v>0</v>
          </cell>
          <cell r="Q9241">
            <v>0</v>
          </cell>
        </row>
        <row r="9242">
          <cell r="A9242">
            <v>24</v>
          </cell>
          <cell r="E9242" t="str">
            <v>VA</v>
          </cell>
          <cell r="F9242" t="str">
            <v>U_5FL2</v>
          </cell>
          <cell r="G9242" t="str">
            <v>DISC_REINS_BEN_TAX_COST(2)</v>
          </cell>
          <cell r="H9242">
            <v>42277</v>
          </cell>
          <cell r="M9242" t="str">
            <v>GBP</v>
          </cell>
          <cell r="O9242">
            <v>0</v>
          </cell>
          <cell r="Q9242">
            <v>0</v>
          </cell>
        </row>
        <row r="9243">
          <cell r="A9243">
            <v>24</v>
          </cell>
          <cell r="E9243" t="str">
            <v>VA</v>
          </cell>
          <cell r="F9243" t="str">
            <v>U_5FL2</v>
          </cell>
          <cell r="G9243" t="str">
            <v>DISC_REVENUE_AI(1)</v>
          </cell>
          <cell r="H9243">
            <v>42277</v>
          </cell>
          <cell r="M9243" t="str">
            <v>GBP</v>
          </cell>
          <cell r="O9243">
            <v>20981875.6742323</v>
          </cell>
          <cell r="Q9243">
            <v>-792775.62598328665</v>
          </cell>
        </row>
        <row r="9244">
          <cell r="A9244">
            <v>24</v>
          </cell>
          <cell r="E9244" t="str">
            <v>VA</v>
          </cell>
          <cell r="F9244" t="str">
            <v>U_5FL2</v>
          </cell>
          <cell r="G9244" t="str">
            <v>DISC_REVENUE_AI(2)</v>
          </cell>
          <cell r="H9244">
            <v>42277</v>
          </cell>
          <cell r="M9244" t="str">
            <v>GBP</v>
          </cell>
          <cell r="O9244">
            <v>20981875.6742323</v>
          </cell>
          <cell r="Q9244">
            <v>-792775.62598328665</v>
          </cell>
        </row>
        <row r="9245">
          <cell r="A9245">
            <v>24</v>
          </cell>
          <cell r="E9245" t="str">
            <v>VA</v>
          </cell>
          <cell r="F9245" t="str">
            <v>U_5FL2</v>
          </cell>
          <cell r="G9245" t="str">
            <v>NONU_LIAB_IF(1)</v>
          </cell>
          <cell r="H9245">
            <v>42277</v>
          </cell>
          <cell r="M9245" t="str">
            <v>GBP</v>
          </cell>
          <cell r="O9245">
            <v>3421270.1104860906</v>
          </cell>
          <cell r="Q9245">
            <v>-3657090.124203362</v>
          </cell>
        </row>
        <row r="9246">
          <cell r="A9246">
            <v>24</v>
          </cell>
          <cell r="E9246" t="str">
            <v>VA</v>
          </cell>
          <cell r="F9246" t="str">
            <v>U_5FL2</v>
          </cell>
          <cell r="G9246" t="str">
            <v>NONU_LIAB_IF(2)</v>
          </cell>
          <cell r="H9246">
            <v>42277</v>
          </cell>
          <cell r="M9246" t="str">
            <v>GBP</v>
          </cell>
          <cell r="O9246">
            <v>3421270.1104860906</v>
          </cell>
          <cell r="Q9246">
            <v>-3657090.124203362</v>
          </cell>
        </row>
        <row r="9247">
          <cell r="A9247">
            <v>24</v>
          </cell>
          <cell r="E9247" t="str">
            <v>VA</v>
          </cell>
          <cell r="F9247" t="str">
            <v>U_5FL2</v>
          </cell>
          <cell r="G9247" t="str">
            <v>NO_POLS_IF</v>
          </cell>
          <cell r="H9247">
            <v>42277</v>
          </cell>
          <cell r="M9247" t="str">
            <v>GBP</v>
          </cell>
          <cell r="O9247">
            <v>3389</v>
          </cell>
          <cell r="Q9247">
            <v>0</v>
          </cell>
        </row>
        <row r="9248">
          <cell r="A9248">
            <v>24</v>
          </cell>
          <cell r="E9248" t="str">
            <v>VA</v>
          </cell>
          <cell r="F9248" t="str">
            <v>U_5FL2</v>
          </cell>
          <cell r="G9248" t="str">
            <v>UNFD_URES_IF</v>
          </cell>
          <cell r="H9248">
            <v>42277</v>
          </cell>
          <cell r="M9248" t="str">
            <v>GBP</v>
          </cell>
          <cell r="O9248">
            <v>216579575.99996164</v>
          </cell>
          <cell r="Q9248">
            <v>-7920674.7600406706</v>
          </cell>
        </row>
        <row r="9249">
          <cell r="A9249">
            <v>24</v>
          </cell>
          <cell r="E9249" t="str">
            <v>VA</v>
          </cell>
          <cell r="F9249" t="str">
            <v>U_5FL2</v>
          </cell>
          <cell r="G9249" t="str">
            <v>UNIT_RES_IF</v>
          </cell>
          <cell r="H9249">
            <v>42277</v>
          </cell>
          <cell r="M9249" t="str">
            <v>GBP</v>
          </cell>
          <cell r="O9249">
            <v>216579575.99996164</v>
          </cell>
          <cell r="Q9249">
            <v>-7920674.7600406706</v>
          </cell>
        </row>
        <row r="9250">
          <cell r="A9250">
            <v>24</v>
          </cell>
          <cell r="E9250" t="str">
            <v>VA</v>
          </cell>
          <cell r="F9250" t="str">
            <v>U_ASC1</v>
          </cell>
          <cell r="G9250" t="str">
            <v>DISC_CLAIMS_COST_AI(1)</v>
          </cell>
          <cell r="H9250">
            <v>42277</v>
          </cell>
          <cell r="M9250" t="str">
            <v>GBP</v>
          </cell>
          <cell r="O9250">
            <v>11902660.867526827</v>
          </cell>
          <cell r="Q9250">
            <v>-1717179.5289214943</v>
          </cell>
        </row>
        <row r="9251">
          <cell r="A9251">
            <v>24</v>
          </cell>
          <cell r="E9251" t="str">
            <v>VA</v>
          </cell>
          <cell r="F9251" t="str">
            <v>U_ASC1</v>
          </cell>
          <cell r="G9251" t="str">
            <v>DISC_CLAIMS_COST_AI(2)</v>
          </cell>
          <cell r="H9251">
            <v>42277</v>
          </cell>
          <cell r="M9251" t="str">
            <v>GBP</v>
          </cell>
          <cell r="O9251">
            <v>11902660.867526827</v>
          </cell>
          <cell r="Q9251">
            <v>-1717179.5289214943</v>
          </cell>
        </row>
        <row r="9252">
          <cell r="A9252">
            <v>24</v>
          </cell>
          <cell r="E9252" t="str">
            <v>VA</v>
          </cell>
          <cell r="F9252" t="str">
            <v>U_ASC1</v>
          </cell>
          <cell r="G9252" t="str">
            <v>DISC_COMM_ADV_AI(1)</v>
          </cell>
          <cell r="H9252">
            <v>42277</v>
          </cell>
          <cell r="M9252" t="str">
            <v>GBP</v>
          </cell>
          <cell r="O9252">
            <v>1265510.4003622385</v>
          </cell>
          <cell r="Q9252">
            <v>-60953.119647766231</v>
          </cell>
        </row>
        <row r="9253">
          <cell r="A9253">
            <v>24</v>
          </cell>
          <cell r="E9253" t="str">
            <v>VA</v>
          </cell>
          <cell r="F9253" t="str">
            <v>U_ASC1</v>
          </cell>
          <cell r="G9253" t="str">
            <v>DISC_COMM_ADV_AI(2)</v>
          </cell>
          <cell r="H9253">
            <v>42277</v>
          </cell>
          <cell r="M9253" t="str">
            <v>GBP</v>
          </cell>
          <cell r="O9253">
            <v>1265510.4003622385</v>
          </cell>
          <cell r="Q9253">
            <v>-60953.119647766231</v>
          </cell>
        </row>
        <row r="9254">
          <cell r="A9254">
            <v>24</v>
          </cell>
          <cell r="E9254" t="str">
            <v>VA</v>
          </cell>
          <cell r="F9254" t="str">
            <v>U_ASC1</v>
          </cell>
          <cell r="G9254" t="str">
            <v>DISC_DTH_BEN_COST_AI</v>
          </cell>
          <cell r="H9254">
            <v>42277</v>
          </cell>
          <cell r="M9254" t="str">
            <v>GBP</v>
          </cell>
          <cell r="O9254">
            <v>-111.66213620061311</v>
          </cell>
          <cell r="Q9254">
            <v>-42.127625502899193</v>
          </cell>
        </row>
        <row r="9255">
          <cell r="A9255">
            <v>24</v>
          </cell>
          <cell r="E9255" t="str">
            <v>VA</v>
          </cell>
          <cell r="F9255" t="str">
            <v>U_ASC1</v>
          </cell>
          <cell r="G9255" t="str">
            <v>DISC_EXPENSES_AI(1)</v>
          </cell>
          <cell r="H9255">
            <v>42277</v>
          </cell>
          <cell r="M9255" t="str">
            <v>GBP</v>
          </cell>
          <cell r="O9255">
            <v>2265048.0937241856</v>
          </cell>
          <cell r="Q9255">
            <v>-103937.28131429851</v>
          </cell>
        </row>
        <row r="9256">
          <cell r="A9256">
            <v>24</v>
          </cell>
          <cell r="E9256" t="str">
            <v>VA</v>
          </cell>
          <cell r="F9256" t="str">
            <v>U_ASC1</v>
          </cell>
          <cell r="G9256" t="str">
            <v>DISC_EXPENSES_AI(2)</v>
          </cell>
          <cell r="H9256">
            <v>42277</v>
          </cell>
          <cell r="M9256" t="str">
            <v>GBP</v>
          </cell>
          <cell r="O9256">
            <v>2265048.0937241856</v>
          </cell>
          <cell r="Q9256">
            <v>-103937.28131429851</v>
          </cell>
        </row>
        <row r="9257">
          <cell r="A9257">
            <v>24</v>
          </cell>
          <cell r="E9257" t="str">
            <v>VA</v>
          </cell>
          <cell r="F9257" t="str">
            <v>U_ASC1</v>
          </cell>
          <cell r="G9257" t="str">
            <v>DISC_GMAB_COST(1)</v>
          </cell>
          <cell r="H9257">
            <v>42277</v>
          </cell>
          <cell r="M9257" t="str">
            <v>GBP</v>
          </cell>
          <cell r="O9257">
            <v>11423934.230993317</v>
          </cell>
          <cell r="Q9257">
            <v>-1681816.67655316</v>
          </cell>
        </row>
        <row r="9258">
          <cell r="A9258">
            <v>24</v>
          </cell>
          <cell r="E9258" t="str">
            <v>VA</v>
          </cell>
          <cell r="F9258" t="str">
            <v>U_ASC1</v>
          </cell>
          <cell r="G9258" t="str">
            <v>DISC_GMAB_COST(2)</v>
          </cell>
          <cell r="H9258">
            <v>42277</v>
          </cell>
          <cell r="M9258" t="str">
            <v>GBP</v>
          </cell>
          <cell r="O9258">
            <v>11423934.230993317</v>
          </cell>
          <cell r="Q9258">
            <v>-1681816.67655316</v>
          </cell>
        </row>
        <row r="9259">
          <cell r="A9259">
            <v>24</v>
          </cell>
          <cell r="E9259" t="str">
            <v>VA</v>
          </cell>
          <cell r="F9259" t="str">
            <v>U_ASC1</v>
          </cell>
          <cell r="G9259" t="str">
            <v>DISC_GMDB_COST(1)</v>
          </cell>
          <cell r="H9259">
            <v>42277</v>
          </cell>
          <cell r="M9259" t="str">
            <v>GBP</v>
          </cell>
          <cell r="O9259">
            <v>478838.29866970237</v>
          </cell>
          <cell r="Q9259">
            <v>-35320.724742827239</v>
          </cell>
        </row>
        <row r="9260">
          <cell r="A9260">
            <v>24</v>
          </cell>
          <cell r="E9260" t="str">
            <v>VA</v>
          </cell>
          <cell r="F9260" t="str">
            <v>U_ASC1</v>
          </cell>
          <cell r="G9260" t="str">
            <v>DISC_GMDB_COST(2)</v>
          </cell>
          <cell r="H9260">
            <v>42277</v>
          </cell>
          <cell r="M9260" t="str">
            <v>GBP</v>
          </cell>
          <cell r="O9260">
            <v>478838.29866970237</v>
          </cell>
          <cell r="Q9260">
            <v>-35320.724742827239</v>
          </cell>
        </row>
        <row r="9261">
          <cell r="A9261">
            <v>24</v>
          </cell>
          <cell r="E9261" t="str">
            <v>VA</v>
          </cell>
          <cell r="F9261" t="str">
            <v>U_ASC1</v>
          </cell>
          <cell r="G9261" t="str">
            <v>DISC_GMWB_COST(1)</v>
          </cell>
          <cell r="H9261">
            <v>42277</v>
          </cell>
          <cell r="M9261" t="str">
            <v>GBP</v>
          </cell>
          <cell r="O9261">
            <v>0</v>
          </cell>
          <cell r="Q9261">
            <v>0</v>
          </cell>
        </row>
        <row r="9262">
          <cell r="A9262">
            <v>24</v>
          </cell>
          <cell r="E9262" t="str">
            <v>VA</v>
          </cell>
          <cell r="F9262" t="str">
            <v>U_ASC1</v>
          </cell>
          <cell r="G9262" t="str">
            <v>DISC_GMWB_COST(2)</v>
          </cell>
          <cell r="H9262">
            <v>42277</v>
          </cell>
          <cell r="M9262" t="str">
            <v>GBP</v>
          </cell>
          <cell r="O9262">
            <v>0</v>
          </cell>
          <cell r="Q9262">
            <v>0</v>
          </cell>
        </row>
        <row r="9263">
          <cell r="A9263">
            <v>24</v>
          </cell>
          <cell r="E9263" t="str">
            <v>VA</v>
          </cell>
          <cell r="F9263" t="str">
            <v>U_ASC1</v>
          </cell>
          <cell r="G9263" t="str">
            <v>DISC_PROFIT_AI(1)</v>
          </cell>
          <cell r="H9263">
            <v>42277</v>
          </cell>
          <cell r="M9263" t="str">
            <v>GBP</v>
          </cell>
          <cell r="O9263">
            <v>-621500.68507604115</v>
          </cell>
          <cell r="Q9263">
            <v>1162015.2680453521</v>
          </cell>
        </row>
        <row r="9264">
          <cell r="A9264">
            <v>24</v>
          </cell>
          <cell r="E9264" t="str">
            <v>VA</v>
          </cell>
          <cell r="F9264" t="str">
            <v>U_ASC1</v>
          </cell>
          <cell r="G9264" t="str">
            <v>DISC_PROFIT_AI(2)</v>
          </cell>
          <cell r="H9264">
            <v>42277</v>
          </cell>
          <cell r="M9264" t="str">
            <v>GBP</v>
          </cell>
          <cell r="O9264">
            <v>-621500.68507604091</v>
          </cell>
          <cell r="Q9264">
            <v>1162015.2680453523</v>
          </cell>
        </row>
        <row r="9265">
          <cell r="A9265">
            <v>24</v>
          </cell>
          <cell r="E9265" t="str">
            <v>VA</v>
          </cell>
          <cell r="F9265" t="str">
            <v>U_ASC1</v>
          </cell>
          <cell r="G9265" t="str">
            <v>DISC_REINS_BEN_TAX_COST(1)</v>
          </cell>
          <cell r="H9265">
            <v>42277</v>
          </cell>
          <cell r="M9265" t="str">
            <v>GBP</v>
          </cell>
          <cell r="O9265">
            <v>0</v>
          </cell>
          <cell r="Q9265">
            <v>0</v>
          </cell>
        </row>
        <row r="9266">
          <cell r="A9266">
            <v>24</v>
          </cell>
          <cell r="E9266" t="str">
            <v>VA</v>
          </cell>
          <cell r="F9266" t="str">
            <v>U_ASC1</v>
          </cell>
          <cell r="G9266" t="str">
            <v>DISC_REINS_BEN_TAX_COST(2)</v>
          </cell>
          <cell r="H9266">
            <v>42277</v>
          </cell>
          <cell r="M9266" t="str">
            <v>GBP</v>
          </cell>
          <cell r="O9266">
            <v>0</v>
          </cell>
          <cell r="Q9266">
            <v>0</v>
          </cell>
        </row>
        <row r="9267">
          <cell r="A9267">
            <v>24</v>
          </cell>
          <cell r="E9267" t="str">
            <v>VA</v>
          </cell>
          <cell r="F9267" t="str">
            <v>U_ASC1</v>
          </cell>
          <cell r="G9267" t="str">
            <v>DISC_REVENUE_AI(1)</v>
          </cell>
          <cell r="H9267">
            <v>42277</v>
          </cell>
          <cell r="M9267" t="str">
            <v>GBP</v>
          </cell>
          <cell r="O9267">
            <v>14811718.676537203</v>
          </cell>
          <cell r="Q9267">
            <v>-720054.66183819436</v>
          </cell>
        </row>
        <row r="9268">
          <cell r="A9268">
            <v>24</v>
          </cell>
          <cell r="E9268" t="str">
            <v>VA</v>
          </cell>
          <cell r="F9268" t="str">
            <v>U_ASC1</v>
          </cell>
          <cell r="G9268" t="str">
            <v>DISC_REVENUE_AI(2)</v>
          </cell>
          <cell r="H9268">
            <v>42277</v>
          </cell>
          <cell r="M9268" t="str">
            <v>GBP</v>
          </cell>
          <cell r="O9268">
            <v>14811718.676537203</v>
          </cell>
          <cell r="Q9268">
            <v>-720054.66183819436</v>
          </cell>
        </row>
        <row r="9269">
          <cell r="A9269">
            <v>24</v>
          </cell>
          <cell r="E9269" t="str">
            <v>VA</v>
          </cell>
          <cell r="F9269" t="str">
            <v>U_ASC1</v>
          </cell>
          <cell r="G9269" t="str">
            <v>NONU_LIAB_IF(1)</v>
          </cell>
          <cell r="H9269">
            <v>42277</v>
          </cell>
          <cell r="M9269" t="str">
            <v>GBP</v>
          </cell>
          <cell r="O9269">
            <v>621500.68507604115</v>
          </cell>
          <cell r="Q9269">
            <v>-1162015.2680453521</v>
          </cell>
        </row>
        <row r="9270">
          <cell r="A9270">
            <v>24</v>
          </cell>
          <cell r="E9270" t="str">
            <v>VA</v>
          </cell>
          <cell r="F9270" t="str">
            <v>U_ASC1</v>
          </cell>
          <cell r="G9270" t="str">
            <v>NONU_LIAB_IF(2)</v>
          </cell>
          <cell r="H9270">
            <v>42277</v>
          </cell>
          <cell r="M9270" t="str">
            <v>GBP</v>
          </cell>
          <cell r="O9270">
            <v>621500.68507604091</v>
          </cell>
          <cell r="Q9270">
            <v>-1162015.2680453523</v>
          </cell>
        </row>
        <row r="9271">
          <cell r="A9271">
            <v>24</v>
          </cell>
          <cell r="E9271" t="str">
            <v>VA</v>
          </cell>
          <cell r="F9271" t="str">
            <v>U_ASC1</v>
          </cell>
          <cell r="G9271" t="str">
            <v>NO_POLS_IF</v>
          </cell>
          <cell r="H9271">
            <v>42277</v>
          </cell>
          <cell r="M9271" t="str">
            <v>GBP</v>
          </cell>
          <cell r="O9271">
            <v>1277</v>
          </cell>
          <cell r="Q9271">
            <v>0</v>
          </cell>
        </row>
        <row r="9272">
          <cell r="A9272">
            <v>24</v>
          </cell>
          <cell r="E9272" t="str">
            <v>VA</v>
          </cell>
          <cell r="F9272" t="str">
            <v>U_ASC1</v>
          </cell>
          <cell r="G9272" t="str">
            <v>UNFD_URES_IF</v>
          </cell>
          <cell r="H9272">
            <v>42277</v>
          </cell>
          <cell r="M9272" t="str">
            <v>GBP</v>
          </cell>
          <cell r="O9272">
            <v>101243105.0296286</v>
          </cell>
          <cell r="Q9272">
            <v>-4630237.9803699255</v>
          </cell>
        </row>
        <row r="9273">
          <cell r="A9273">
            <v>24</v>
          </cell>
          <cell r="E9273" t="str">
            <v>VA</v>
          </cell>
          <cell r="F9273" t="str">
            <v>U_ASC1</v>
          </cell>
          <cell r="G9273" t="str">
            <v>UNIT_RES_IF</v>
          </cell>
          <cell r="H9273">
            <v>42277</v>
          </cell>
          <cell r="M9273" t="str">
            <v>GBP</v>
          </cell>
          <cell r="O9273">
            <v>100650260.98759337</v>
          </cell>
          <cell r="Q9273">
            <v>-4603593.3100178093</v>
          </cell>
        </row>
        <row r="9274">
          <cell r="A9274">
            <v>24</v>
          </cell>
          <cell r="E9274" t="str">
            <v>VA</v>
          </cell>
          <cell r="F9274" t="str">
            <v>U_ASI1</v>
          </cell>
          <cell r="G9274" t="str">
            <v>DISC_CLAIMS_COST_AI(1)</v>
          </cell>
          <cell r="H9274">
            <v>42277</v>
          </cell>
          <cell r="M9274" t="str">
            <v>GBP</v>
          </cell>
          <cell r="O9274">
            <v>3692660.4871176612</v>
          </cell>
          <cell r="Q9274">
            <v>-1040137.1888055224</v>
          </cell>
        </row>
        <row r="9275">
          <cell r="A9275">
            <v>24</v>
          </cell>
          <cell r="E9275" t="str">
            <v>VA</v>
          </cell>
          <cell r="F9275" t="str">
            <v>U_ASI1</v>
          </cell>
          <cell r="G9275" t="str">
            <v>DISC_CLAIMS_COST_AI(2)</v>
          </cell>
          <cell r="H9275">
            <v>42277</v>
          </cell>
          <cell r="M9275" t="str">
            <v>GBP</v>
          </cell>
          <cell r="O9275">
            <v>3692660.4871176612</v>
          </cell>
          <cell r="Q9275">
            <v>-1040137.1888055224</v>
          </cell>
        </row>
        <row r="9276">
          <cell r="A9276">
            <v>24</v>
          </cell>
          <cell r="E9276" t="str">
            <v>VA</v>
          </cell>
          <cell r="F9276" t="str">
            <v>U_ASI1</v>
          </cell>
          <cell r="G9276" t="str">
            <v>DISC_COMM_ADV_AI(1)</v>
          </cell>
          <cell r="H9276">
            <v>42277</v>
          </cell>
          <cell r="M9276" t="str">
            <v>GBP</v>
          </cell>
          <cell r="O9276">
            <v>2728470.6112024565</v>
          </cell>
          <cell r="Q9276">
            <v>-178409.18983145338</v>
          </cell>
        </row>
        <row r="9277">
          <cell r="A9277">
            <v>24</v>
          </cell>
          <cell r="E9277" t="str">
            <v>VA</v>
          </cell>
          <cell r="F9277" t="str">
            <v>U_ASI1</v>
          </cell>
          <cell r="G9277" t="str">
            <v>DISC_COMM_ADV_AI(2)</v>
          </cell>
          <cell r="H9277">
            <v>42277</v>
          </cell>
          <cell r="M9277" t="str">
            <v>GBP</v>
          </cell>
          <cell r="O9277">
            <v>2728470.6112024565</v>
          </cell>
          <cell r="Q9277">
            <v>-178409.18983145338</v>
          </cell>
        </row>
        <row r="9278">
          <cell r="A9278">
            <v>24</v>
          </cell>
          <cell r="E9278" t="str">
            <v>VA</v>
          </cell>
          <cell r="F9278" t="str">
            <v>U_ASI1</v>
          </cell>
          <cell r="G9278" t="str">
            <v>DISC_DTH_BEN_COST_AI</v>
          </cell>
          <cell r="H9278">
            <v>42277</v>
          </cell>
          <cell r="M9278" t="str">
            <v>GBP</v>
          </cell>
          <cell r="O9278">
            <v>-161.72394881228507</v>
          </cell>
          <cell r="Q9278">
            <v>-34.600769582340249</v>
          </cell>
        </row>
        <row r="9279">
          <cell r="A9279">
            <v>24</v>
          </cell>
          <cell r="E9279" t="str">
            <v>VA</v>
          </cell>
          <cell r="F9279" t="str">
            <v>U_ASI1</v>
          </cell>
          <cell r="G9279" t="str">
            <v>DISC_EXPENSES_AI(1)</v>
          </cell>
          <cell r="H9279">
            <v>42277</v>
          </cell>
          <cell r="M9279" t="str">
            <v>GBP</v>
          </cell>
          <cell r="O9279">
            <v>2262852.0224830871</v>
          </cell>
          <cell r="Q9279">
            <v>-122953.95066703157</v>
          </cell>
        </row>
        <row r="9280">
          <cell r="A9280">
            <v>24</v>
          </cell>
          <cell r="E9280" t="str">
            <v>VA</v>
          </cell>
          <cell r="F9280" t="str">
            <v>U_ASI1</v>
          </cell>
          <cell r="G9280" t="str">
            <v>DISC_EXPENSES_AI(2)</v>
          </cell>
          <cell r="H9280">
            <v>42277</v>
          </cell>
          <cell r="M9280" t="str">
            <v>GBP</v>
          </cell>
          <cell r="O9280">
            <v>2262852.0224830871</v>
          </cell>
          <cell r="Q9280">
            <v>-122953.95066703157</v>
          </cell>
        </row>
        <row r="9281">
          <cell r="A9281">
            <v>24</v>
          </cell>
          <cell r="E9281" t="str">
            <v>VA</v>
          </cell>
          <cell r="F9281" t="str">
            <v>U_ASI1</v>
          </cell>
          <cell r="G9281" t="str">
            <v>DISC_GMAB_COST(1)</v>
          </cell>
          <cell r="H9281">
            <v>42277</v>
          </cell>
          <cell r="M9281" t="str">
            <v>GBP</v>
          </cell>
          <cell r="O9281">
            <v>718423.35137025092</v>
          </cell>
          <cell r="Q9281">
            <v>-69516.460489300895</v>
          </cell>
        </row>
        <row r="9282">
          <cell r="A9282">
            <v>24</v>
          </cell>
          <cell r="E9282" t="str">
            <v>VA</v>
          </cell>
          <cell r="F9282" t="str">
            <v>U_ASI1</v>
          </cell>
          <cell r="G9282" t="str">
            <v>DISC_GMAB_COST(2)</v>
          </cell>
          <cell r="H9282">
            <v>42277</v>
          </cell>
          <cell r="M9282" t="str">
            <v>GBP</v>
          </cell>
          <cell r="O9282">
            <v>718423.35137025092</v>
          </cell>
          <cell r="Q9282">
            <v>-69516.460489300895</v>
          </cell>
        </row>
        <row r="9283">
          <cell r="A9283">
            <v>24</v>
          </cell>
          <cell r="E9283" t="str">
            <v>VA</v>
          </cell>
          <cell r="F9283" t="str">
            <v>U_ASI1</v>
          </cell>
          <cell r="G9283" t="str">
            <v>DISC_GMDB_COST(1)</v>
          </cell>
          <cell r="H9283">
            <v>42277</v>
          </cell>
          <cell r="M9283" t="str">
            <v>GBP</v>
          </cell>
          <cell r="O9283">
            <v>680742.45609846991</v>
          </cell>
          <cell r="Q9283">
            <v>-124198.61468037404</v>
          </cell>
        </row>
        <row r="9284">
          <cell r="A9284">
            <v>24</v>
          </cell>
          <cell r="E9284" t="str">
            <v>VA</v>
          </cell>
          <cell r="F9284" t="str">
            <v>U_ASI1</v>
          </cell>
          <cell r="G9284" t="str">
            <v>DISC_GMDB_COST(2)</v>
          </cell>
          <cell r="H9284">
            <v>42277</v>
          </cell>
          <cell r="M9284" t="str">
            <v>GBP</v>
          </cell>
          <cell r="O9284">
            <v>680742.45609846991</v>
          </cell>
          <cell r="Q9284">
            <v>-124198.61468037404</v>
          </cell>
        </row>
        <row r="9285">
          <cell r="A9285">
            <v>24</v>
          </cell>
          <cell r="E9285" t="str">
            <v>VA</v>
          </cell>
          <cell r="F9285" t="str">
            <v>U_ASI1</v>
          </cell>
          <cell r="G9285" t="str">
            <v>DISC_GMWB_COST(1)</v>
          </cell>
          <cell r="H9285">
            <v>42277</v>
          </cell>
          <cell r="M9285" t="str">
            <v>GBP</v>
          </cell>
          <cell r="O9285">
            <v>2293656.4035977516</v>
          </cell>
          <cell r="Q9285">
            <v>-846387.51286627539</v>
          </cell>
        </row>
        <row r="9286">
          <cell r="A9286">
            <v>24</v>
          </cell>
          <cell r="E9286" t="str">
            <v>VA</v>
          </cell>
          <cell r="F9286" t="str">
            <v>U_ASI1</v>
          </cell>
          <cell r="G9286" t="str">
            <v>DISC_GMWB_COST(2)</v>
          </cell>
          <cell r="H9286">
            <v>42277</v>
          </cell>
          <cell r="M9286" t="str">
            <v>GBP</v>
          </cell>
          <cell r="O9286">
            <v>2293656.4035977516</v>
          </cell>
          <cell r="Q9286">
            <v>-846387.51286627539</v>
          </cell>
        </row>
        <row r="9287">
          <cell r="A9287">
            <v>24</v>
          </cell>
          <cell r="E9287" t="str">
            <v>VA</v>
          </cell>
          <cell r="F9287" t="str">
            <v>U_ASI1</v>
          </cell>
          <cell r="G9287" t="str">
            <v>DISC_PROFIT_AI(1)</v>
          </cell>
          <cell r="H9287">
            <v>42277</v>
          </cell>
          <cell r="M9287" t="str">
            <v>GBP</v>
          </cell>
          <cell r="O9287">
            <v>2917442.6207890273</v>
          </cell>
          <cell r="Q9287">
            <v>597493.34771803115</v>
          </cell>
        </row>
        <row r="9288">
          <cell r="A9288">
            <v>24</v>
          </cell>
          <cell r="E9288" t="str">
            <v>VA</v>
          </cell>
          <cell r="F9288" t="str">
            <v>U_ASI1</v>
          </cell>
          <cell r="G9288" t="str">
            <v>DISC_PROFIT_AI(2)</v>
          </cell>
          <cell r="H9288">
            <v>42277</v>
          </cell>
          <cell r="M9288" t="str">
            <v>GBP</v>
          </cell>
          <cell r="O9288">
            <v>2917442.6207890273</v>
          </cell>
          <cell r="Q9288">
            <v>597493.34771803115</v>
          </cell>
        </row>
        <row r="9289">
          <cell r="A9289">
            <v>24</v>
          </cell>
          <cell r="E9289" t="str">
            <v>VA</v>
          </cell>
          <cell r="F9289" t="str">
            <v>U_ASI1</v>
          </cell>
          <cell r="G9289" t="str">
            <v>DISC_REINS_BEN_TAX_COST(1)</v>
          </cell>
          <cell r="H9289">
            <v>42277</v>
          </cell>
          <cell r="M9289" t="str">
            <v>GBP</v>
          </cell>
          <cell r="O9289">
            <v>0</v>
          </cell>
          <cell r="Q9289">
            <v>0</v>
          </cell>
        </row>
        <row r="9290">
          <cell r="A9290">
            <v>24</v>
          </cell>
          <cell r="E9290" t="str">
            <v>VA</v>
          </cell>
          <cell r="F9290" t="str">
            <v>U_ASI1</v>
          </cell>
          <cell r="G9290" t="str">
            <v>DISC_REINS_BEN_TAX_COST(2)</v>
          </cell>
          <cell r="H9290">
            <v>42277</v>
          </cell>
          <cell r="M9290" t="str">
            <v>GBP</v>
          </cell>
          <cell r="O9290">
            <v>0</v>
          </cell>
          <cell r="Q9290">
            <v>0</v>
          </cell>
        </row>
        <row r="9291">
          <cell r="A9291">
            <v>24</v>
          </cell>
          <cell r="E9291" t="str">
            <v>VA</v>
          </cell>
          <cell r="F9291" t="str">
            <v>U_ASI1</v>
          </cell>
          <cell r="G9291" t="str">
            <v>DISC_REVENUE_AI(1)</v>
          </cell>
          <cell r="H9291">
            <v>42277</v>
          </cell>
          <cell r="M9291" t="str">
            <v>GBP</v>
          </cell>
          <cell r="O9291">
            <v>11601425.741592189</v>
          </cell>
          <cell r="Q9291">
            <v>-744006.98158595152</v>
          </cell>
        </row>
        <row r="9292">
          <cell r="A9292">
            <v>24</v>
          </cell>
          <cell r="E9292" t="str">
            <v>VA</v>
          </cell>
          <cell r="F9292" t="str">
            <v>U_ASI1</v>
          </cell>
          <cell r="G9292" t="str">
            <v>DISC_REVENUE_AI(2)</v>
          </cell>
          <cell r="H9292">
            <v>42277</v>
          </cell>
          <cell r="M9292" t="str">
            <v>GBP</v>
          </cell>
          <cell r="O9292">
            <v>11601425.741592189</v>
          </cell>
          <cell r="Q9292">
            <v>-744006.98158595152</v>
          </cell>
        </row>
        <row r="9293">
          <cell r="A9293">
            <v>24</v>
          </cell>
          <cell r="E9293" t="str">
            <v>VA</v>
          </cell>
          <cell r="F9293" t="str">
            <v>U_ASI1</v>
          </cell>
          <cell r="G9293" t="str">
            <v>NONU_LIAB_IF(1)</v>
          </cell>
          <cell r="H9293">
            <v>42277</v>
          </cell>
          <cell r="M9293" t="str">
            <v>GBP</v>
          </cell>
          <cell r="O9293">
            <v>-2917442.6207890273</v>
          </cell>
          <cell r="Q9293">
            <v>-597493.34771803115</v>
          </cell>
        </row>
        <row r="9294">
          <cell r="A9294">
            <v>24</v>
          </cell>
          <cell r="E9294" t="str">
            <v>VA</v>
          </cell>
          <cell r="F9294" t="str">
            <v>U_ASI1</v>
          </cell>
          <cell r="G9294" t="str">
            <v>NONU_LIAB_IF(2)</v>
          </cell>
          <cell r="H9294">
            <v>42277</v>
          </cell>
          <cell r="M9294" t="str">
            <v>GBP</v>
          </cell>
          <cell r="O9294">
            <v>-2917442.6207890273</v>
          </cell>
          <cell r="Q9294">
            <v>-597493.34771803115</v>
          </cell>
        </row>
        <row r="9295">
          <cell r="A9295">
            <v>24</v>
          </cell>
          <cell r="E9295" t="str">
            <v>VA</v>
          </cell>
          <cell r="F9295" t="str">
            <v>U_ASI1</v>
          </cell>
          <cell r="G9295" t="str">
            <v>NO_POLS_IF</v>
          </cell>
          <cell r="H9295">
            <v>42277</v>
          </cell>
          <cell r="M9295" t="str">
            <v>GBP</v>
          </cell>
          <cell r="O9295">
            <v>968</v>
          </cell>
          <cell r="Q9295">
            <v>0</v>
          </cell>
        </row>
        <row r="9296">
          <cell r="A9296">
            <v>24</v>
          </cell>
          <cell r="E9296" t="str">
            <v>VA</v>
          </cell>
          <cell r="F9296" t="str">
            <v>U_ASI1</v>
          </cell>
          <cell r="G9296" t="str">
            <v>UNFD_URES_IF</v>
          </cell>
          <cell r="H9296">
            <v>42277</v>
          </cell>
          <cell r="M9296" t="str">
            <v>GBP</v>
          </cell>
          <cell r="O9296">
            <v>95785880.049677223</v>
          </cell>
          <cell r="Q9296">
            <v>-4288998.0403204262</v>
          </cell>
        </row>
        <row r="9297">
          <cell r="A9297">
            <v>24</v>
          </cell>
          <cell r="E9297" t="str">
            <v>VA</v>
          </cell>
          <cell r="F9297" t="str">
            <v>U_ASI1</v>
          </cell>
          <cell r="G9297" t="str">
            <v>UNIT_RES_IF</v>
          </cell>
          <cell r="H9297">
            <v>42277</v>
          </cell>
          <cell r="M9297" t="str">
            <v>GBP</v>
          </cell>
          <cell r="O9297">
            <v>95526546.211837426</v>
          </cell>
          <cell r="Q9297">
            <v>-4277166.9639730453</v>
          </cell>
        </row>
        <row r="9298">
          <cell r="A9298">
            <v>24</v>
          </cell>
          <cell r="E9298" t="str">
            <v>VA</v>
          </cell>
          <cell r="F9298" t="str">
            <v>U_ASLI</v>
          </cell>
          <cell r="G9298" t="str">
            <v>DISC_CLAIMS_COST_AI(1)</v>
          </cell>
          <cell r="H9298">
            <v>42277</v>
          </cell>
          <cell r="M9298" t="str">
            <v>GBP</v>
          </cell>
          <cell r="O9298">
            <v>3055411.569258356</v>
          </cell>
          <cell r="Q9298">
            <v>-898401.04310080549</v>
          </cell>
        </row>
        <row r="9299">
          <cell r="A9299">
            <v>24</v>
          </cell>
          <cell r="E9299" t="str">
            <v>VA</v>
          </cell>
          <cell r="F9299" t="str">
            <v>U_ASLI</v>
          </cell>
          <cell r="G9299" t="str">
            <v>DISC_CLAIMS_COST_AI(2)</v>
          </cell>
          <cell r="H9299">
            <v>42277</v>
          </cell>
          <cell r="M9299" t="str">
            <v>GBP</v>
          </cell>
          <cell r="O9299">
            <v>3055411.569258356</v>
          </cell>
          <cell r="Q9299">
            <v>-898401.04310080549</v>
          </cell>
        </row>
        <row r="9300">
          <cell r="A9300">
            <v>24</v>
          </cell>
          <cell r="E9300" t="str">
            <v>VA</v>
          </cell>
          <cell r="F9300" t="str">
            <v>U_ASLI</v>
          </cell>
          <cell r="G9300" t="str">
            <v>DISC_COMM_ADV_AI(1)</v>
          </cell>
          <cell r="H9300">
            <v>42277</v>
          </cell>
          <cell r="M9300" t="str">
            <v>GBP</v>
          </cell>
          <cell r="O9300">
            <v>1638857.0852581284</v>
          </cell>
          <cell r="Q9300">
            <v>-83560.797016672092</v>
          </cell>
        </row>
        <row r="9301">
          <cell r="A9301">
            <v>24</v>
          </cell>
          <cell r="E9301" t="str">
            <v>VA</v>
          </cell>
          <cell r="F9301" t="str">
            <v>U_ASLI</v>
          </cell>
          <cell r="G9301" t="str">
            <v>DISC_COMM_ADV_AI(2)</v>
          </cell>
          <cell r="H9301">
            <v>42277</v>
          </cell>
          <cell r="M9301" t="str">
            <v>GBP</v>
          </cell>
          <cell r="O9301">
            <v>1638857.0852581284</v>
          </cell>
          <cell r="Q9301">
            <v>-83560.797016672092</v>
          </cell>
        </row>
        <row r="9302">
          <cell r="A9302">
            <v>24</v>
          </cell>
          <cell r="E9302" t="str">
            <v>VA</v>
          </cell>
          <cell r="F9302" t="str">
            <v>U_ASLI</v>
          </cell>
          <cell r="G9302" t="str">
            <v>DISC_DTH_BEN_COST_AI</v>
          </cell>
          <cell r="H9302">
            <v>42277</v>
          </cell>
          <cell r="M9302" t="str">
            <v>GBP</v>
          </cell>
          <cell r="O9302">
            <v>-12.339341983150456</v>
          </cell>
          <cell r="Q9302">
            <v>-5.2094349255840768</v>
          </cell>
        </row>
        <row r="9303">
          <cell r="A9303">
            <v>24</v>
          </cell>
          <cell r="E9303" t="str">
            <v>VA</v>
          </cell>
          <cell r="F9303" t="str">
            <v>U_ASLI</v>
          </cell>
          <cell r="G9303" t="str">
            <v>DISC_EXPENSES_AI(1)</v>
          </cell>
          <cell r="H9303">
            <v>42277</v>
          </cell>
          <cell r="M9303" t="str">
            <v>GBP</v>
          </cell>
          <cell r="O9303">
            <v>3146474.5082803899</v>
          </cell>
          <cell r="Q9303">
            <v>-188492.63173493091</v>
          </cell>
        </row>
        <row r="9304">
          <cell r="A9304">
            <v>24</v>
          </cell>
          <cell r="E9304" t="str">
            <v>VA</v>
          </cell>
          <cell r="F9304" t="str">
            <v>U_ASLI</v>
          </cell>
          <cell r="G9304" t="str">
            <v>DISC_EXPENSES_AI(2)</v>
          </cell>
          <cell r="H9304">
            <v>42277</v>
          </cell>
          <cell r="M9304" t="str">
            <v>GBP</v>
          </cell>
          <cell r="O9304">
            <v>3146474.5082803899</v>
          </cell>
          <cell r="Q9304">
            <v>-188492.63173493091</v>
          </cell>
        </row>
        <row r="9305">
          <cell r="A9305">
            <v>24</v>
          </cell>
          <cell r="E9305" t="str">
            <v>VA</v>
          </cell>
          <cell r="F9305" t="str">
            <v>U_ASLI</v>
          </cell>
          <cell r="G9305" t="str">
            <v>DISC_GMAB_COST(1)</v>
          </cell>
          <cell r="H9305">
            <v>42277</v>
          </cell>
          <cell r="M9305" t="str">
            <v>GBP</v>
          </cell>
          <cell r="O9305">
            <v>0</v>
          </cell>
          <cell r="Q9305">
            <v>0</v>
          </cell>
        </row>
        <row r="9306">
          <cell r="A9306">
            <v>24</v>
          </cell>
          <cell r="E9306" t="str">
            <v>VA</v>
          </cell>
          <cell r="F9306" t="str">
            <v>U_ASLI</v>
          </cell>
          <cell r="G9306" t="str">
            <v>DISC_GMAB_COST(2)</v>
          </cell>
          <cell r="H9306">
            <v>42277</v>
          </cell>
          <cell r="M9306" t="str">
            <v>GBP</v>
          </cell>
          <cell r="O9306">
            <v>0</v>
          </cell>
          <cell r="Q9306">
            <v>0</v>
          </cell>
        </row>
        <row r="9307">
          <cell r="A9307">
            <v>24</v>
          </cell>
          <cell r="E9307" t="str">
            <v>VA</v>
          </cell>
          <cell r="F9307" t="str">
            <v>U_ASLI</v>
          </cell>
          <cell r="G9307" t="str">
            <v>DISC_GMDB_COST(1)</v>
          </cell>
          <cell r="H9307">
            <v>42277</v>
          </cell>
          <cell r="M9307" t="str">
            <v>GBP</v>
          </cell>
          <cell r="O9307">
            <v>333820.15113337367</v>
          </cell>
          <cell r="Q9307">
            <v>-135357.7595506013</v>
          </cell>
        </row>
        <row r="9308">
          <cell r="A9308">
            <v>24</v>
          </cell>
          <cell r="E9308" t="str">
            <v>VA</v>
          </cell>
          <cell r="F9308" t="str">
            <v>U_ASLI</v>
          </cell>
          <cell r="G9308" t="str">
            <v>DISC_GMDB_COST(2)</v>
          </cell>
          <cell r="H9308">
            <v>42277</v>
          </cell>
          <cell r="M9308" t="str">
            <v>GBP</v>
          </cell>
          <cell r="O9308">
            <v>333820.15113337367</v>
          </cell>
          <cell r="Q9308">
            <v>-135357.7595506013</v>
          </cell>
        </row>
        <row r="9309">
          <cell r="A9309">
            <v>24</v>
          </cell>
          <cell r="E9309" t="str">
            <v>VA</v>
          </cell>
          <cell r="F9309" t="str">
            <v>U_ASLI</v>
          </cell>
          <cell r="G9309" t="str">
            <v>DISC_GMWB_COST(1)</v>
          </cell>
          <cell r="H9309">
            <v>42277</v>
          </cell>
          <cell r="M9309" t="str">
            <v>GBP</v>
          </cell>
          <cell r="O9309">
            <v>2721603.7574669654</v>
          </cell>
          <cell r="Q9309">
            <v>-763038.07411527541</v>
          </cell>
        </row>
        <row r="9310">
          <cell r="A9310">
            <v>24</v>
          </cell>
          <cell r="E9310" t="str">
            <v>VA</v>
          </cell>
          <cell r="F9310" t="str">
            <v>U_ASLI</v>
          </cell>
          <cell r="G9310" t="str">
            <v>DISC_GMWB_COST(2)</v>
          </cell>
          <cell r="H9310">
            <v>42277</v>
          </cell>
          <cell r="M9310" t="str">
            <v>GBP</v>
          </cell>
          <cell r="O9310">
            <v>2721603.7574669654</v>
          </cell>
          <cell r="Q9310">
            <v>-763038.07411527541</v>
          </cell>
        </row>
        <row r="9311">
          <cell r="A9311">
            <v>24</v>
          </cell>
          <cell r="E9311" t="str">
            <v>VA</v>
          </cell>
          <cell r="F9311" t="str">
            <v>U_ASLI</v>
          </cell>
          <cell r="G9311" t="str">
            <v>DISC_PROFIT_AI(1)</v>
          </cell>
          <cell r="H9311">
            <v>42277</v>
          </cell>
          <cell r="M9311" t="str">
            <v>GBP</v>
          </cell>
          <cell r="O9311">
            <v>3811564.2802476869</v>
          </cell>
          <cell r="Q9311">
            <v>599990.41728349822</v>
          </cell>
        </row>
        <row r="9312">
          <cell r="A9312">
            <v>24</v>
          </cell>
          <cell r="E9312" t="str">
            <v>VA</v>
          </cell>
          <cell r="F9312" t="str">
            <v>U_ASLI</v>
          </cell>
          <cell r="G9312" t="str">
            <v>DISC_PROFIT_AI(2)</v>
          </cell>
          <cell r="H9312">
            <v>42277</v>
          </cell>
          <cell r="M9312" t="str">
            <v>GBP</v>
          </cell>
          <cell r="O9312">
            <v>3811564.2802476869</v>
          </cell>
          <cell r="Q9312">
            <v>599990.41728349822</v>
          </cell>
        </row>
        <row r="9313">
          <cell r="A9313">
            <v>24</v>
          </cell>
          <cell r="E9313" t="str">
            <v>VA</v>
          </cell>
          <cell r="F9313" t="str">
            <v>U_ASLI</v>
          </cell>
          <cell r="G9313" t="str">
            <v>DISC_REINS_BEN_TAX_COST(1)</v>
          </cell>
          <cell r="H9313">
            <v>42277</v>
          </cell>
          <cell r="M9313" t="str">
            <v>GBP</v>
          </cell>
          <cell r="O9313">
            <v>0</v>
          </cell>
          <cell r="Q9313">
            <v>0</v>
          </cell>
        </row>
        <row r="9314">
          <cell r="A9314">
            <v>24</v>
          </cell>
          <cell r="E9314" t="str">
            <v>VA</v>
          </cell>
          <cell r="F9314" t="str">
            <v>U_ASLI</v>
          </cell>
          <cell r="G9314" t="str">
            <v>DISC_REINS_BEN_TAX_COST(2)</v>
          </cell>
          <cell r="H9314">
            <v>42277</v>
          </cell>
          <cell r="M9314" t="str">
            <v>GBP</v>
          </cell>
          <cell r="O9314">
            <v>0</v>
          </cell>
          <cell r="Q9314">
            <v>0</v>
          </cell>
        </row>
        <row r="9315">
          <cell r="A9315">
            <v>24</v>
          </cell>
          <cell r="E9315" t="str">
            <v>VA</v>
          </cell>
          <cell r="F9315" t="str">
            <v>U_ASLI</v>
          </cell>
          <cell r="G9315" t="str">
            <v>DISC_REVENUE_AI(1)</v>
          </cell>
          <cell r="H9315">
            <v>42277</v>
          </cell>
          <cell r="M9315" t="str">
            <v>GBP</v>
          </cell>
          <cell r="O9315">
            <v>11652307.443044318</v>
          </cell>
          <cell r="Q9315">
            <v>-570464.05456887744</v>
          </cell>
        </row>
        <row r="9316">
          <cell r="A9316">
            <v>24</v>
          </cell>
          <cell r="E9316" t="str">
            <v>VA</v>
          </cell>
          <cell r="F9316" t="str">
            <v>U_ASLI</v>
          </cell>
          <cell r="G9316" t="str">
            <v>DISC_REVENUE_AI(2)</v>
          </cell>
          <cell r="H9316">
            <v>42277</v>
          </cell>
          <cell r="M9316" t="str">
            <v>GBP</v>
          </cell>
          <cell r="O9316">
            <v>11652307.443044318</v>
          </cell>
          <cell r="Q9316">
            <v>-570464.05456887744</v>
          </cell>
        </row>
        <row r="9317">
          <cell r="A9317">
            <v>24</v>
          </cell>
          <cell r="E9317" t="str">
            <v>VA</v>
          </cell>
          <cell r="F9317" t="str">
            <v>U_ASLI</v>
          </cell>
          <cell r="G9317" t="str">
            <v>NONU_LIAB_IF(1)</v>
          </cell>
          <cell r="H9317">
            <v>42277</v>
          </cell>
          <cell r="M9317" t="str">
            <v>GBP</v>
          </cell>
          <cell r="O9317">
            <v>-3811564.2802476869</v>
          </cell>
          <cell r="Q9317">
            <v>-599990.41728349822</v>
          </cell>
        </row>
        <row r="9318">
          <cell r="A9318">
            <v>24</v>
          </cell>
          <cell r="E9318" t="str">
            <v>VA</v>
          </cell>
          <cell r="F9318" t="str">
            <v>U_ASLI</v>
          </cell>
          <cell r="G9318" t="str">
            <v>NONU_LIAB_IF(2)</v>
          </cell>
          <cell r="H9318">
            <v>42277</v>
          </cell>
          <cell r="M9318" t="str">
            <v>GBP</v>
          </cell>
          <cell r="O9318">
            <v>-3811564.2802476869</v>
          </cell>
          <cell r="Q9318">
            <v>-599990.41728349822</v>
          </cell>
        </row>
        <row r="9319">
          <cell r="A9319">
            <v>24</v>
          </cell>
          <cell r="E9319" t="str">
            <v>VA</v>
          </cell>
          <cell r="F9319" t="str">
            <v>U_ASLI</v>
          </cell>
          <cell r="G9319" t="str">
            <v>NO_POLS_IF</v>
          </cell>
          <cell r="H9319">
            <v>42277</v>
          </cell>
          <cell r="M9319" t="str">
            <v>GBP</v>
          </cell>
          <cell r="O9319">
            <v>2156</v>
          </cell>
          <cell r="Q9319">
            <v>0</v>
          </cell>
        </row>
        <row r="9320">
          <cell r="A9320">
            <v>24</v>
          </cell>
          <cell r="E9320" t="str">
            <v>VA</v>
          </cell>
          <cell r="F9320" t="str">
            <v>U_ASLI</v>
          </cell>
          <cell r="G9320" t="str">
            <v>UNFD_URES_IF</v>
          </cell>
          <cell r="H9320">
            <v>42277</v>
          </cell>
          <cell r="M9320" t="str">
            <v>GBP</v>
          </cell>
          <cell r="O9320">
            <v>129728961.52125171</v>
          </cell>
          <cell r="Q9320">
            <v>-5235111.0887488425</v>
          </cell>
        </row>
        <row r="9321">
          <cell r="A9321">
            <v>24</v>
          </cell>
          <cell r="E9321" t="str">
            <v>VA</v>
          </cell>
          <cell r="F9321" t="str">
            <v>U_ASLI</v>
          </cell>
          <cell r="G9321" t="str">
            <v>UNIT_RES_IF</v>
          </cell>
          <cell r="H9321">
            <v>42277</v>
          </cell>
          <cell r="M9321" t="str">
            <v>GBP</v>
          </cell>
          <cell r="O9321">
            <v>129509817.16637038</v>
          </cell>
          <cell r="Q9321">
            <v>-5226298.8567580432</v>
          </cell>
        </row>
        <row r="9322">
          <cell r="A9322">
            <v>24</v>
          </cell>
          <cell r="E9322" t="str">
            <v>VA</v>
          </cell>
          <cell r="F9322" t="str">
            <v>U_IFL1</v>
          </cell>
          <cell r="G9322" t="str">
            <v>DISC_CLAIMS_COST_AI(1)</v>
          </cell>
          <cell r="H9322">
            <v>42277</v>
          </cell>
          <cell r="M9322" t="str">
            <v>GBP</v>
          </cell>
          <cell r="O9322">
            <v>4907302.7563063595</v>
          </cell>
          <cell r="Q9322">
            <v>-1070089.7235860741</v>
          </cell>
        </row>
        <row r="9323">
          <cell r="A9323">
            <v>24</v>
          </cell>
          <cell r="E9323" t="str">
            <v>VA</v>
          </cell>
          <cell r="F9323" t="str">
            <v>U_IFL1</v>
          </cell>
          <cell r="G9323" t="str">
            <v>DISC_CLAIMS_COST_AI(2)</v>
          </cell>
          <cell r="H9323">
            <v>42277</v>
          </cell>
          <cell r="M9323" t="str">
            <v>GBP</v>
          </cell>
          <cell r="O9323">
            <v>4907302.7563063595</v>
          </cell>
          <cell r="Q9323">
            <v>-1070089.7235860741</v>
          </cell>
        </row>
        <row r="9324">
          <cell r="A9324">
            <v>24</v>
          </cell>
          <cell r="E9324" t="str">
            <v>VA</v>
          </cell>
          <cell r="F9324" t="str">
            <v>U_IFL1</v>
          </cell>
          <cell r="G9324" t="str">
            <v>DISC_COMM_ADV_AI(1)</v>
          </cell>
          <cell r="H9324">
            <v>42277</v>
          </cell>
          <cell r="M9324" t="str">
            <v>GBP</v>
          </cell>
          <cell r="O9324">
            <v>0</v>
          </cell>
          <cell r="Q9324">
            <v>0</v>
          </cell>
        </row>
        <row r="9325">
          <cell r="A9325">
            <v>24</v>
          </cell>
          <cell r="E9325" t="str">
            <v>VA</v>
          </cell>
          <cell r="F9325" t="str">
            <v>U_IFL1</v>
          </cell>
          <cell r="G9325" t="str">
            <v>DISC_COMM_ADV_AI(2)</v>
          </cell>
          <cell r="H9325">
            <v>42277</v>
          </cell>
          <cell r="M9325" t="str">
            <v>GBP</v>
          </cell>
          <cell r="O9325">
            <v>0</v>
          </cell>
          <cell r="Q9325">
            <v>0</v>
          </cell>
        </row>
        <row r="9326">
          <cell r="A9326">
            <v>24</v>
          </cell>
          <cell r="E9326" t="str">
            <v>VA</v>
          </cell>
          <cell r="F9326" t="str">
            <v>U_IFL1</v>
          </cell>
          <cell r="G9326" t="str">
            <v>DISC_DTH_BEN_COST_AI</v>
          </cell>
          <cell r="H9326">
            <v>42277</v>
          </cell>
          <cell r="M9326" t="str">
            <v>GBP</v>
          </cell>
          <cell r="O9326">
            <v>0</v>
          </cell>
          <cell r="Q9326">
            <v>0</v>
          </cell>
        </row>
        <row r="9327">
          <cell r="A9327">
            <v>24</v>
          </cell>
          <cell r="E9327" t="str">
            <v>VA</v>
          </cell>
          <cell r="F9327" t="str">
            <v>U_IFL1</v>
          </cell>
          <cell r="G9327" t="str">
            <v>DISC_EXPENSES_AI(1)</v>
          </cell>
          <cell r="H9327">
            <v>42277</v>
          </cell>
          <cell r="M9327" t="str">
            <v>GBP</v>
          </cell>
          <cell r="O9327">
            <v>921802.1534665433</v>
          </cell>
          <cell r="Q9327">
            <v>-40115.323306774604</v>
          </cell>
        </row>
        <row r="9328">
          <cell r="A9328">
            <v>24</v>
          </cell>
          <cell r="E9328" t="str">
            <v>VA</v>
          </cell>
          <cell r="F9328" t="str">
            <v>U_IFL1</v>
          </cell>
          <cell r="G9328" t="str">
            <v>DISC_EXPENSES_AI(2)</v>
          </cell>
          <cell r="H9328">
            <v>42277</v>
          </cell>
          <cell r="M9328" t="str">
            <v>GBP</v>
          </cell>
          <cell r="O9328">
            <v>921802.1534665433</v>
          </cell>
          <cell r="Q9328">
            <v>-40115.323306774604</v>
          </cell>
        </row>
        <row r="9329">
          <cell r="A9329">
            <v>24</v>
          </cell>
          <cell r="E9329" t="str">
            <v>VA</v>
          </cell>
          <cell r="F9329" t="str">
            <v>U_IFL1</v>
          </cell>
          <cell r="G9329" t="str">
            <v>DISC_GMAB_COST(1)</v>
          </cell>
          <cell r="H9329">
            <v>42277</v>
          </cell>
          <cell r="M9329" t="str">
            <v>GBP</v>
          </cell>
          <cell r="O9329">
            <v>0</v>
          </cell>
          <cell r="Q9329">
            <v>0</v>
          </cell>
        </row>
        <row r="9330">
          <cell r="A9330">
            <v>24</v>
          </cell>
          <cell r="E9330" t="str">
            <v>VA</v>
          </cell>
          <cell r="F9330" t="str">
            <v>U_IFL1</v>
          </cell>
          <cell r="G9330" t="str">
            <v>DISC_GMAB_COST(2)</v>
          </cell>
          <cell r="H9330">
            <v>42277</v>
          </cell>
          <cell r="M9330" t="str">
            <v>GBP</v>
          </cell>
          <cell r="O9330">
            <v>0</v>
          </cell>
          <cell r="Q9330">
            <v>0</v>
          </cell>
        </row>
        <row r="9331">
          <cell r="A9331">
            <v>24</v>
          </cell>
          <cell r="E9331" t="str">
            <v>VA</v>
          </cell>
          <cell r="F9331" t="str">
            <v>U_IFL1</v>
          </cell>
          <cell r="G9331" t="str">
            <v>DISC_GMDB_COST(1)</v>
          </cell>
          <cell r="H9331">
            <v>42277</v>
          </cell>
          <cell r="M9331" t="str">
            <v>GBP</v>
          </cell>
          <cell r="O9331">
            <v>0</v>
          </cell>
          <cell r="Q9331">
            <v>0</v>
          </cell>
        </row>
        <row r="9332">
          <cell r="A9332">
            <v>24</v>
          </cell>
          <cell r="E9332" t="str">
            <v>VA</v>
          </cell>
          <cell r="F9332" t="str">
            <v>U_IFL1</v>
          </cell>
          <cell r="G9332" t="str">
            <v>DISC_GMDB_COST(2)</v>
          </cell>
          <cell r="H9332">
            <v>42277</v>
          </cell>
          <cell r="M9332" t="str">
            <v>GBP</v>
          </cell>
          <cell r="O9332">
            <v>0</v>
          </cell>
          <cell r="Q9332">
            <v>0</v>
          </cell>
        </row>
        <row r="9333">
          <cell r="A9333">
            <v>24</v>
          </cell>
          <cell r="E9333" t="str">
            <v>VA</v>
          </cell>
          <cell r="F9333" t="str">
            <v>U_IFL1</v>
          </cell>
          <cell r="G9333" t="str">
            <v>DISC_GMWB_COST(1)</v>
          </cell>
          <cell r="H9333">
            <v>42277</v>
          </cell>
          <cell r="M9333" t="str">
            <v>GBP</v>
          </cell>
          <cell r="O9333">
            <v>4907302.7563063595</v>
          </cell>
          <cell r="Q9333">
            <v>-1070089.7235860741</v>
          </cell>
        </row>
        <row r="9334">
          <cell r="A9334">
            <v>24</v>
          </cell>
          <cell r="E9334" t="str">
            <v>VA</v>
          </cell>
          <cell r="F9334" t="str">
            <v>U_IFL1</v>
          </cell>
          <cell r="G9334" t="str">
            <v>DISC_GMWB_COST(2)</v>
          </cell>
          <cell r="H9334">
            <v>42277</v>
          </cell>
          <cell r="M9334" t="str">
            <v>GBP</v>
          </cell>
          <cell r="O9334">
            <v>4907302.7563063595</v>
          </cell>
          <cell r="Q9334">
            <v>-1070089.7235860741</v>
          </cell>
        </row>
        <row r="9335">
          <cell r="A9335">
            <v>24</v>
          </cell>
          <cell r="E9335" t="str">
            <v>VA</v>
          </cell>
          <cell r="F9335" t="str">
            <v>U_IFL1</v>
          </cell>
          <cell r="G9335" t="str">
            <v>DISC_PROFIT_AI(1)</v>
          </cell>
          <cell r="H9335">
            <v>42277</v>
          </cell>
          <cell r="M9335" t="str">
            <v>GBP</v>
          </cell>
          <cell r="O9335">
            <v>-2174828.2116223052</v>
          </cell>
          <cell r="Q9335">
            <v>992523.12938300706</v>
          </cell>
        </row>
        <row r="9336">
          <cell r="A9336">
            <v>24</v>
          </cell>
          <cell r="E9336" t="str">
            <v>VA</v>
          </cell>
          <cell r="F9336" t="str">
            <v>U_IFL1</v>
          </cell>
          <cell r="G9336" t="str">
            <v>DISC_PROFIT_AI(2)</v>
          </cell>
          <cell r="H9336">
            <v>42277</v>
          </cell>
          <cell r="M9336" t="str">
            <v>GBP</v>
          </cell>
          <cell r="O9336">
            <v>-2174828.2116223057</v>
          </cell>
          <cell r="Q9336">
            <v>992523.1293830066</v>
          </cell>
        </row>
        <row r="9337">
          <cell r="A9337">
            <v>24</v>
          </cell>
          <cell r="E9337" t="str">
            <v>VA</v>
          </cell>
          <cell r="F9337" t="str">
            <v>U_IFL1</v>
          </cell>
          <cell r="G9337" t="str">
            <v>DISC_REINS_BEN_TAX_COST(1)</v>
          </cell>
          <cell r="H9337">
            <v>42277</v>
          </cell>
          <cell r="M9337" t="str">
            <v>GBP</v>
          </cell>
          <cell r="O9337">
            <v>0</v>
          </cell>
          <cell r="Q9337">
            <v>0</v>
          </cell>
        </row>
        <row r="9338">
          <cell r="A9338">
            <v>24</v>
          </cell>
          <cell r="E9338" t="str">
            <v>VA</v>
          </cell>
          <cell r="F9338" t="str">
            <v>U_IFL1</v>
          </cell>
          <cell r="G9338" t="str">
            <v>DISC_REINS_BEN_TAX_COST(2)</v>
          </cell>
          <cell r="H9338">
            <v>42277</v>
          </cell>
          <cell r="M9338" t="str">
            <v>GBP</v>
          </cell>
          <cell r="O9338">
            <v>0</v>
          </cell>
          <cell r="Q9338">
            <v>0</v>
          </cell>
        </row>
        <row r="9339">
          <cell r="A9339">
            <v>24</v>
          </cell>
          <cell r="E9339" t="str">
            <v>VA</v>
          </cell>
          <cell r="F9339" t="str">
            <v>U_IFL1</v>
          </cell>
          <cell r="G9339" t="str">
            <v>DISC_REVENUE_AI(1)</v>
          </cell>
          <cell r="H9339">
            <v>42277</v>
          </cell>
          <cell r="M9339" t="str">
            <v>GBP</v>
          </cell>
          <cell r="O9339">
            <v>3654276.6981505868</v>
          </cell>
          <cell r="Q9339">
            <v>-117681.91750985477</v>
          </cell>
        </row>
        <row r="9340">
          <cell r="A9340">
            <v>24</v>
          </cell>
          <cell r="E9340" t="str">
            <v>VA</v>
          </cell>
          <cell r="F9340" t="str">
            <v>U_IFL1</v>
          </cell>
          <cell r="G9340" t="str">
            <v>DISC_REVENUE_AI(2)</v>
          </cell>
          <cell r="H9340">
            <v>42277</v>
          </cell>
          <cell r="M9340" t="str">
            <v>GBP</v>
          </cell>
          <cell r="O9340">
            <v>3654276.6981505868</v>
          </cell>
          <cell r="Q9340">
            <v>-117681.91750985477</v>
          </cell>
        </row>
        <row r="9341">
          <cell r="A9341">
            <v>24</v>
          </cell>
          <cell r="E9341" t="str">
            <v>VA</v>
          </cell>
          <cell r="F9341" t="str">
            <v>U_IFL1</v>
          </cell>
          <cell r="G9341" t="str">
            <v>NONU_LIAB_IF(1)</v>
          </cell>
          <cell r="H9341">
            <v>42277</v>
          </cell>
          <cell r="M9341" t="str">
            <v>GBP</v>
          </cell>
          <cell r="O9341">
            <v>2174828.2116223052</v>
          </cell>
          <cell r="Q9341">
            <v>-992523.12938300706</v>
          </cell>
        </row>
        <row r="9342">
          <cell r="A9342">
            <v>24</v>
          </cell>
          <cell r="E9342" t="str">
            <v>VA</v>
          </cell>
          <cell r="F9342" t="str">
            <v>U_IFL1</v>
          </cell>
          <cell r="G9342" t="str">
            <v>NONU_LIAB_IF(2)</v>
          </cell>
          <cell r="H9342">
            <v>42277</v>
          </cell>
          <cell r="M9342" t="str">
            <v>GBP</v>
          </cell>
          <cell r="O9342">
            <v>2174828.2116223057</v>
          </cell>
          <cell r="Q9342">
            <v>-992523.1293830066</v>
          </cell>
        </row>
        <row r="9343">
          <cell r="A9343">
            <v>24</v>
          </cell>
          <cell r="E9343" t="str">
            <v>VA</v>
          </cell>
          <cell r="F9343" t="str">
            <v>U_IFL1</v>
          </cell>
          <cell r="G9343" t="str">
            <v>NO_POLS_IF</v>
          </cell>
          <cell r="H9343">
            <v>42277</v>
          </cell>
          <cell r="M9343" t="str">
            <v>GBP</v>
          </cell>
          <cell r="O9343">
            <v>580</v>
          </cell>
          <cell r="Q9343">
            <v>0</v>
          </cell>
        </row>
        <row r="9344">
          <cell r="A9344">
            <v>24</v>
          </cell>
          <cell r="E9344" t="str">
            <v>VA</v>
          </cell>
          <cell r="F9344" t="str">
            <v>U_IFL1</v>
          </cell>
          <cell r="G9344" t="str">
            <v>UNFD_URES_IF</v>
          </cell>
          <cell r="H9344">
            <v>42277</v>
          </cell>
          <cell r="M9344" t="str">
            <v>GBP</v>
          </cell>
          <cell r="O9344">
            <v>47382383.833318524</v>
          </cell>
          <cell r="Q9344">
            <v>-1697664.5666823685</v>
          </cell>
        </row>
        <row r="9345">
          <cell r="A9345">
            <v>24</v>
          </cell>
          <cell r="E9345" t="str">
            <v>VA</v>
          </cell>
          <cell r="F9345" t="str">
            <v>U_IFL1</v>
          </cell>
          <cell r="G9345" t="str">
            <v>UNIT_RES_IF</v>
          </cell>
          <cell r="H9345">
            <v>42277</v>
          </cell>
          <cell r="M9345" t="str">
            <v>GBP</v>
          </cell>
          <cell r="O9345">
            <v>47296085.75790184</v>
          </cell>
          <cell r="Q9345">
            <v>-1694400.5554443523</v>
          </cell>
        </row>
        <row r="9346">
          <cell r="A9346">
            <v>24</v>
          </cell>
          <cell r="E9346" t="str">
            <v>VA</v>
          </cell>
          <cell r="F9346" t="str">
            <v>U_SRI1</v>
          </cell>
          <cell r="G9346" t="str">
            <v>DISC_CLAIMS_COST_AI(1)</v>
          </cell>
          <cell r="H9346">
            <v>42277</v>
          </cell>
          <cell r="M9346" t="str">
            <v>GBP</v>
          </cell>
          <cell r="O9346">
            <v>343383.89957474859</v>
          </cell>
          <cell r="Q9346">
            <v>-65179.58015809668</v>
          </cell>
        </row>
        <row r="9347">
          <cell r="A9347">
            <v>24</v>
          </cell>
          <cell r="E9347" t="str">
            <v>VA</v>
          </cell>
          <cell r="F9347" t="str">
            <v>U_SRI1</v>
          </cell>
          <cell r="G9347" t="str">
            <v>DISC_CLAIMS_COST_AI(2)</v>
          </cell>
          <cell r="H9347">
            <v>42277</v>
          </cell>
          <cell r="M9347" t="str">
            <v>GBP</v>
          </cell>
          <cell r="O9347">
            <v>343383.89957474859</v>
          </cell>
          <cell r="Q9347">
            <v>-65179.58015809668</v>
          </cell>
        </row>
        <row r="9348">
          <cell r="A9348">
            <v>24</v>
          </cell>
          <cell r="E9348" t="str">
            <v>VA</v>
          </cell>
          <cell r="F9348" t="str">
            <v>U_SRI1</v>
          </cell>
          <cell r="G9348" t="str">
            <v>DISC_COMM_ADV_AI(1)</v>
          </cell>
          <cell r="H9348">
            <v>42277</v>
          </cell>
          <cell r="M9348" t="str">
            <v>GBP</v>
          </cell>
          <cell r="O9348">
            <v>0</v>
          </cell>
          <cell r="Q9348">
            <v>0</v>
          </cell>
        </row>
        <row r="9349">
          <cell r="A9349">
            <v>24</v>
          </cell>
          <cell r="E9349" t="str">
            <v>VA</v>
          </cell>
          <cell r="F9349" t="str">
            <v>U_SRI1</v>
          </cell>
          <cell r="G9349" t="str">
            <v>DISC_COMM_ADV_AI(2)</v>
          </cell>
          <cell r="H9349">
            <v>42277</v>
          </cell>
          <cell r="M9349" t="str">
            <v>GBP</v>
          </cell>
          <cell r="O9349">
            <v>0</v>
          </cell>
          <cell r="Q9349">
            <v>0</v>
          </cell>
        </row>
        <row r="9350">
          <cell r="A9350">
            <v>24</v>
          </cell>
          <cell r="E9350" t="str">
            <v>VA</v>
          </cell>
          <cell r="F9350" t="str">
            <v>U_SRI1</v>
          </cell>
          <cell r="G9350" t="str">
            <v>DISC_DTH_BEN_COST_AI</v>
          </cell>
          <cell r="H9350">
            <v>42277</v>
          </cell>
          <cell r="M9350" t="str">
            <v>GBP</v>
          </cell>
          <cell r="O9350">
            <v>0</v>
          </cell>
          <cell r="Q9350">
            <v>0</v>
          </cell>
        </row>
        <row r="9351">
          <cell r="A9351">
            <v>24</v>
          </cell>
          <cell r="E9351" t="str">
            <v>VA</v>
          </cell>
          <cell r="F9351" t="str">
            <v>U_SRI1</v>
          </cell>
          <cell r="G9351" t="str">
            <v>DISC_EXPENSES_AI(1)</v>
          </cell>
          <cell r="H9351">
            <v>42277</v>
          </cell>
          <cell r="M9351" t="str">
            <v>GBP</v>
          </cell>
          <cell r="O9351">
            <v>66275.894369790025</v>
          </cell>
          <cell r="Q9351">
            <v>-3681.5904067598312</v>
          </cell>
        </row>
        <row r="9352">
          <cell r="A9352">
            <v>24</v>
          </cell>
          <cell r="E9352" t="str">
            <v>VA</v>
          </cell>
          <cell r="F9352" t="str">
            <v>U_SRI1</v>
          </cell>
          <cell r="G9352" t="str">
            <v>DISC_EXPENSES_AI(2)</v>
          </cell>
          <cell r="H9352">
            <v>42277</v>
          </cell>
          <cell r="M9352" t="str">
            <v>GBP</v>
          </cell>
          <cell r="O9352">
            <v>66275.894369790025</v>
          </cell>
          <cell r="Q9352">
            <v>-3681.5904067598312</v>
          </cell>
        </row>
        <row r="9353">
          <cell r="A9353">
            <v>24</v>
          </cell>
          <cell r="E9353" t="str">
            <v>VA</v>
          </cell>
          <cell r="F9353" t="str">
            <v>U_SRI1</v>
          </cell>
          <cell r="G9353" t="str">
            <v>DISC_GMAB_COST(1)</v>
          </cell>
          <cell r="H9353">
            <v>42277</v>
          </cell>
          <cell r="M9353" t="str">
            <v>GBP</v>
          </cell>
          <cell r="O9353">
            <v>0</v>
          </cell>
          <cell r="Q9353">
            <v>0</v>
          </cell>
        </row>
        <row r="9354">
          <cell r="A9354">
            <v>24</v>
          </cell>
          <cell r="E9354" t="str">
            <v>VA</v>
          </cell>
          <cell r="F9354" t="str">
            <v>U_SRI1</v>
          </cell>
          <cell r="G9354" t="str">
            <v>DISC_GMAB_COST(2)</v>
          </cell>
          <cell r="H9354">
            <v>42277</v>
          </cell>
          <cell r="M9354" t="str">
            <v>GBP</v>
          </cell>
          <cell r="O9354">
            <v>0</v>
          </cell>
          <cell r="Q9354">
            <v>0</v>
          </cell>
        </row>
        <row r="9355">
          <cell r="A9355">
            <v>24</v>
          </cell>
          <cell r="E9355" t="str">
            <v>VA</v>
          </cell>
          <cell r="F9355" t="str">
            <v>U_SRI1</v>
          </cell>
          <cell r="G9355" t="str">
            <v>DISC_GMDB_COST(1)</v>
          </cell>
          <cell r="H9355">
            <v>42277</v>
          </cell>
          <cell r="M9355" t="str">
            <v>GBP</v>
          </cell>
          <cell r="O9355">
            <v>22865.438892047325</v>
          </cell>
          <cell r="Q9355">
            <v>-3988.2787972302867</v>
          </cell>
        </row>
        <row r="9356">
          <cell r="A9356">
            <v>24</v>
          </cell>
          <cell r="E9356" t="str">
            <v>VA</v>
          </cell>
          <cell r="F9356" t="str">
            <v>U_SRI1</v>
          </cell>
          <cell r="G9356" t="str">
            <v>DISC_GMDB_COST(2)</v>
          </cell>
          <cell r="H9356">
            <v>42277</v>
          </cell>
          <cell r="M9356" t="str">
            <v>GBP</v>
          </cell>
          <cell r="O9356">
            <v>22865.438892047325</v>
          </cell>
          <cell r="Q9356">
            <v>-3988.2787972302867</v>
          </cell>
        </row>
        <row r="9357">
          <cell r="A9357">
            <v>24</v>
          </cell>
          <cell r="E9357" t="str">
            <v>VA</v>
          </cell>
          <cell r="F9357" t="str">
            <v>U_SRI1</v>
          </cell>
          <cell r="G9357" t="str">
            <v>DISC_GMWB_COST(1)</v>
          </cell>
          <cell r="H9357">
            <v>42277</v>
          </cell>
          <cell r="M9357" t="str">
            <v>GBP</v>
          </cell>
          <cell r="O9357">
            <v>320518.4606827019</v>
          </cell>
          <cell r="Q9357">
            <v>-61191.301360865589</v>
          </cell>
        </row>
        <row r="9358">
          <cell r="A9358">
            <v>24</v>
          </cell>
          <cell r="E9358" t="str">
            <v>VA</v>
          </cell>
          <cell r="F9358" t="str">
            <v>U_SRI1</v>
          </cell>
          <cell r="G9358" t="str">
            <v>DISC_GMWB_COST(2)</v>
          </cell>
          <cell r="H9358">
            <v>42277</v>
          </cell>
          <cell r="M9358" t="str">
            <v>GBP</v>
          </cell>
          <cell r="O9358">
            <v>320518.4606827019</v>
          </cell>
          <cell r="Q9358">
            <v>-61191.301360865589</v>
          </cell>
        </row>
        <row r="9359">
          <cell r="A9359">
            <v>24</v>
          </cell>
          <cell r="E9359" t="str">
            <v>VA</v>
          </cell>
          <cell r="F9359" t="str">
            <v>U_SRI1</v>
          </cell>
          <cell r="G9359" t="str">
            <v>DISC_PROFIT_AI(1)</v>
          </cell>
          <cell r="H9359">
            <v>42277</v>
          </cell>
          <cell r="M9359" t="str">
            <v>GBP</v>
          </cell>
          <cell r="O9359">
            <v>115806.41395665075</v>
          </cell>
          <cell r="Q9359">
            <v>27067.823498148355</v>
          </cell>
        </row>
        <row r="9360">
          <cell r="A9360">
            <v>24</v>
          </cell>
          <cell r="E9360" t="str">
            <v>VA</v>
          </cell>
          <cell r="F9360" t="str">
            <v>U_SRI1</v>
          </cell>
          <cell r="G9360" t="str">
            <v>DISC_PROFIT_AI(2)</v>
          </cell>
          <cell r="H9360">
            <v>42277</v>
          </cell>
          <cell r="M9360" t="str">
            <v>GBP</v>
          </cell>
          <cell r="O9360">
            <v>115806.41395665074</v>
          </cell>
          <cell r="Q9360">
            <v>27067.823498148384</v>
          </cell>
        </row>
        <row r="9361">
          <cell r="A9361">
            <v>24</v>
          </cell>
          <cell r="E9361" t="str">
            <v>VA</v>
          </cell>
          <cell r="F9361" t="str">
            <v>U_SRI1</v>
          </cell>
          <cell r="G9361" t="str">
            <v>DISC_REINS_BEN_TAX_COST(1)</v>
          </cell>
          <cell r="H9361">
            <v>42277</v>
          </cell>
          <cell r="M9361" t="str">
            <v>GBP</v>
          </cell>
          <cell r="O9361">
            <v>0</v>
          </cell>
          <cell r="Q9361">
            <v>0</v>
          </cell>
        </row>
        <row r="9362">
          <cell r="A9362">
            <v>24</v>
          </cell>
          <cell r="E9362" t="str">
            <v>VA</v>
          </cell>
          <cell r="F9362" t="str">
            <v>U_SRI1</v>
          </cell>
          <cell r="G9362" t="str">
            <v>DISC_REINS_BEN_TAX_COST(2)</v>
          </cell>
          <cell r="H9362">
            <v>42277</v>
          </cell>
          <cell r="M9362" t="str">
            <v>GBP</v>
          </cell>
          <cell r="O9362">
            <v>0</v>
          </cell>
          <cell r="Q9362">
            <v>0</v>
          </cell>
        </row>
        <row r="9363">
          <cell r="A9363">
            <v>24</v>
          </cell>
          <cell r="E9363" t="str">
            <v>VA</v>
          </cell>
          <cell r="F9363" t="str">
            <v>U_SRI1</v>
          </cell>
          <cell r="G9363" t="str">
            <v>DISC_REVENUE_AI(1)</v>
          </cell>
          <cell r="H9363">
            <v>42277</v>
          </cell>
          <cell r="M9363" t="str">
            <v>GBP</v>
          </cell>
          <cell r="O9363">
            <v>525466.2079011891</v>
          </cell>
          <cell r="Q9363">
            <v>-41793.347066708258</v>
          </cell>
        </row>
        <row r="9364">
          <cell r="A9364">
            <v>24</v>
          </cell>
          <cell r="E9364" t="str">
            <v>VA</v>
          </cell>
          <cell r="F9364" t="str">
            <v>U_SRI1</v>
          </cell>
          <cell r="G9364" t="str">
            <v>DISC_REVENUE_AI(2)</v>
          </cell>
          <cell r="H9364">
            <v>42277</v>
          </cell>
          <cell r="M9364" t="str">
            <v>GBP</v>
          </cell>
          <cell r="O9364">
            <v>525466.2079011891</v>
          </cell>
          <cell r="Q9364">
            <v>-41793.347066708258</v>
          </cell>
        </row>
        <row r="9365">
          <cell r="A9365">
            <v>24</v>
          </cell>
          <cell r="E9365" t="str">
            <v>VA</v>
          </cell>
          <cell r="F9365" t="str">
            <v>U_SRI1</v>
          </cell>
          <cell r="G9365" t="str">
            <v>NONU_LIAB_IF(1)</v>
          </cell>
          <cell r="H9365">
            <v>42277</v>
          </cell>
          <cell r="M9365" t="str">
            <v>GBP</v>
          </cell>
          <cell r="O9365">
            <v>-115806.41395665075</v>
          </cell>
          <cell r="Q9365">
            <v>-27067.823498148355</v>
          </cell>
        </row>
        <row r="9366">
          <cell r="A9366">
            <v>24</v>
          </cell>
          <cell r="E9366" t="str">
            <v>VA</v>
          </cell>
          <cell r="F9366" t="str">
            <v>U_SRI1</v>
          </cell>
          <cell r="G9366" t="str">
            <v>NONU_LIAB_IF(2)</v>
          </cell>
          <cell r="H9366">
            <v>42277</v>
          </cell>
          <cell r="M9366" t="str">
            <v>GBP</v>
          </cell>
          <cell r="O9366">
            <v>-115806.41395665074</v>
          </cell>
          <cell r="Q9366">
            <v>-27067.823498148384</v>
          </cell>
        </row>
        <row r="9367">
          <cell r="A9367">
            <v>24</v>
          </cell>
          <cell r="E9367" t="str">
            <v>VA</v>
          </cell>
          <cell r="F9367" t="str">
            <v>U_SRI1</v>
          </cell>
          <cell r="G9367" t="str">
            <v>NO_POLS_IF</v>
          </cell>
          <cell r="H9367">
            <v>42277</v>
          </cell>
          <cell r="M9367" t="str">
            <v>GBP</v>
          </cell>
          <cell r="O9367">
            <v>47</v>
          </cell>
          <cell r="Q9367">
            <v>0</v>
          </cell>
        </row>
        <row r="9368">
          <cell r="A9368">
            <v>24</v>
          </cell>
          <cell r="E9368" t="str">
            <v>VA</v>
          </cell>
          <cell r="F9368" t="str">
            <v>U_SRI1</v>
          </cell>
          <cell r="G9368" t="str">
            <v>UNFD_URES_IF</v>
          </cell>
          <cell r="H9368">
            <v>42277</v>
          </cell>
          <cell r="M9368" t="str">
            <v>GBP</v>
          </cell>
          <cell r="O9368">
            <v>3045687.340480844</v>
          </cell>
          <cell r="Q9368">
            <v>-151875.95951919584</v>
          </cell>
        </row>
        <row r="9369">
          <cell r="A9369">
            <v>24</v>
          </cell>
          <cell r="E9369" t="str">
            <v>VA</v>
          </cell>
          <cell r="F9369" t="str">
            <v>U_SRI1</v>
          </cell>
          <cell r="G9369" t="str">
            <v>UNIT_RES_IF</v>
          </cell>
          <cell r="H9369">
            <v>42277</v>
          </cell>
          <cell r="M9369" t="str">
            <v>GBP</v>
          </cell>
          <cell r="O9369">
            <v>3045687.340480844</v>
          </cell>
          <cell r="Q9369">
            <v>-151875.95951919584</v>
          </cell>
        </row>
        <row r="9370">
          <cell r="A9370">
            <v>25</v>
          </cell>
          <cell r="E9370" t="str">
            <v>VA</v>
          </cell>
          <cell r="F9370" t="str">
            <v>U5FLF1</v>
          </cell>
          <cell r="G9370" t="str">
            <v>DISC_CLAIMS_COST_AI(1)</v>
          </cell>
          <cell r="H9370">
            <v>42277</v>
          </cell>
          <cell r="M9370" t="str">
            <v>EUR</v>
          </cell>
          <cell r="O9370">
            <v>28691873.373115595</v>
          </cell>
          <cell r="Q9370">
            <v>3719666.3111979887</v>
          </cell>
        </row>
        <row r="9371">
          <cell r="A9371">
            <v>25</v>
          </cell>
          <cell r="E9371" t="str">
            <v>VA</v>
          </cell>
          <cell r="F9371" t="str">
            <v>U5FLF1</v>
          </cell>
          <cell r="G9371" t="str">
            <v>DISC_CLAIMS_COST_AI(2)</v>
          </cell>
          <cell r="H9371">
            <v>42277</v>
          </cell>
          <cell r="M9371" t="str">
            <v>EUR</v>
          </cell>
          <cell r="O9371">
            <v>28691873.373115595</v>
          </cell>
          <cell r="Q9371">
            <v>3719666.3111979887</v>
          </cell>
        </row>
        <row r="9372">
          <cell r="A9372">
            <v>25</v>
          </cell>
          <cell r="E9372" t="str">
            <v>VA</v>
          </cell>
          <cell r="F9372" t="str">
            <v>U5FLF1</v>
          </cell>
          <cell r="G9372" t="str">
            <v>DISC_COMM_ADV_AI(1)</v>
          </cell>
          <cell r="H9372">
            <v>42277</v>
          </cell>
          <cell r="M9372" t="str">
            <v>EUR</v>
          </cell>
          <cell r="O9372">
            <v>0</v>
          </cell>
          <cell r="Q9372">
            <v>0</v>
          </cell>
        </row>
        <row r="9373">
          <cell r="A9373">
            <v>25</v>
          </cell>
          <cell r="E9373" t="str">
            <v>VA</v>
          </cell>
          <cell r="F9373" t="str">
            <v>U5FLF1</v>
          </cell>
          <cell r="G9373" t="str">
            <v>DISC_COMM_ADV_AI(2)</v>
          </cell>
          <cell r="H9373">
            <v>42277</v>
          </cell>
          <cell r="M9373" t="str">
            <v>EUR</v>
          </cell>
          <cell r="O9373">
            <v>0</v>
          </cell>
          <cell r="Q9373">
            <v>0</v>
          </cell>
        </row>
        <row r="9374">
          <cell r="A9374">
            <v>25</v>
          </cell>
          <cell r="E9374" t="str">
            <v>VA</v>
          </cell>
          <cell r="F9374" t="str">
            <v>U5FLF1</v>
          </cell>
          <cell r="G9374" t="str">
            <v>DISC_DTH_BEN_COST_AI</v>
          </cell>
          <cell r="H9374">
            <v>42277</v>
          </cell>
          <cell r="M9374" t="str">
            <v>EUR</v>
          </cell>
          <cell r="O9374">
            <v>0</v>
          </cell>
          <cell r="Q9374">
            <v>0</v>
          </cell>
        </row>
        <row r="9375">
          <cell r="A9375">
            <v>25</v>
          </cell>
          <cell r="E9375" t="str">
            <v>VA</v>
          </cell>
          <cell r="F9375" t="str">
            <v>U5FLF1</v>
          </cell>
          <cell r="G9375" t="str">
            <v>DISC_EXPENSES_AI(1)</v>
          </cell>
          <cell r="H9375">
            <v>42277</v>
          </cell>
          <cell r="M9375" t="str">
            <v>EUR</v>
          </cell>
          <cell r="O9375">
            <v>3451293.2119460134</v>
          </cell>
          <cell r="Q9375">
            <v>101500.51730571408</v>
          </cell>
        </row>
        <row r="9376">
          <cell r="A9376">
            <v>25</v>
          </cell>
          <cell r="E9376" t="str">
            <v>VA</v>
          </cell>
          <cell r="F9376" t="str">
            <v>U5FLF1</v>
          </cell>
          <cell r="G9376" t="str">
            <v>DISC_EXPENSES_AI(2)</v>
          </cell>
          <cell r="H9376">
            <v>42277</v>
          </cell>
          <cell r="M9376" t="str">
            <v>EUR</v>
          </cell>
          <cell r="O9376">
            <v>3451293.2119460134</v>
          </cell>
          <cell r="Q9376">
            <v>101500.51730571408</v>
          </cell>
        </row>
        <row r="9377">
          <cell r="A9377">
            <v>25</v>
          </cell>
          <cell r="E9377" t="str">
            <v>VA</v>
          </cell>
          <cell r="F9377" t="str">
            <v>U5FLF1</v>
          </cell>
          <cell r="G9377" t="str">
            <v>DISC_GMAB_COST(1)</v>
          </cell>
          <cell r="H9377">
            <v>42277</v>
          </cell>
          <cell r="M9377" t="str">
            <v>EUR</v>
          </cell>
          <cell r="O9377">
            <v>0</v>
          </cell>
          <cell r="Q9377">
            <v>0</v>
          </cell>
        </row>
        <row r="9378">
          <cell r="A9378">
            <v>25</v>
          </cell>
          <cell r="E9378" t="str">
            <v>VA</v>
          </cell>
          <cell r="F9378" t="str">
            <v>U5FLF1</v>
          </cell>
          <cell r="G9378" t="str">
            <v>DISC_GMAB_COST(2)</v>
          </cell>
          <cell r="H9378">
            <v>42277</v>
          </cell>
          <cell r="M9378" t="str">
            <v>EUR</v>
          </cell>
          <cell r="O9378">
            <v>0</v>
          </cell>
          <cell r="Q9378">
            <v>0</v>
          </cell>
        </row>
        <row r="9379">
          <cell r="A9379">
            <v>25</v>
          </cell>
          <cell r="E9379" t="str">
            <v>VA</v>
          </cell>
          <cell r="F9379" t="str">
            <v>U5FLF1</v>
          </cell>
          <cell r="G9379" t="str">
            <v>DISC_GMDB_COST(1)</v>
          </cell>
          <cell r="H9379">
            <v>42277</v>
          </cell>
          <cell r="M9379" t="str">
            <v>EUR</v>
          </cell>
          <cell r="O9379">
            <v>22737.65249674569</v>
          </cell>
          <cell r="Q9379">
            <v>1213.8633233980618</v>
          </cell>
        </row>
        <row r="9380">
          <cell r="A9380">
            <v>25</v>
          </cell>
          <cell r="E9380" t="str">
            <v>VA</v>
          </cell>
          <cell r="F9380" t="str">
            <v>U5FLF1</v>
          </cell>
          <cell r="G9380" t="str">
            <v>DISC_GMDB_COST(2)</v>
          </cell>
          <cell r="H9380">
            <v>42277</v>
          </cell>
          <cell r="M9380" t="str">
            <v>EUR</v>
          </cell>
          <cell r="O9380">
            <v>22737.65249674569</v>
          </cell>
          <cell r="Q9380">
            <v>1213.8633233980618</v>
          </cell>
        </row>
        <row r="9381">
          <cell r="A9381">
            <v>25</v>
          </cell>
          <cell r="E9381" t="str">
            <v>VA</v>
          </cell>
          <cell r="F9381" t="str">
            <v>U5FLF1</v>
          </cell>
          <cell r="G9381" t="str">
            <v>DISC_GMWB_COST(1)</v>
          </cell>
          <cell r="H9381">
            <v>42277</v>
          </cell>
          <cell r="M9381" t="str">
            <v>EUR</v>
          </cell>
          <cell r="O9381">
            <v>28669135.720618859</v>
          </cell>
          <cell r="Q9381">
            <v>3718452.4478746206</v>
          </cell>
        </row>
        <row r="9382">
          <cell r="A9382">
            <v>25</v>
          </cell>
          <cell r="E9382" t="str">
            <v>VA</v>
          </cell>
          <cell r="F9382" t="str">
            <v>U5FLF1</v>
          </cell>
          <cell r="G9382" t="str">
            <v>DISC_GMWB_COST(2)</v>
          </cell>
          <cell r="H9382">
            <v>42277</v>
          </cell>
          <cell r="M9382" t="str">
            <v>EUR</v>
          </cell>
          <cell r="O9382">
            <v>28669135.720618859</v>
          </cell>
          <cell r="Q9382">
            <v>3718452.4478746206</v>
          </cell>
        </row>
        <row r="9383">
          <cell r="A9383">
            <v>25</v>
          </cell>
          <cell r="E9383" t="str">
            <v>VA</v>
          </cell>
          <cell r="F9383" t="str">
            <v>U5FLF1</v>
          </cell>
          <cell r="G9383" t="str">
            <v>DISC_PROFIT_AI(1)</v>
          </cell>
          <cell r="H9383">
            <v>42277</v>
          </cell>
          <cell r="M9383" t="str">
            <v>EUR</v>
          </cell>
          <cell r="O9383">
            <v>-16651695.245585455</v>
          </cell>
          <cell r="Q9383">
            <v>-3314998.4113862496</v>
          </cell>
        </row>
        <row r="9384">
          <cell r="A9384">
            <v>25</v>
          </cell>
          <cell r="E9384" t="str">
            <v>VA</v>
          </cell>
          <cell r="F9384" t="str">
            <v>U5FLF1</v>
          </cell>
          <cell r="G9384" t="str">
            <v>DISC_PROFIT_AI(2)</v>
          </cell>
          <cell r="H9384">
            <v>42277</v>
          </cell>
          <cell r="M9384" t="str">
            <v>EUR</v>
          </cell>
          <cell r="O9384">
            <v>-16651695.245585455</v>
          </cell>
          <cell r="Q9384">
            <v>-3314998.4113862496</v>
          </cell>
        </row>
        <row r="9385">
          <cell r="A9385">
            <v>25</v>
          </cell>
          <cell r="E9385" t="str">
            <v>VA</v>
          </cell>
          <cell r="F9385" t="str">
            <v>U5FLF1</v>
          </cell>
          <cell r="G9385" t="str">
            <v>DISC_REINS_BEN_TAX_COST(1)</v>
          </cell>
          <cell r="H9385">
            <v>42277</v>
          </cell>
          <cell r="M9385" t="str">
            <v>EUR</v>
          </cell>
          <cell r="O9385">
            <v>0</v>
          </cell>
          <cell r="Q9385">
            <v>0</v>
          </cell>
        </row>
        <row r="9386">
          <cell r="A9386">
            <v>25</v>
          </cell>
          <cell r="E9386" t="str">
            <v>VA</v>
          </cell>
          <cell r="F9386" t="str">
            <v>U5FLF1</v>
          </cell>
          <cell r="G9386" t="str">
            <v>DISC_REINS_BEN_TAX_COST(2)</v>
          </cell>
          <cell r="H9386">
            <v>42277</v>
          </cell>
          <cell r="M9386" t="str">
            <v>EUR</v>
          </cell>
          <cell r="O9386">
            <v>0</v>
          </cell>
          <cell r="Q9386">
            <v>0</v>
          </cell>
        </row>
        <row r="9387">
          <cell r="A9387">
            <v>25</v>
          </cell>
          <cell r="E9387" t="str">
            <v>VA</v>
          </cell>
          <cell r="F9387" t="str">
            <v>U5FLF1</v>
          </cell>
          <cell r="G9387" t="str">
            <v>DISC_REVENUE_AI(1)</v>
          </cell>
          <cell r="H9387">
            <v>42277</v>
          </cell>
          <cell r="M9387" t="str">
            <v>EUR</v>
          </cell>
          <cell r="O9387">
            <v>15491471.339476205</v>
          </cell>
          <cell r="Q9387">
            <v>506168.41711755656</v>
          </cell>
        </row>
        <row r="9388">
          <cell r="A9388">
            <v>25</v>
          </cell>
          <cell r="E9388" t="str">
            <v>VA</v>
          </cell>
          <cell r="F9388" t="str">
            <v>U5FLF1</v>
          </cell>
          <cell r="G9388" t="str">
            <v>DISC_REVENUE_AI(2)</v>
          </cell>
          <cell r="H9388">
            <v>42277</v>
          </cell>
          <cell r="M9388" t="str">
            <v>EUR</v>
          </cell>
          <cell r="O9388">
            <v>15491471.339476205</v>
          </cell>
          <cell r="Q9388">
            <v>506168.41711755656</v>
          </cell>
        </row>
        <row r="9389">
          <cell r="A9389">
            <v>25</v>
          </cell>
          <cell r="E9389" t="str">
            <v>VA</v>
          </cell>
          <cell r="F9389" t="str">
            <v>U5FLF1</v>
          </cell>
          <cell r="G9389" t="str">
            <v>NONU_LIAB_IF(1)</v>
          </cell>
          <cell r="H9389">
            <v>42277</v>
          </cell>
          <cell r="M9389" t="str">
            <v>EUR</v>
          </cell>
          <cell r="O9389">
            <v>16651695.245585455</v>
          </cell>
          <cell r="Q9389">
            <v>3314998.4113862496</v>
          </cell>
        </row>
        <row r="9390">
          <cell r="A9390">
            <v>25</v>
          </cell>
          <cell r="E9390" t="str">
            <v>VA</v>
          </cell>
          <cell r="F9390" t="str">
            <v>U5FLF1</v>
          </cell>
          <cell r="G9390" t="str">
            <v>NONU_LIAB_IF(2)</v>
          </cell>
          <cell r="H9390">
            <v>42277</v>
          </cell>
          <cell r="M9390" t="str">
            <v>EUR</v>
          </cell>
          <cell r="O9390">
            <v>16651695.245585455</v>
          </cell>
          <cell r="Q9390">
            <v>3314998.4113862496</v>
          </cell>
        </row>
        <row r="9391">
          <cell r="A9391">
            <v>25</v>
          </cell>
          <cell r="E9391" t="str">
            <v>VA</v>
          </cell>
          <cell r="F9391" t="str">
            <v>U5FLF1</v>
          </cell>
          <cell r="G9391" t="str">
            <v>NO_POLS_IF</v>
          </cell>
          <cell r="H9391">
            <v>42277</v>
          </cell>
          <cell r="M9391" t="str">
            <v>EUR</v>
          </cell>
          <cell r="O9391">
            <v>1500</v>
          </cell>
          <cell r="Q9391">
            <v>0</v>
          </cell>
        </row>
        <row r="9392">
          <cell r="A9392">
            <v>25</v>
          </cell>
          <cell r="E9392" t="str">
            <v>VA</v>
          </cell>
          <cell r="F9392" t="str">
            <v>U5FLF1</v>
          </cell>
          <cell r="G9392" t="str">
            <v>UNFD_URES_IF</v>
          </cell>
          <cell r="H9392">
            <v>42277</v>
          </cell>
          <cell r="M9392" t="str">
            <v>EUR</v>
          </cell>
          <cell r="O9392">
            <v>121386170.29319766</v>
          </cell>
          <cell r="Q9392">
            <v>2484639.0354147106</v>
          </cell>
        </row>
        <row r="9393">
          <cell r="A9393">
            <v>25</v>
          </cell>
          <cell r="E9393" t="str">
            <v>VA</v>
          </cell>
          <cell r="F9393" t="str">
            <v>U5FLF1</v>
          </cell>
          <cell r="G9393" t="str">
            <v>UNIT_RES_IF</v>
          </cell>
          <cell r="H9393">
            <v>42277</v>
          </cell>
          <cell r="M9393" t="str">
            <v>EUR</v>
          </cell>
          <cell r="O9393">
            <v>121386170.29319766</v>
          </cell>
          <cell r="Q9393">
            <v>2484639.0354147106</v>
          </cell>
        </row>
        <row r="9394">
          <cell r="A9394">
            <v>25</v>
          </cell>
          <cell r="E9394" t="str">
            <v>VA</v>
          </cell>
          <cell r="F9394" t="str">
            <v>UASIO1</v>
          </cell>
          <cell r="G9394" t="str">
            <v>DISC_CLAIMS_COST_AI(1)</v>
          </cell>
          <cell r="H9394">
            <v>42277</v>
          </cell>
          <cell r="M9394" t="str">
            <v>GBP</v>
          </cell>
          <cell r="O9394">
            <v>3881649.9022414829</v>
          </cell>
          <cell r="Q9394">
            <v>492009.34189051203</v>
          </cell>
        </row>
        <row r="9395">
          <cell r="A9395">
            <v>25</v>
          </cell>
          <cell r="E9395" t="str">
            <v>VA</v>
          </cell>
          <cell r="F9395" t="str">
            <v>UASIO1</v>
          </cell>
          <cell r="G9395" t="str">
            <v>DISC_CLAIMS_COST_AI(2)</v>
          </cell>
          <cell r="H9395">
            <v>42277</v>
          </cell>
          <cell r="M9395" t="str">
            <v>GBP</v>
          </cell>
          <cell r="O9395">
            <v>3881649.9022414829</v>
          </cell>
          <cell r="Q9395">
            <v>492009.34189051203</v>
          </cell>
        </row>
        <row r="9396">
          <cell r="A9396">
            <v>25</v>
          </cell>
          <cell r="E9396" t="str">
            <v>VA</v>
          </cell>
          <cell r="F9396" t="str">
            <v>UASIO1</v>
          </cell>
          <cell r="G9396" t="str">
            <v>DISC_COMM_ADV_AI(1)</v>
          </cell>
          <cell r="H9396">
            <v>42277</v>
          </cell>
          <cell r="M9396" t="str">
            <v>GBP</v>
          </cell>
          <cell r="O9396">
            <v>0</v>
          </cell>
          <cell r="Q9396">
            <v>0</v>
          </cell>
        </row>
        <row r="9397">
          <cell r="A9397">
            <v>25</v>
          </cell>
          <cell r="E9397" t="str">
            <v>VA</v>
          </cell>
          <cell r="F9397" t="str">
            <v>UASIO1</v>
          </cell>
          <cell r="G9397" t="str">
            <v>DISC_COMM_ADV_AI(2)</v>
          </cell>
          <cell r="H9397">
            <v>42277</v>
          </cell>
          <cell r="M9397" t="str">
            <v>GBP</v>
          </cell>
          <cell r="O9397">
            <v>0</v>
          </cell>
          <cell r="Q9397">
            <v>0</v>
          </cell>
        </row>
        <row r="9398">
          <cell r="A9398">
            <v>25</v>
          </cell>
          <cell r="E9398" t="str">
            <v>VA</v>
          </cell>
          <cell r="F9398" t="str">
            <v>UASIO1</v>
          </cell>
          <cell r="G9398" t="str">
            <v>DISC_DTH_BEN_COST_AI</v>
          </cell>
          <cell r="H9398">
            <v>42277</v>
          </cell>
          <cell r="M9398" t="str">
            <v>GBP</v>
          </cell>
          <cell r="O9398">
            <v>0</v>
          </cell>
          <cell r="Q9398">
            <v>0</v>
          </cell>
        </row>
        <row r="9399">
          <cell r="A9399">
            <v>25</v>
          </cell>
          <cell r="E9399" t="str">
            <v>VA</v>
          </cell>
          <cell r="F9399" t="str">
            <v>UASIO1</v>
          </cell>
          <cell r="G9399" t="str">
            <v>DISC_EXPENSES_AI(1)</v>
          </cell>
          <cell r="H9399">
            <v>42277</v>
          </cell>
          <cell r="M9399" t="str">
            <v>GBP</v>
          </cell>
          <cell r="O9399">
            <v>1397331.3379070531</v>
          </cell>
          <cell r="Q9399">
            <v>58050.720668694004</v>
          </cell>
        </row>
        <row r="9400">
          <cell r="A9400">
            <v>25</v>
          </cell>
          <cell r="E9400" t="str">
            <v>VA</v>
          </cell>
          <cell r="F9400" t="str">
            <v>UASIO1</v>
          </cell>
          <cell r="G9400" t="str">
            <v>DISC_EXPENSES_AI(2)</v>
          </cell>
          <cell r="H9400">
            <v>42277</v>
          </cell>
          <cell r="M9400" t="str">
            <v>GBP</v>
          </cell>
          <cell r="O9400">
            <v>1397331.3379070531</v>
          </cell>
          <cell r="Q9400">
            <v>58050.720668694004</v>
          </cell>
        </row>
        <row r="9401">
          <cell r="A9401">
            <v>25</v>
          </cell>
          <cell r="E9401" t="str">
            <v>VA</v>
          </cell>
          <cell r="F9401" t="str">
            <v>UASIO1</v>
          </cell>
          <cell r="G9401" t="str">
            <v>DISC_GMAB_COST(1)</v>
          </cell>
          <cell r="H9401">
            <v>42277</v>
          </cell>
          <cell r="M9401" t="str">
            <v>GBP</v>
          </cell>
          <cell r="O9401">
            <v>724783.77583508356</v>
          </cell>
          <cell r="Q9401">
            <v>129705.2177117184</v>
          </cell>
        </row>
        <row r="9402">
          <cell r="A9402">
            <v>25</v>
          </cell>
          <cell r="E9402" t="str">
            <v>VA</v>
          </cell>
          <cell r="F9402" t="str">
            <v>UASIO1</v>
          </cell>
          <cell r="G9402" t="str">
            <v>DISC_GMAB_COST(2)</v>
          </cell>
          <cell r="H9402">
            <v>42277</v>
          </cell>
          <cell r="M9402" t="str">
            <v>GBP</v>
          </cell>
          <cell r="O9402">
            <v>724783.77583508356</v>
          </cell>
          <cell r="Q9402">
            <v>129705.2177117184</v>
          </cell>
        </row>
        <row r="9403">
          <cell r="A9403">
            <v>25</v>
          </cell>
          <cell r="E9403" t="str">
            <v>VA</v>
          </cell>
          <cell r="F9403" t="str">
            <v>UASIO1</v>
          </cell>
          <cell r="G9403" t="str">
            <v>DISC_GMDB_COST(1)</v>
          </cell>
          <cell r="H9403">
            <v>42277</v>
          </cell>
          <cell r="M9403" t="str">
            <v>GBP</v>
          </cell>
          <cell r="O9403">
            <v>1037702.3994129982</v>
          </cell>
          <cell r="Q9403">
            <v>118644.41345562087</v>
          </cell>
        </row>
        <row r="9404">
          <cell r="A9404">
            <v>25</v>
          </cell>
          <cell r="E9404" t="str">
            <v>VA</v>
          </cell>
          <cell r="F9404" t="str">
            <v>UASIO1</v>
          </cell>
          <cell r="G9404" t="str">
            <v>DISC_GMDB_COST(2)</v>
          </cell>
          <cell r="H9404">
            <v>42277</v>
          </cell>
          <cell r="M9404" t="str">
            <v>GBP</v>
          </cell>
          <cell r="O9404">
            <v>1037702.3994129982</v>
          </cell>
          <cell r="Q9404">
            <v>118644.41345562087</v>
          </cell>
        </row>
        <row r="9405">
          <cell r="A9405">
            <v>25</v>
          </cell>
          <cell r="E9405" t="str">
            <v>VA</v>
          </cell>
          <cell r="F9405" t="str">
            <v>UASIO1</v>
          </cell>
          <cell r="G9405" t="str">
            <v>DISC_GMWB_COST(1)</v>
          </cell>
          <cell r="H9405">
            <v>42277</v>
          </cell>
          <cell r="M9405" t="str">
            <v>GBP</v>
          </cell>
          <cell r="O9405">
            <v>1342833.7465451057</v>
          </cell>
          <cell r="Q9405">
            <v>145257.84234507242</v>
          </cell>
        </row>
        <row r="9406">
          <cell r="A9406">
            <v>25</v>
          </cell>
          <cell r="E9406" t="str">
            <v>VA</v>
          </cell>
          <cell r="F9406" t="str">
            <v>UASIO1</v>
          </cell>
          <cell r="G9406" t="str">
            <v>DISC_GMWB_COST(2)</v>
          </cell>
          <cell r="H9406">
            <v>42277</v>
          </cell>
          <cell r="M9406" t="str">
            <v>GBP</v>
          </cell>
          <cell r="O9406">
            <v>1342833.7465451057</v>
          </cell>
          <cell r="Q9406">
            <v>145257.84234507242</v>
          </cell>
        </row>
        <row r="9407">
          <cell r="A9407">
            <v>25</v>
          </cell>
          <cell r="E9407" t="str">
            <v>VA</v>
          </cell>
          <cell r="F9407" t="str">
            <v>UASIO1</v>
          </cell>
          <cell r="G9407" t="str">
            <v>DISC_PROFIT_AI(1)</v>
          </cell>
          <cell r="H9407">
            <v>42277</v>
          </cell>
          <cell r="M9407" t="str">
            <v>GBP</v>
          </cell>
          <cell r="O9407">
            <v>-772835.98037536617</v>
          </cell>
          <cell r="Q9407">
            <v>-344446.94867534778</v>
          </cell>
        </row>
        <row r="9408">
          <cell r="A9408">
            <v>25</v>
          </cell>
          <cell r="E9408" t="str">
            <v>VA</v>
          </cell>
          <cell r="F9408" t="str">
            <v>UASIO1</v>
          </cell>
          <cell r="G9408" t="str">
            <v>DISC_PROFIT_AI(2)</v>
          </cell>
          <cell r="H9408">
            <v>42277</v>
          </cell>
          <cell r="M9408" t="str">
            <v>GBP</v>
          </cell>
          <cell r="O9408">
            <v>-772835.98037536617</v>
          </cell>
          <cell r="Q9408">
            <v>-344446.94867534778</v>
          </cell>
        </row>
        <row r="9409">
          <cell r="A9409">
            <v>25</v>
          </cell>
          <cell r="E9409" t="str">
            <v>VA</v>
          </cell>
          <cell r="F9409" t="str">
            <v>UASIO1</v>
          </cell>
          <cell r="G9409" t="str">
            <v>DISC_REINS_BEN_TAX_COST(1)</v>
          </cell>
          <cell r="H9409">
            <v>42277</v>
          </cell>
          <cell r="M9409" t="str">
            <v>GBP</v>
          </cell>
          <cell r="O9409">
            <v>776329.98044829734</v>
          </cell>
          <cell r="Q9409">
            <v>98401.868378102547</v>
          </cell>
        </row>
        <row r="9410">
          <cell r="A9410">
            <v>25</v>
          </cell>
          <cell r="E9410" t="str">
            <v>VA</v>
          </cell>
          <cell r="F9410" t="str">
            <v>UASIO1</v>
          </cell>
          <cell r="G9410" t="str">
            <v>DISC_REINS_BEN_TAX_COST(2)</v>
          </cell>
          <cell r="H9410">
            <v>42277</v>
          </cell>
          <cell r="M9410" t="str">
            <v>GBP</v>
          </cell>
          <cell r="O9410">
            <v>776329.98044829734</v>
          </cell>
          <cell r="Q9410">
            <v>98401.868378102547</v>
          </cell>
        </row>
        <row r="9411">
          <cell r="A9411">
            <v>25</v>
          </cell>
          <cell r="E9411" t="str">
            <v>VA</v>
          </cell>
          <cell r="F9411" t="str">
            <v>UASIO1</v>
          </cell>
          <cell r="G9411" t="str">
            <v>DISC_REVENUE_AI(1)</v>
          </cell>
          <cell r="H9411">
            <v>42277</v>
          </cell>
          <cell r="M9411" t="str">
            <v>GBP</v>
          </cell>
          <cell r="O9411">
            <v>4506145.2597731706</v>
          </cell>
          <cell r="Q9411">
            <v>205613.11388386134</v>
          </cell>
        </row>
        <row r="9412">
          <cell r="A9412">
            <v>25</v>
          </cell>
          <cell r="E9412" t="str">
            <v>VA</v>
          </cell>
          <cell r="F9412" t="str">
            <v>UASIO1</v>
          </cell>
          <cell r="G9412" t="str">
            <v>DISC_REVENUE_AI(2)</v>
          </cell>
          <cell r="H9412">
            <v>42277</v>
          </cell>
          <cell r="M9412" t="str">
            <v>GBP</v>
          </cell>
          <cell r="O9412">
            <v>4506145.2597731706</v>
          </cell>
          <cell r="Q9412">
            <v>205613.11388386134</v>
          </cell>
        </row>
        <row r="9413">
          <cell r="A9413">
            <v>25</v>
          </cell>
          <cell r="E9413" t="str">
            <v>VA</v>
          </cell>
          <cell r="F9413" t="str">
            <v>UASIO1</v>
          </cell>
          <cell r="G9413" t="str">
            <v>NONU_LIAB_IF(1)</v>
          </cell>
          <cell r="H9413">
            <v>42277</v>
          </cell>
          <cell r="M9413" t="str">
            <v>GBP</v>
          </cell>
          <cell r="O9413">
            <v>772835.98037536617</v>
          </cell>
          <cell r="Q9413">
            <v>344446.94867534778</v>
          </cell>
        </row>
        <row r="9414">
          <cell r="A9414">
            <v>25</v>
          </cell>
          <cell r="E9414" t="str">
            <v>VA</v>
          </cell>
          <cell r="F9414" t="str">
            <v>UASIO1</v>
          </cell>
          <cell r="G9414" t="str">
            <v>NONU_LIAB_IF(2)</v>
          </cell>
          <cell r="H9414">
            <v>42277</v>
          </cell>
          <cell r="M9414" t="str">
            <v>GBP</v>
          </cell>
          <cell r="O9414">
            <v>772835.98037536617</v>
          </cell>
          <cell r="Q9414">
            <v>344446.94867534778</v>
          </cell>
        </row>
        <row r="9415">
          <cell r="A9415">
            <v>25</v>
          </cell>
          <cell r="E9415" t="str">
            <v>VA</v>
          </cell>
          <cell r="F9415" t="str">
            <v>UASIO1</v>
          </cell>
          <cell r="G9415" t="str">
            <v>NO_POLS_IF</v>
          </cell>
          <cell r="H9415">
            <v>42277</v>
          </cell>
          <cell r="M9415" t="str">
            <v>GBP</v>
          </cell>
          <cell r="O9415">
            <v>1176</v>
          </cell>
          <cell r="Q9415">
            <v>0</v>
          </cell>
        </row>
        <row r="9416">
          <cell r="A9416">
            <v>25</v>
          </cell>
          <cell r="E9416" t="str">
            <v>VA</v>
          </cell>
          <cell r="F9416" t="str">
            <v>UASIO1</v>
          </cell>
          <cell r="G9416" t="str">
            <v>UNFD_URES_IF</v>
          </cell>
          <cell r="H9416">
            <v>42277</v>
          </cell>
          <cell r="M9416" t="str">
            <v>GBP</v>
          </cell>
          <cell r="O9416">
            <v>79606989.280761734</v>
          </cell>
          <cell r="Q9416">
            <v>2111911.7107611448</v>
          </cell>
        </row>
        <row r="9417">
          <cell r="A9417">
            <v>25</v>
          </cell>
          <cell r="E9417" t="str">
            <v>VA</v>
          </cell>
          <cell r="F9417" t="str">
            <v>UASIO1</v>
          </cell>
          <cell r="G9417" t="str">
            <v>UNIT_RES_IF</v>
          </cell>
          <cell r="H9417">
            <v>42277</v>
          </cell>
          <cell r="M9417" t="str">
            <v>GBP</v>
          </cell>
          <cell r="O9417">
            <v>78822456.290028796</v>
          </cell>
          <cell r="Q9417">
            <v>2091044.3196375817</v>
          </cell>
        </row>
        <row r="9418">
          <cell r="A9418">
            <v>25</v>
          </cell>
          <cell r="E9418" t="str">
            <v>VA</v>
          </cell>
          <cell r="F9418" t="str">
            <v>UASLI2</v>
          </cell>
          <cell r="G9418" t="str">
            <v>DISC_CLAIMS_COST_AI(1)</v>
          </cell>
          <cell r="H9418">
            <v>42277</v>
          </cell>
          <cell r="M9418" t="str">
            <v>GBP</v>
          </cell>
          <cell r="O9418">
            <v>40978013.502285153</v>
          </cell>
          <cell r="Q9418">
            <v>4914366.9359565526</v>
          </cell>
        </row>
        <row r="9419">
          <cell r="A9419">
            <v>25</v>
          </cell>
          <cell r="E9419" t="str">
            <v>VA</v>
          </cell>
          <cell r="F9419" t="str">
            <v>UASLI2</v>
          </cell>
          <cell r="G9419" t="str">
            <v>DISC_CLAIMS_COST_AI(2)</v>
          </cell>
          <cell r="H9419">
            <v>42277</v>
          </cell>
          <cell r="M9419" t="str">
            <v>GBP</v>
          </cell>
          <cell r="O9419">
            <v>40978013.502285153</v>
          </cell>
          <cell r="Q9419">
            <v>4914366.9359565526</v>
          </cell>
        </row>
        <row r="9420">
          <cell r="A9420">
            <v>25</v>
          </cell>
          <cell r="E9420" t="str">
            <v>VA</v>
          </cell>
          <cell r="F9420" t="str">
            <v>UASLI2</v>
          </cell>
          <cell r="G9420" t="str">
            <v>DISC_COMM_ADV_AI(1)</v>
          </cell>
          <cell r="H9420">
            <v>42277</v>
          </cell>
          <cell r="M9420" t="str">
            <v>GBP</v>
          </cell>
          <cell r="O9420">
            <v>8342815.0520645119</v>
          </cell>
          <cell r="Q9420">
            <v>357528.03723612055</v>
          </cell>
        </row>
        <row r="9421">
          <cell r="A9421">
            <v>25</v>
          </cell>
          <cell r="E9421" t="str">
            <v>VA</v>
          </cell>
          <cell r="F9421" t="str">
            <v>UASLI2</v>
          </cell>
          <cell r="G9421" t="str">
            <v>DISC_COMM_ADV_AI(2)</v>
          </cell>
          <cell r="H9421">
            <v>42277</v>
          </cell>
          <cell r="M9421" t="str">
            <v>GBP</v>
          </cell>
          <cell r="O9421">
            <v>8342815.0520645119</v>
          </cell>
          <cell r="Q9421">
            <v>357528.03723612055</v>
          </cell>
        </row>
        <row r="9422">
          <cell r="A9422">
            <v>25</v>
          </cell>
          <cell r="E9422" t="str">
            <v>VA</v>
          </cell>
          <cell r="F9422" t="str">
            <v>UASLI2</v>
          </cell>
          <cell r="G9422" t="str">
            <v>DISC_DTH_BEN_COST_AI</v>
          </cell>
          <cell r="H9422">
            <v>42277</v>
          </cell>
          <cell r="M9422" t="str">
            <v>GBP</v>
          </cell>
          <cell r="O9422">
            <v>-1870.3727779977019</v>
          </cell>
          <cell r="Q9422">
            <v>602.29343364665306</v>
          </cell>
        </row>
        <row r="9423">
          <cell r="A9423">
            <v>25</v>
          </cell>
          <cell r="E9423" t="str">
            <v>VA</v>
          </cell>
          <cell r="F9423" t="str">
            <v>UASLI2</v>
          </cell>
          <cell r="G9423" t="str">
            <v>DISC_EXPENSES_AI(1)</v>
          </cell>
          <cell r="H9423">
            <v>42277</v>
          </cell>
          <cell r="M9423" t="str">
            <v>GBP</v>
          </cell>
          <cell r="O9423">
            <v>11775255.95617117</v>
          </cell>
          <cell r="Q9423">
            <v>400058.16564102285</v>
          </cell>
        </row>
        <row r="9424">
          <cell r="A9424">
            <v>25</v>
          </cell>
          <cell r="E9424" t="str">
            <v>VA</v>
          </cell>
          <cell r="F9424" t="str">
            <v>UASLI2</v>
          </cell>
          <cell r="G9424" t="str">
            <v>DISC_EXPENSES_AI(2)</v>
          </cell>
          <cell r="H9424">
            <v>42277</v>
          </cell>
          <cell r="M9424" t="str">
            <v>GBP</v>
          </cell>
          <cell r="O9424">
            <v>11775255.95617117</v>
          </cell>
          <cell r="Q9424">
            <v>400058.16564102285</v>
          </cell>
        </row>
        <row r="9425">
          <cell r="A9425">
            <v>25</v>
          </cell>
          <cell r="E9425" t="str">
            <v>VA</v>
          </cell>
          <cell r="F9425" t="str">
            <v>UASLI2</v>
          </cell>
          <cell r="G9425" t="str">
            <v>DISC_GMAB_COST(1)</v>
          </cell>
          <cell r="H9425">
            <v>42277</v>
          </cell>
          <cell r="M9425" t="str">
            <v>GBP</v>
          </cell>
          <cell r="O9425">
            <v>0</v>
          </cell>
          <cell r="Q9425">
            <v>0</v>
          </cell>
        </row>
        <row r="9426">
          <cell r="A9426">
            <v>25</v>
          </cell>
          <cell r="E9426" t="str">
            <v>VA</v>
          </cell>
          <cell r="F9426" t="str">
            <v>UASLI2</v>
          </cell>
          <cell r="G9426" t="str">
            <v>DISC_GMAB_COST(2)</v>
          </cell>
          <cell r="H9426">
            <v>42277</v>
          </cell>
          <cell r="M9426" t="str">
            <v>GBP</v>
          </cell>
          <cell r="O9426">
            <v>0</v>
          </cell>
          <cell r="Q9426">
            <v>0</v>
          </cell>
        </row>
        <row r="9427">
          <cell r="A9427">
            <v>25</v>
          </cell>
          <cell r="E9427" t="str">
            <v>VA</v>
          </cell>
          <cell r="F9427" t="str">
            <v>UASLI2</v>
          </cell>
          <cell r="G9427" t="str">
            <v>DISC_GMDB_COST(1)</v>
          </cell>
          <cell r="H9427">
            <v>42277</v>
          </cell>
          <cell r="M9427" t="str">
            <v>GBP</v>
          </cell>
          <cell r="O9427">
            <v>6346017.2399109453</v>
          </cell>
          <cell r="Q9427">
            <v>638889.19783026818</v>
          </cell>
        </row>
        <row r="9428">
          <cell r="A9428">
            <v>25</v>
          </cell>
          <cell r="E9428" t="str">
            <v>VA</v>
          </cell>
          <cell r="F9428" t="str">
            <v>UASLI2</v>
          </cell>
          <cell r="G9428" t="str">
            <v>DISC_GMDB_COST(2)</v>
          </cell>
          <cell r="H9428">
            <v>42277</v>
          </cell>
          <cell r="M9428" t="str">
            <v>GBP</v>
          </cell>
          <cell r="O9428">
            <v>6346017.2399109453</v>
          </cell>
          <cell r="Q9428">
            <v>638889.19783026818</v>
          </cell>
        </row>
        <row r="9429">
          <cell r="A9429">
            <v>25</v>
          </cell>
          <cell r="E9429" t="str">
            <v>VA</v>
          </cell>
          <cell r="F9429" t="str">
            <v>UASLI2</v>
          </cell>
          <cell r="G9429" t="str">
            <v>DISC_GMWB_COST(1)</v>
          </cell>
          <cell r="H9429">
            <v>42277</v>
          </cell>
          <cell r="M9429" t="str">
            <v>GBP</v>
          </cell>
          <cell r="O9429">
            <v>34633866.635152273</v>
          </cell>
          <cell r="Q9429">
            <v>4274875.4446927421</v>
          </cell>
        </row>
        <row r="9430">
          <cell r="A9430">
            <v>25</v>
          </cell>
          <cell r="E9430" t="str">
            <v>VA</v>
          </cell>
          <cell r="F9430" t="str">
            <v>UASLI2</v>
          </cell>
          <cell r="G9430" t="str">
            <v>DISC_GMWB_COST(2)</v>
          </cell>
          <cell r="H9430">
            <v>42277</v>
          </cell>
          <cell r="M9430" t="str">
            <v>GBP</v>
          </cell>
          <cell r="O9430">
            <v>34633866.635152273</v>
          </cell>
          <cell r="Q9430">
            <v>4274875.4446927421</v>
          </cell>
        </row>
        <row r="9431">
          <cell r="A9431">
            <v>25</v>
          </cell>
          <cell r="E9431" t="str">
            <v>VA</v>
          </cell>
          <cell r="F9431" t="str">
            <v>UASLI2</v>
          </cell>
          <cell r="G9431" t="str">
            <v>DISC_PROFIT_AI(1)</v>
          </cell>
          <cell r="H9431">
            <v>42277</v>
          </cell>
          <cell r="M9431" t="str">
            <v>GBP</v>
          </cell>
          <cell r="O9431">
            <v>-2139735.8421901842</v>
          </cell>
          <cell r="Q9431">
            <v>-3096024.7928683059</v>
          </cell>
        </row>
        <row r="9432">
          <cell r="A9432">
            <v>25</v>
          </cell>
          <cell r="E9432" t="str">
            <v>VA</v>
          </cell>
          <cell r="F9432" t="str">
            <v>UASLI2</v>
          </cell>
          <cell r="G9432" t="str">
            <v>DISC_PROFIT_AI(2)</v>
          </cell>
          <cell r="H9432">
            <v>42277</v>
          </cell>
          <cell r="M9432" t="str">
            <v>GBP</v>
          </cell>
          <cell r="O9432">
            <v>-2139735.8421901842</v>
          </cell>
          <cell r="Q9432">
            <v>-3096024.7928683064</v>
          </cell>
        </row>
        <row r="9433">
          <cell r="A9433">
            <v>25</v>
          </cell>
          <cell r="E9433" t="str">
            <v>VA</v>
          </cell>
          <cell r="F9433" t="str">
            <v>UASLI2</v>
          </cell>
          <cell r="G9433" t="str">
            <v>DISC_REINS_BEN_TAX_COST(1)</v>
          </cell>
          <cell r="H9433">
            <v>42277</v>
          </cell>
          <cell r="M9433" t="str">
            <v>GBP</v>
          </cell>
          <cell r="O9433">
            <v>0</v>
          </cell>
          <cell r="Q9433">
            <v>0</v>
          </cell>
        </row>
        <row r="9434">
          <cell r="A9434">
            <v>25</v>
          </cell>
          <cell r="E9434" t="str">
            <v>VA</v>
          </cell>
          <cell r="F9434" t="str">
            <v>UASLI2</v>
          </cell>
          <cell r="G9434" t="str">
            <v>DISC_REINS_BEN_TAX_COST(2)</v>
          </cell>
          <cell r="H9434">
            <v>42277</v>
          </cell>
          <cell r="M9434" t="str">
            <v>GBP</v>
          </cell>
          <cell r="O9434">
            <v>0</v>
          </cell>
          <cell r="Q9434">
            <v>0</v>
          </cell>
        </row>
        <row r="9435">
          <cell r="A9435">
            <v>25</v>
          </cell>
          <cell r="E9435" t="str">
            <v>VA</v>
          </cell>
          <cell r="F9435" t="str">
            <v>UASLI2</v>
          </cell>
          <cell r="G9435" t="str">
            <v>DISC_REVENUE_AI(1)</v>
          </cell>
          <cell r="H9435">
            <v>42277</v>
          </cell>
          <cell r="M9435" t="str">
            <v>GBP</v>
          </cell>
          <cell r="O9435">
            <v>58956348.668330222</v>
          </cell>
          <cell r="Q9435">
            <v>2575928.3459654897</v>
          </cell>
        </row>
        <row r="9436">
          <cell r="A9436">
            <v>25</v>
          </cell>
          <cell r="E9436" t="str">
            <v>VA</v>
          </cell>
          <cell r="F9436" t="str">
            <v>UASLI2</v>
          </cell>
          <cell r="G9436" t="str">
            <v>DISC_REVENUE_AI(2)</v>
          </cell>
          <cell r="H9436">
            <v>42277</v>
          </cell>
          <cell r="M9436" t="str">
            <v>GBP</v>
          </cell>
          <cell r="O9436">
            <v>58956348.668330222</v>
          </cell>
          <cell r="Q9436">
            <v>2575928.3459654897</v>
          </cell>
        </row>
        <row r="9437">
          <cell r="A9437">
            <v>25</v>
          </cell>
          <cell r="E9437" t="str">
            <v>VA</v>
          </cell>
          <cell r="F9437" t="str">
            <v>UASLI2</v>
          </cell>
          <cell r="G9437" t="str">
            <v>NONU_LIAB_IF(1)</v>
          </cell>
          <cell r="H9437">
            <v>42277</v>
          </cell>
          <cell r="M9437" t="str">
            <v>GBP</v>
          </cell>
          <cell r="O9437">
            <v>2139735.8421901842</v>
          </cell>
          <cell r="Q9437">
            <v>3096024.7928683059</v>
          </cell>
        </row>
        <row r="9438">
          <cell r="A9438">
            <v>25</v>
          </cell>
          <cell r="E9438" t="str">
            <v>VA</v>
          </cell>
          <cell r="F9438" t="str">
            <v>UASLI2</v>
          </cell>
          <cell r="G9438" t="str">
            <v>NONU_LIAB_IF(2)</v>
          </cell>
          <cell r="H9438">
            <v>42277</v>
          </cell>
          <cell r="M9438" t="str">
            <v>GBP</v>
          </cell>
          <cell r="O9438">
            <v>2139735.8421901842</v>
          </cell>
          <cell r="Q9438">
            <v>3096024.7928683064</v>
          </cell>
        </row>
        <row r="9439">
          <cell r="A9439">
            <v>25</v>
          </cell>
          <cell r="E9439" t="str">
            <v>VA</v>
          </cell>
          <cell r="F9439" t="str">
            <v>UASLI2</v>
          </cell>
          <cell r="G9439" t="str">
            <v>NO_POLS_IF</v>
          </cell>
          <cell r="H9439">
            <v>42277</v>
          </cell>
          <cell r="M9439" t="str">
            <v>GBP</v>
          </cell>
          <cell r="O9439">
            <v>5123</v>
          </cell>
          <cell r="Q9439">
            <v>0</v>
          </cell>
        </row>
        <row r="9440">
          <cell r="A9440">
            <v>25</v>
          </cell>
          <cell r="E9440" t="str">
            <v>VA</v>
          </cell>
          <cell r="F9440" t="str">
            <v>UASLI2</v>
          </cell>
          <cell r="G9440" t="str">
            <v>UNFD_URES_IF</v>
          </cell>
          <cell r="H9440">
            <v>42277</v>
          </cell>
          <cell r="M9440" t="str">
            <v>GBP</v>
          </cell>
          <cell r="O9440">
            <v>382134469.65071768</v>
          </cell>
          <cell r="Q9440">
            <v>10666006.750714481</v>
          </cell>
        </row>
        <row r="9441">
          <cell r="A9441">
            <v>25</v>
          </cell>
          <cell r="E9441" t="str">
            <v>VA</v>
          </cell>
          <cell r="F9441" t="str">
            <v>UASLI2</v>
          </cell>
          <cell r="G9441" t="str">
            <v>UNIT_RES_IF</v>
          </cell>
          <cell r="H9441">
            <v>42277</v>
          </cell>
          <cell r="M9441" t="str">
            <v>GBP</v>
          </cell>
          <cell r="O9441">
            <v>377400973.97357213</v>
          </cell>
          <cell r="Q9441">
            <v>10537243.704873919</v>
          </cell>
        </row>
        <row r="9442">
          <cell r="A9442">
            <v>25</v>
          </cell>
          <cell r="E9442" t="str">
            <v>VA</v>
          </cell>
          <cell r="F9442" t="str">
            <v>UATGLI</v>
          </cell>
          <cell r="G9442" t="str">
            <v>DISC_CLAIMS_COST_AI(1)</v>
          </cell>
          <cell r="H9442">
            <v>42277</v>
          </cell>
          <cell r="M9442" t="str">
            <v>GBP</v>
          </cell>
          <cell r="O9442">
            <v>13216333.139386106</v>
          </cell>
          <cell r="Q9442">
            <v>1578806.6826442648</v>
          </cell>
        </row>
        <row r="9443">
          <cell r="A9443">
            <v>25</v>
          </cell>
          <cell r="E9443" t="str">
            <v>VA</v>
          </cell>
          <cell r="F9443" t="str">
            <v>UATGLI</v>
          </cell>
          <cell r="G9443" t="str">
            <v>DISC_CLAIMS_COST_AI(2)</v>
          </cell>
          <cell r="H9443">
            <v>42277</v>
          </cell>
          <cell r="M9443" t="str">
            <v>GBP</v>
          </cell>
          <cell r="O9443">
            <v>13216333.139386106</v>
          </cell>
          <cell r="Q9443">
            <v>1578806.6826442648</v>
          </cell>
        </row>
        <row r="9444">
          <cell r="A9444">
            <v>25</v>
          </cell>
          <cell r="E9444" t="str">
            <v>VA</v>
          </cell>
          <cell r="F9444" t="str">
            <v>UATGLI</v>
          </cell>
          <cell r="G9444" t="str">
            <v>DISC_COMM_ADV_AI(1)</v>
          </cell>
          <cell r="H9444">
            <v>42277</v>
          </cell>
          <cell r="M9444" t="str">
            <v>GBP</v>
          </cell>
          <cell r="O9444">
            <v>292393.29949032579</v>
          </cell>
          <cell r="Q9444">
            <v>12076.289303394617</v>
          </cell>
        </row>
        <row r="9445">
          <cell r="A9445">
            <v>25</v>
          </cell>
          <cell r="E9445" t="str">
            <v>VA</v>
          </cell>
          <cell r="F9445" t="str">
            <v>UATGLI</v>
          </cell>
          <cell r="G9445" t="str">
            <v>DISC_COMM_ADV_AI(2)</v>
          </cell>
          <cell r="H9445">
            <v>42277</v>
          </cell>
          <cell r="M9445" t="str">
            <v>GBP</v>
          </cell>
          <cell r="O9445">
            <v>292393.29949032579</v>
          </cell>
          <cell r="Q9445">
            <v>12076.289303394617</v>
          </cell>
        </row>
        <row r="9446">
          <cell r="A9446">
            <v>25</v>
          </cell>
          <cell r="E9446" t="str">
            <v>VA</v>
          </cell>
          <cell r="F9446" t="str">
            <v>UATGLI</v>
          </cell>
          <cell r="G9446" t="str">
            <v>DISC_DTH_BEN_COST_AI</v>
          </cell>
          <cell r="H9446">
            <v>42277</v>
          </cell>
          <cell r="M9446" t="str">
            <v>GBP</v>
          </cell>
          <cell r="O9446">
            <v>-18.883419860581753</v>
          </cell>
          <cell r="Q9446">
            <v>8.5235263272493107</v>
          </cell>
        </row>
        <row r="9447">
          <cell r="A9447">
            <v>25</v>
          </cell>
          <cell r="E9447" t="str">
            <v>VA</v>
          </cell>
          <cell r="F9447" t="str">
            <v>UATGLI</v>
          </cell>
          <cell r="G9447" t="str">
            <v>DISC_EXPENSES_AI(1)</v>
          </cell>
          <cell r="H9447">
            <v>42277</v>
          </cell>
          <cell r="M9447" t="str">
            <v>GBP</v>
          </cell>
          <cell r="O9447">
            <v>2966355.667077282</v>
          </cell>
          <cell r="Q9447">
            <v>98765.167568773963</v>
          </cell>
        </row>
        <row r="9448">
          <cell r="A9448">
            <v>25</v>
          </cell>
          <cell r="E9448" t="str">
            <v>VA</v>
          </cell>
          <cell r="F9448" t="str">
            <v>UATGLI</v>
          </cell>
          <cell r="G9448" t="str">
            <v>DISC_EXPENSES_AI(2)</v>
          </cell>
          <cell r="H9448">
            <v>42277</v>
          </cell>
          <cell r="M9448" t="str">
            <v>GBP</v>
          </cell>
          <cell r="O9448">
            <v>2966355.667077282</v>
          </cell>
          <cell r="Q9448">
            <v>98765.167568773963</v>
          </cell>
        </row>
        <row r="9449">
          <cell r="A9449">
            <v>25</v>
          </cell>
          <cell r="E9449" t="str">
            <v>VA</v>
          </cell>
          <cell r="F9449" t="str">
            <v>UATGLI</v>
          </cell>
          <cell r="G9449" t="str">
            <v>DISC_GMAB_COST(1)</v>
          </cell>
          <cell r="H9449">
            <v>42277</v>
          </cell>
          <cell r="M9449" t="str">
            <v>GBP</v>
          </cell>
          <cell r="O9449">
            <v>0</v>
          </cell>
          <cell r="Q9449">
            <v>0</v>
          </cell>
        </row>
        <row r="9450">
          <cell r="A9450">
            <v>25</v>
          </cell>
          <cell r="E9450" t="str">
            <v>VA</v>
          </cell>
          <cell r="F9450" t="str">
            <v>UATGLI</v>
          </cell>
          <cell r="G9450" t="str">
            <v>DISC_GMAB_COST(2)</v>
          </cell>
          <cell r="H9450">
            <v>42277</v>
          </cell>
          <cell r="M9450" t="str">
            <v>GBP</v>
          </cell>
          <cell r="O9450">
            <v>0</v>
          </cell>
          <cell r="Q9450">
            <v>0</v>
          </cell>
        </row>
        <row r="9451">
          <cell r="A9451">
            <v>25</v>
          </cell>
          <cell r="E9451" t="str">
            <v>VA</v>
          </cell>
          <cell r="F9451" t="str">
            <v>UATGLI</v>
          </cell>
          <cell r="G9451" t="str">
            <v>DISC_GMDB_COST(1)</v>
          </cell>
          <cell r="H9451">
            <v>42277</v>
          </cell>
          <cell r="M9451" t="str">
            <v>GBP</v>
          </cell>
          <cell r="O9451">
            <v>1778159.2210073082</v>
          </cell>
          <cell r="Q9451">
            <v>189347.67108788225</v>
          </cell>
        </row>
        <row r="9452">
          <cell r="A9452">
            <v>25</v>
          </cell>
          <cell r="E9452" t="str">
            <v>VA</v>
          </cell>
          <cell r="F9452" t="str">
            <v>UATGLI</v>
          </cell>
          <cell r="G9452" t="str">
            <v>DISC_GMDB_COST(2)</v>
          </cell>
          <cell r="H9452">
            <v>42277</v>
          </cell>
          <cell r="M9452" t="str">
            <v>GBP</v>
          </cell>
          <cell r="O9452">
            <v>1778159.2210073082</v>
          </cell>
          <cell r="Q9452">
            <v>189347.67108788225</v>
          </cell>
        </row>
        <row r="9453">
          <cell r="A9453">
            <v>25</v>
          </cell>
          <cell r="E9453" t="str">
            <v>VA</v>
          </cell>
          <cell r="F9453" t="str">
            <v>UATGLI</v>
          </cell>
          <cell r="G9453" t="str">
            <v>DISC_GMWB_COST(1)</v>
          </cell>
          <cell r="H9453">
            <v>42277</v>
          </cell>
          <cell r="M9453" t="str">
            <v>GBP</v>
          </cell>
          <cell r="O9453">
            <v>11438192.801798679</v>
          </cell>
          <cell r="Q9453">
            <v>1389450.4880300798</v>
          </cell>
        </row>
        <row r="9454">
          <cell r="A9454">
            <v>25</v>
          </cell>
          <cell r="E9454" t="str">
            <v>VA</v>
          </cell>
          <cell r="F9454" t="str">
            <v>UATGLI</v>
          </cell>
          <cell r="G9454" t="str">
            <v>DISC_GMWB_COST(2)</v>
          </cell>
          <cell r="H9454">
            <v>42277</v>
          </cell>
          <cell r="M9454" t="str">
            <v>GBP</v>
          </cell>
          <cell r="O9454">
            <v>11438192.801798679</v>
          </cell>
          <cell r="Q9454">
            <v>1389450.4880300798</v>
          </cell>
        </row>
        <row r="9455">
          <cell r="A9455">
            <v>25</v>
          </cell>
          <cell r="E9455" t="str">
            <v>VA</v>
          </cell>
          <cell r="F9455" t="str">
            <v>UATGLI</v>
          </cell>
          <cell r="G9455" t="str">
            <v>DISC_PROFIT_AI(1)</v>
          </cell>
          <cell r="H9455">
            <v>42277</v>
          </cell>
          <cell r="M9455" t="str">
            <v>GBP</v>
          </cell>
          <cell r="O9455">
            <v>-2105025.6745045669</v>
          </cell>
          <cell r="Q9455">
            <v>-1006653.3708007699</v>
          </cell>
        </row>
        <row r="9456">
          <cell r="A9456">
            <v>25</v>
          </cell>
          <cell r="E9456" t="str">
            <v>VA</v>
          </cell>
          <cell r="F9456" t="str">
            <v>UATGLI</v>
          </cell>
          <cell r="G9456" t="str">
            <v>DISC_PROFIT_AI(2)</v>
          </cell>
          <cell r="H9456">
            <v>42277</v>
          </cell>
          <cell r="M9456" t="str">
            <v>GBP</v>
          </cell>
          <cell r="O9456">
            <v>-2105025.6745045674</v>
          </cell>
          <cell r="Q9456">
            <v>-1006653.3708007704</v>
          </cell>
        </row>
        <row r="9457">
          <cell r="A9457">
            <v>25</v>
          </cell>
          <cell r="E9457" t="str">
            <v>VA</v>
          </cell>
          <cell r="F9457" t="str">
            <v>UATGLI</v>
          </cell>
          <cell r="G9457" t="str">
            <v>DISC_REINS_BEN_TAX_COST(1)</v>
          </cell>
          <cell r="H9457">
            <v>42277</v>
          </cell>
          <cell r="M9457" t="str">
            <v>GBP</v>
          </cell>
          <cell r="O9457">
            <v>0</v>
          </cell>
          <cell r="Q9457">
            <v>0</v>
          </cell>
        </row>
        <row r="9458">
          <cell r="A9458">
            <v>25</v>
          </cell>
          <cell r="E9458" t="str">
            <v>VA</v>
          </cell>
          <cell r="F9458" t="str">
            <v>UATGLI</v>
          </cell>
          <cell r="G9458" t="str">
            <v>DISC_REINS_BEN_TAX_COST(2)</v>
          </cell>
          <cell r="H9458">
            <v>42277</v>
          </cell>
          <cell r="M9458" t="str">
            <v>GBP</v>
          </cell>
          <cell r="O9458">
            <v>0</v>
          </cell>
          <cell r="Q9458">
            <v>0</v>
          </cell>
        </row>
        <row r="9459">
          <cell r="A9459">
            <v>25</v>
          </cell>
          <cell r="E9459" t="str">
            <v>VA</v>
          </cell>
          <cell r="F9459" t="str">
            <v>UATGLI</v>
          </cell>
          <cell r="G9459" t="str">
            <v>DISC_REVENUE_AI(1)</v>
          </cell>
          <cell r="H9459">
            <v>42277</v>
          </cell>
          <cell r="M9459" t="str">
            <v>GBP</v>
          </cell>
          <cell r="O9459">
            <v>14370056.431449141</v>
          </cell>
          <cell r="Q9459">
            <v>682994.76871566661</v>
          </cell>
        </row>
        <row r="9460">
          <cell r="A9460">
            <v>25</v>
          </cell>
          <cell r="E9460" t="str">
            <v>VA</v>
          </cell>
          <cell r="F9460" t="str">
            <v>UATGLI</v>
          </cell>
          <cell r="G9460" t="str">
            <v>DISC_REVENUE_AI(2)</v>
          </cell>
          <cell r="H9460">
            <v>42277</v>
          </cell>
          <cell r="M9460" t="str">
            <v>GBP</v>
          </cell>
          <cell r="O9460">
            <v>14370056.431449141</v>
          </cell>
          <cell r="Q9460">
            <v>682994.76871566661</v>
          </cell>
        </row>
        <row r="9461">
          <cell r="A9461">
            <v>25</v>
          </cell>
          <cell r="E9461" t="str">
            <v>VA</v>
          </cell>
          <cell r="F9461" t="str">
            <v>UATGLI</v>
          </cell>
          <cell r="G9461" t="str">
            <v>NONU_LIAB_IF(1)</v>
          </cell>
          <cell r="H9461">
            <v>42277</v>
          </cell>
          <cell r="M9461" t="str">
            <v>GBP</v>
          </cell>
          <cell r="O9461">
            <v>2105025.6745045669</v>
          </cell>
          <cell r="Q9461">
            <v>1006653.3708007699</v>
          </cell>
        </row>
        <row r="9462">
          <cell r="A9462">
            <v>25</v>
          </cell>
          <cell r="E9462" t="str">
            <v>VA</v>
          </cell>
          <cell r="F9462" t="str">
            <v>UATGLI</v>
          </cell>
          <cell r="G9462" t="str">
            <v>NONU_LIAB_IF(2)</v>
          </cell>
          <cell r="H9462">
            <v>42277</v>
          </cell>
          <cell r="M9462" t="str">
            <v>GBP</v>
          </cell>
          <cell r="O9462">
            <v>2105025.6745045674</v>
          </cell>
          <cell r="Q9462">
            <v>1006653.3708007704</v>
          </cell>
        </row>
        <row r="9463">
          <cell r="A9463">
            <v>25</v>
          </cell>
          <cell r="E9463" t="str">
            <v>VA</v>
          </cell>
          <cell r="F9463" t="str">
            <v>UATGLI</v>
          </cell>
          <cell r="G9463" t="str">
            <v>NO_POLS_IF</v>
          </cell>
          <cell r="H9463">
            <v>42277</v>
          </cell>
          <cell r="M9463" t="str">
            <v>GBP</v>
          </cell>
          <cell r="O9463">
            <v>918</v>
          </cell>
          <cell r="Q9463">
            <v>0</v>
          </cell>
        </row>
        <row r="9464">
          <cell r="A9464">
            <v>25</v>
          </cell>
          <cell r="E9464" t="str">
            <v>VA</v>
          </cell>
          <cell r="F9464" t="str">
            <v>UATGLI</v>
          </cell>
          <cell r="G9464" t="str">
            <v>UNFD_URES_IF</v>
          </cell>
          <cell r="H9464">
            <v>42277</v>
          </cell>
          <cell r="M9464" t="str">
            <v>GBP</v>
          </cell>
          <cell r="O9464">
            <v>91667951.396713227</v>
          </cell>
          <cell r="Q9464">
            <v>2639934.446714893</v>
          </cell>
        </row>
        <row r="9465">
          <cell r="A9465">
            <v>25</v>
          </cell>
          <cell r="E9465" t="str">
            <v>VA</v>
          </cell>
          <cell r="F9465" t="str">
            <v>UATGLI</v>
          </cell>
          <cell r="G9465" t="str">
            <v>UNIT_RES_IF</v>
          </cell>
          <cell r="H9465">
            <v>42277</v>
          </cell>
          <cell r="M9465" t="str">
            <v>GBP</v>
          </cell>
          <cell r="O9465">
            <v>91550517.955881476</v>
          </cell>
          <cell r="Q9465">
            <v>2636587.7261404395</v>
          </cell>
        </row>
        <row r="9466">
          <cell r="A9466">
            <v>25</v>
          </cell>
          <cell r="E9466" t="str">
            <v>VA</v>
          </cell>
          <cell r="F9466" t="str">
            <v>UDASC1</v>
          </cell>
          <cell r="G9466" t="str">
            <v>DISC_CLAIMS_COST_AI(1)</v>
          </cell>
          <cell r="H9466">
            <v>42277</v>
          </cell>
          <cell r="M9466" t="str">
            <v>EUR</v>
          </cell>
          <cell r="O9466">
            <v>486764.07412830507</v>
          </cell>
          <cell r="Q9466">
            <v>57916.915811242827</v>
          </cell>
        </row>
        <row r="9467">
          <cell r="A9467">
            <v>25</v>
          </cell>
          <cell r="E9467" t="str">
            <v>VA</v>
          </cell>
          <cell r="F9467" t="str">
            <v>UDASC1</v>
          </cell>
          <cell r="G9467" t="str">
            <v>DISC_CLAIMS_COST_AI(2)</v>
          </cell>
          <cell r="H9467">
            <v>42277</v>
          </cell>
          <cell r="M9467" t="str">
            <v>EUR</v>
          </cell>
          <cell r="O9467">
            <v>486764.07412830507</v>
          </cell>
          <cell r="Q9467">
            <v>57916.915811242827</v>
          </cell>
        </row>
        <row r="9468">
          <cell r="A9468">
            <v>25</v>
          </cell>
          <cell r="E9468" t="str">
            <v>VA</v>
          </cell>
          <cell r="F9468" t="str">
            <v>UDASC1</v>
          </cell>
          <cell r="G9468" t="str">
            <v>DISC_COMM_ADV_AI(1)</v>
          </cell>
          <cell r="H9468">
            <v>42277</v>
          </cell>
          <cell r="M9468" t="str">
            <v>EUR</v>
          </cell>
          <cell r="O9468">
            <v>65690.310746731266</v>
          </cell>
          <cell r="Q9468">
            <v>2455.6570233531456</v>
          </cell>
        </row>
        <row r="9469">
          <cell r="A9469">
            <v>25</v>
          </cell>
          <cell r="E9469" t="str">
            <v>VA</v>
          </cell>
          <cell r="F9469" t="str">
            <v>UDASC1</v>
          </cell>
          <cell r="G9469" t="str">
            <v>DISC_COMM_ADV_AI(2)</v>
          </cell>
          <cell r="H9469">
            <v>42277</v>
          </cell>
          <cell r="M9469" t="str">
            <v>EUR</v>
          </cell>
          <cell r="O9469">
            <v>65690.310746731266</v>
          </cell>
          <cell r="Q9469">
            <v>2455.6570233531456</v>
          </cell>
        </row>
        <row r="9470">
          <cell r="A9470">
            <v>25</v>
          </cell>
          <cell r="E9470" t="str">
            <v>VA</v>
          </cell>
          <cell r="F9470" t="str">
            <v>UDASC1</v>
          </cell>
          <cell r="G9470" t="str">
            <v>DISC_DTH_BEN_COST_AI</v>
          </cell>
          <cell r="H9470">
            <v>42277</v>
          </cell>
          <cell r="M9470" t="str">
            <v>EUR</v>
          </cell>
          <cell r="O9470">
            <v>9.7209091311847525E-16</v>
          </cell>
          <cell r="Q9470">
            <v>1.0312974280677334E-15</v>
          </cell>
        </row>
        <row r="9471">
          <cell r="A9471">
            <v>25</v>
          </cell>
          <cell r="E9471" t="str">
            <v>VA</v>
          </cell>
          <cell r="F9471" t="str">
            <v>UDASC1</v>
          </cell>
          <cell r="G9471" t="str">
            <v>DISC_EXPENSES_AI(1)</v>
          </cell>
          <cell r="H9471">
            <v>42277</v>
          </cell>
          <cell r="M9471" t="str">
            <v>EUR</v>
          </cell>
          <cell r="O9471">
            <v>166337.74603884234</v>
          </cell>
          <cell r="Q9471">
            <v>3937.4073597649403</v>
          </cell>
        </row>
        <row r="9472">
          <cell r="A9472">
            <v>25</v>
          </cell>
          <cell r="E9472" t="str">
            <v>VA</v>
          </cell>
          <cell r="F9472" t="str">
            <v>UDASC1</v>
          </cell>
          <cell r="G9472" t="str">
            <v>DISC_EXPENSES_AI(2)</v>
          </cell>
          <cell r="H9472">
            <v>42277</v>
          </cell>
          <cell r="M9472" t="str">
            <v>EUR</v>
          </cell>
          <cell r="O9472">
            <v>166337.74603884234</v>
          </cell>
          <cell r="Q9472">
            <v>3937.4073597649403</v>
          </cell>
        </row>
        <row r="9473">
          <cell r="A9473">
            <v>25</v>
          </cell>
          <cell r="E9473" t="str">
            <v>VA</v>
          </cell>
          <cell r="F9473" t="str">
            <v>UDASC1</v>
          </cell>
          <cell r="G9473" t="str">
            <v>DISC_GMAB_COST(1)</v>
          </cell>
          <cell r="H9473">
            <v>42277</v>
          </cell>
          <cell r="M9473" t="str">
            <v>EUR</v>
          </cell>
          <cell r="O9473">
            <v>483299.96819828457</v>
          </cell>
          <cell r="Q9473">
            <v>57786.909063630213</v>
          </cell>
        </row>
        <row r="9474">
          <cell r="A9474">
            <v>25</v>
          </cell>
          <cell r="E9474" t="str">
            <v>VA</v>
          </cell>
          <cell r="F9474" t="str">
            <v>UDASC1</v>
          </cell>
          <cell r="G9474" t="str">
            <v>DISC_GMAB_COST(2)</v>
          </cell>
          <cell r="H9474">
            <v>42277</v>
          </cell>
          <cell r="M9474" t="str">
            <v>EUR</v>
          </cell>
          <cell r="O9474">
            <v>483299.96819828457</v>
          </cell>
          <cell r="Q9474">
            <v>57786.909063630213</v>
          </cell>
        </row>
        <row r="9475">
          <cell r="A9475">
            <v>25</v>
          </cell>
          <cell r="E9475" t="str">
            <v>VA</v>
          </cell>
          <cell r="F9475" t="str">
            <v>UDASC1</v>
          </cell>
          <cell r="G9475" t="str">
            <v>DISC_GMDB_COST(1)</v>
          </cell>
          <cell r="H9475">
            <v>42277</v>
          </cell>
          <cell r="M9475" t="str">
            <v>EUR</v>
          </cell>
          <cell r="O9475">
            <v>3464.1059300218085</v>
          </cell>
          <cell r="Q9475">
            <v>130.00674761385517</v>
          </cell>
        </row>
        <row r="9476">
          <cell r="A9476">
            <v>25</v>
          </cell>
          <cell r="E9476" t="str">
            <v>VA</v>
          </cell>
          <cell r="F9476" t="str">
            <v>UDASC1</v>
          </cell>
          <cell r="G9476" t="str">
            <v>DISC_GMDB_COST(2)</v>
          </cell>
          <cell r="H9476">
            <v>42277</v>
          </cell>
          <cell r="M9476" t="str">
            <v>EUR</v>
          </cell>
          <cell r="O9476">
            <v>3464.1059300218085</v>
          </cell>
          <cell r="Q9476">
            <v>130.00674761385517</v>
          </cell>
        </row>
        <row r="9477">
          <cell r="A9477">
            <v>25</v>
          </cell>
          <cell r="E9477" t="str">
            <v>VA</v>
          </cell>
          <cell r="F9477" t="str">
            <v>UDASC1</v>
          </cell>
          <cell r="G9477" t="str">
            <v>DISC_GMWB_COST(1)</v>
          </cell>
          <cell r="H9477">
            <v>42277</v>
          </cell>
          <cell r="M9477" t="str">
            <v>EUR</v>
          </cell>
          <cell r="O9477">
            <v>0</v>
          </cell>
          <cell r="Q9477">
            <v>0</v>
          </cell>
        </row>
        <row r="9478">
          <cell r="A9478">
            <v>25</v>
          </cell>
          <cell r="E9478" t="str">
            <v>VA</v>
          </cell>
          <cell r="F9478" t="str">
            <v>UDASC1</v>
          </cell>
          <cell r="G9478" t="str">
            <v>DISC_GMWB_COST(2)</v>
          </cell>
          <cell r="H9478">
            <v>42277</v>
          </cell>
          <cell r="M9478" t="str">
            <v>EUR</v>
          </cell>
          <cell r="O9478">
            <v>0</v>
          </cell>
          <cell r="Q9478">
            <v>0</v>
          </cell>
        </row>
        <row r="9479">
          <cell r="A9479">
            <v>25</v>
          </cell>
          <cell r="E9479" t="str">
            <v>VA</v>
          </cell>
          <cell r="F9479" t="str">
            <v>UDASC1</v>
          </cell>
          <cell r="G9479" t="str">
            <v>DISC_PROFIT_AI(1)</v>
          </cell>
          <cell r="H9479">
            <v>42277</v>
          </cell>
          <cell r="M9479" t="str">
            <v>EUR</v>
          </cell>
          <cell r="O9479">
            <v>-158449.68730221983</v>
          </cell>
          <cell r="Q9479">
            <v>-46337.939625606581</v>
          </cell>
        </row>
        <row r="9480">
          <cell r="A9480">
            <v>25</v>
          </cell>
          <cell r="E9480" t="str">
            <v>VA</v>
          </cell>
          <cell r="F9480" t="str">
            <v>UDASC1</v>
          </cell>
          <cell r="G9480" t="str">
            <v>DISC_PROFIT_AI(2)</v>
          </cell>
          <cell r="H9480">
            <v>42277</v>
          </cell>
          <cell r="M9480" t="str">
            <v>EUR</v>
          </cell>
          <cell r="O9480">
            <v>-158449.68730221986</v>
          </cell>
          <cell r="Q9480">
            <v>-46337.93962560661</v>
          </cell>
        </row>
        <row r="9481">
          <cell r="A9481">
            <v>25</v>
          </cell>
          <cell r="E9481" t="str">
            <v>VA</v>
          </cell>
          <cell r="F9481" t="str">
            <v>UDASC1</v>
          </cell>
          <cell r="G9481" t="str">
            <v>DISC_REINS_BEN_TAX_COST(1)</v>
          </cell>
          <cell r="H9481">
            <v>42277</v>
          </cell>
          <cell r="M9481" t="str">
            <v>EUR</v>
          </cell>
          <cell r="O9481">
            <v>0</v>
          </cell>
          <cell r="Q9481">
            <v>0</v>
          </cell>
        </row>
        <row r="9482">
          <cell r="A9482">
            <v>25</v>
          </cell>
          <cell r="E9482" t="str">
            <v>VA</v>
          </cell>
          <cell r="F9482" t="str">
            <v>UDASC1</v>
          </cell>
          <cell r="G9482" t="str">
            <v>DISC_REINS_BEN_TAX_COST(2)</v>
          </cell>
          <cell r="H9482">
            <v>42277</v>
          </cell>
          <cell r="M9482" t="str">
            <v>EUR</v>
          </cell>
          <cell r="O9482">
            <v>0</v>
          </cell>
          <cell r="Q9482">
            <v>0</v>
          </cell>
        </row>
        <row r="9483">
          <cell r="A9483">
            <v>25</v>
          </cell>
          <cell r="E9483" t="str">
            <v>VA</v>
          </cell>
          <cell r="F9483" t="str">
            <v>UDASC1</v>
          </cell>
          <cell r="G9483" t="str">
            <v>DISC_REVENUE_AI(1)</v>
          </cell>
          <cell r="H9483">
            <v>42277</v>
          </cell>
          <cell r="M9483" t="str">
            <v>EUR</v>
          </cell>
          <cell r="O9483">
            <v>560342.44361166155</v>
          </cell>
          <cell r="Q9483">
            <v>17972.040568753262</v>
          </cell>
        </row>
        <row r="9484">
          <cell r="A9484">
            <v>25</v>
          </cell>
          <cell r="E9484" t="str">
            <v>VA</v>
          </cell>
          <cell r="F9484" t="str">
            <v>UDASC1</v>
          </cell>
          <cell r="G9484" t="str">
            <v>DISC_REVENUE_AI(2)</v>
          </cell>
          <cell r="H9484">
            <v>42277</v>
          </cell>
          <cell r="M9484" t="str">
            <v>EUR</v>
          </cell>
          <cell r="O9484">
            <v>560342.44361166155</v>
          </cell>
          <cell r="Q9484">
            <v>17972.040568753262</v>
          </cell>
        </row>
        <row r="9485">
          <cell r="A9485">
            <v>25</v>
          </cell>
          <cell r="E9485" t="str">
            <v>VA</v>
          </cell>
          <cell r="F9485" t="str">
            <v>UDASC1</v>
          </cell>
          <cell r="G9485" t="str">
            <v>NONU_LIAB_IF(1)</v>
          </cell>
          <cell r="H9485">
            <v>42277</v>
          </cell>
          <cell r="M9485" t="str">
            <v>EUR</v>
          </cell>
          <cell r="O9485">
            <v>158449.68730221983</v>
          </cell>
          <cell r="Q9485">
            <v>46337.939625606581</v>
          </cell>
        </row>
        <row r="9486">
          <cell r="A9486">
            <v>25</v>
          </cell>
          <cell r="E9486" t="str">
            <v>VA</v>
          </cell>
          <cell r="F9486" t="str">
            <v>UDASC1</v>
          </cell>
          <cell r="G9486" t="str">
            <v>NONU_LIAB_IF(2)</v>
          </cell>
          <cell r="H9486">
            <v>42277</v>
          </cell>
          <cell r="M9486" t="str">
            <v>EUR</v>
          </cell>
          <cell r="O9486">
            <v>158449.68730221986</v>
          </cell>
          <cell r="Q9486">
            <v>46337.93962560661</v>
          </cell>
        </row>
        <row r="9487">
          <cell r="A9487">
            <v>25</v>
          </cell>
          <cell r="E9487" t="str">
            <v>VA</v>
          </cell>
          <cell r="F9487" t="str">
            <v>UDASC1</v>
          </cell>
          <cell r="G9487" t="str">
            <v>NO_POLS_IF</v>
          </cell>
          <cell r="H9487">
            <v>42277</v>
          </cell>
          <cell r="M9487" t="str">
            <v>EUR</v>
          </cell>
          <cell r="O9487">
            <v>67</v>
          </cell>
          <cell r="Q9487">
            <v>0</v>
          </cell>
        </row>
        <row r="9488">
          <cell r="A9488">
            <v>25</v>
          </cell>
          <cell r="E9488" t="str">
            <v>VA</v>
          </cell>
          <cell r="F9488" t="str">
            <v>UDASC1</v>
          </cell>
          <cell r="G9488" t="str">
            <v>UNFD_URES_IF</v>
          </cell>
          <cell r="H9488">
            <v>42277</v>
          </cell>
          <cell r="M9488" t="str">
            <v>EUR</v>
          </cell>
          <cell r="O9488">
            <v>2628283.7013874105</v>
          </cell>
          <cell r="Q9488">
            <v>63278.173375061713</v>
          </cell>
        </row>
        <row r="9489">
          <cell r="A9489">
            <v>25</v>
          </cell>
          <cell r="E9489" t="str">
            <v>VA</v>
          </cell>
          <cell r="F9489" t="str">
            <v>UDASC1</v>
          </cell>
          <cell r="G9489" t="str">
            <v>UNIT_RES_IF</v>
          </cell>
          <cell r="H9489">
            <v>42277</v>
          </cell>
          <cell r="M9489" t="str">
            <v>EUR</v>
          </cell>
          <cell r="O9489">
            <v>2628283.7013874105</v>
          </cell>
          <cell r="Q9489">
            <v>63278.173375061713</v>
          </cell>
        </row>
        <row r="9490">
          <cell r="A9490">
            <v>25</v>
          </cell>
          <cell r="E9490" t="str">
            <v>VA</v>
          </cell>
          <cell r="F9490" t="str">
            <v>UDSLI1</v>
          </cell>
          <cell r="G9490" t="str">
            <v>DISC_CLAIMS_COST_AI(1)</v>
          </cell>
          <cell r="H9490">
            <v>42277</v>
          </cell>
          <cell r="M9490" t="str">
            <v>EUR</v>
          </cell>
          <cell r="O9490">
            <v>6099919.7264682297</v>
          </cell>
          <cell r="Q9490">
            <v>839975.69140488002</v>
          </cell>
        </row>
        <row r="9491">
          <cell r="A9491">
            <v>25</v>
          </cell>
          <cell r="E9491" t="str">
            <v>VA</v>
          </cell>
          <cell r="F9491" t="str">
            <v>UDSLI1</v>
          </cell>
          <cell r="G9491" t="str">
            <v>DISC_CLAIMS_COST_AI(2)</v>
          </cell>
          <cell r="H9491">
            <v>42277</v>
          </cell>
          <cell r="M9491" t="str">
            <v>EUR</v>
          </cell>
          <cell r="O9491">
            <v>6099919.7264682297</v>
          </cell>
          <cell r="Q9491">
            <v>839975.69140488002</v>
          </cell>
        </row>
        <row r="9492">
          <cell r="A9492">
            <v>25</v>
          </cell>
          <cell r="E9492" t="str">
            <v>VA</v>
          </cell>
          <cell r="F9492" t="str">
            <v>UDSLI1</v>
          </cell>
          <cell r="G9492" t="str">
            <v>DISC_COMM_ADV_AI(1)</v>
          </cell>
          <cell r="H9492">
            <v>42277</v>
          </cell>
          <cell r="M9492" t="str">
            <v>EUR</v>
          </cell>
          <cell r="O9492">
            <v>313158.44221397408</v>
          </cell>
          <cell r="Q9492">
            <v>13163.999003468256</v>
          </cell>
        </row>
        <row r="9493">
          <cell r="A9493">
            <v>25</v>
          </cell>
          <cell r="E9493" t="str">
            <v>VA</v>
          </cell>
          <cell r="F9493" t="str">
            <v>UDSLI1</v>
          </cell>
          <cell r="G9493" t="str">
            <v>DISC_COMM_ADV_AI(2)</v>
          </cell>
          <cell r="H9493">
            <v>42277</v>
          </cell>
          <cell r="M9493" t="str">
            <v>EUR</v>
          </cell>
          <cell r="O9493">
            <v>313158.44221397408</v>
          </cell>
          <cell r="Q9493">
            <v>13163.999003468256</v>
          </cell>
        </row>
        <row r="9494">
          <cell r="A9494">
            <v>25</v>
          </cell>
          <cell r="E9494" t="str">
            <v>VA</v>
          </cell>
          <cell r="F9494" t="str">
            <v>UDSLI1</v>
          </cell>
          <cell r="G9494" t="str">
            <v>DISC_DTH_BEN_COST_AI</v>
          </cell>
          <cell r="H9494">
            <v>42277</v>
          </cell>
          <cell r="M9494" t="str">
            <v>EUR</v>
          </cell>
          <cell r="O9494">
            <v>0</v>
          </cell>
          <cell r="Q9494">
            <v>0</v>
          </cell>
        </row>
        <row r="9495">
          <cell r="A9495">
            <v>25</v>
          </cell>
          <cell r="E9495" t="str">
            <v>VA</v>
          </cell>
          <cell r="F9495" t="str">
            <v>UDSLI1</v>
          </cell>
          <cell r="G9495" t="str">
            <v>DISC_EXPENSES_AI(1)</v>
          </cell>
          <cell r="H9495">
            <v>42277</v>
          </cell>
          <cell r="M9495" t="str">
            <v>EUR</v>
          </cell>
          <cell r="O9495">
            <v>1046703.8527389823</v>
          </cell>
          <cell r="Q9495">
            <v>35878.387987193419</v>
          </cell>
        </row>
        <row r="9496">
          <cell r="A9496">
            <v>25</v>
          </cell>
          <cell r="E9496" t="str">
            <v>VA</v>
          </cell>
          <cell r="F9496" t="str">
            <v>UDSLI1</v>
          </cell>
          <cell r="G9496" t="str">
            <v>DISC_EXPENSES_AI(2)</v>
          </cell>
          <cell r="H9496">
            <v>42277</v>
          </cell>
          <cell r="M9496" t="str">
            <v>EUR</v>
          </cell>
          <cell r="O9496">
            <v>1046703.8527389823</v>
          </cell>
          <cell r="Q9496">
            <v>35878.387987193419</v>
          </cell>
        </row>
        <row r="9497">
          <cell r="A9497">
            <v>25</v>
          </cell>
          <cell r="E9497" t="str">
            <v>VA</v>
          </cell>
          <cell r="F9497" t="str">
            <v>UDSLI1</v>
          </cell>
          <cell r="G9497" t="str">
            <v>DISC_GMAB_COST(1)</v>
          </cell>
          <cell r="H9497">
            <v>42277</v>
          </cell>
          <cell r="M9497" t="str">
            <v>EUR</v>
          </cell>
          <cell r="O9497">
            <v>0</v>
          </cell>
          <cell r="Q9497">
            <v>0</v>
          </cell>
        </row>
        <row r="9498">
          <cell r="A9498">
            <v>25</v>
          </cell>
          <cell r="E9498" t="str">
            <v>VA</v>
          </cell>
          <cell r="F9498" t="str">
            <v>UDSLI1</v>
          </cell>
          <cell r="G9498" t="str">
            <v>DISC_GMAB_COST(2)</v>
          </cell>
          <cell r="H9498">
            <v>42277</v>
          </cell>
          <cell r="M9498" t="str">
            <v>EUR</v>
          </cell>
          <cell r="O9498">
            <v>0</v>
          </cell>
          <cell r="Q9498">
            <v>0</v>
          </cell>
        </row>
        <row r="9499">
          <cell r="A9499">
            <v>25</v>
          </cell>
          <cell r="E9499" t="str">
            <v>VA</v>
          </cell>
          <cell r="F9499" t="str">
            <v>UDSLI1</v>
          </cell>
          <cell r="G9499" t="str">
            <v>DISC_GMDB_COST(1)</v>
          </cell>
          <cell r="H9499">
            <v>42277</v>
          </cell>
          <cell r="M9499" t="str">
            <v>EUR</v>
          </cell>
          <cell r="O9499">
            <v>0</v>
          </cell>
          <cell r="Q9499">
            <v>0</v>
          </cell>
        </row>
        <row r="9500">
          <cell r="A9500">
            <v>25</v>
          </cell>
          <cell r="E9500" t="str">
            <v>VA</v>
          </cell>
          <cell r="F9500" t="str">
            <v>UDSLI1</v>
          </cell>
          <cell r="G9500" t="str">
            <v>DISC_GMDB_COST(2)</v>
          </cell>
          <cell r="H9500">
            <v>42277</v>
          </cell>
          <cell r="M9500" t="str">
            <v>EUR</v>
          </cell>
          <cell r="O9500">
            <v>0</v>
          </cell>
          <cell r="Q9500">
            <v>0</v>
          </cell>
        </row>
        <row r="9501">
          <cell r="A9501">
            <v>25</v>
          </cell>
          <cell r="E9501" t="str">
            <v>VA</v>
          </cell>
          <cell r="F9501" t="str">
            <v>UDSLI1</v>
          </cell>
          <cell r="G9501" t="str">
            <v>DISC_GMWB_COST(1)</v>
          </cell>
          <cell r="H9501">
            <v>42277</v>
          </cell>
          <cell r="M9501" t="str">
            <v>EUR</v>
          </cell>
          <cell r="O9501">
            <v>6099919.7264682297</v>
          </cell>
          <cell r="Q9501">
            <v>839975.69140488002</v>
          </cell>
        </row>
        <row r="9502">
          <cell r="A9502">
            <v>25</v>
          </cell>
          <cell r="E9502" t="str">
            <v>VA</v>
          </cell>
          <cell r="F9502" t="str">
            <v>UDSLI1</v>
          </cell>
          <cell r="G9502" t="str">
            <v>DISC_GMWB_COST(2)</v>
          </cell>
          <cell r="H9502">
            <v>42277</v>
          </cell>
          <cell r="M9502" t="str">
            <v>EUR</v>
          </cell>
          <cell r="O9502">
            <v>6099919.7264682297</v>
          </cell>
          <cell r="Q9502">
            <v>839975.69140488002</v>
          </cell>
        </row>
        <row r="9503">
          <cell r="A9503">
            <v>25</v>
          </cell>
          <cell r="E9503" t="str">
            <v>VA</v>
          </cell>
          <cell r="F9503" t="str">
            <v>UDSLI1</v>
          </cell>
          <cell r="G9503" t="str">
            <v>DISC_PROFIT_AI(1)</v>
          </cell>
          <cell r="H9503">
            <v>42277</v>
          </cell>
          <cell r="M9503" t="str">
            <v>EUR</v>
          </cell>
          <cell r="O9503">
            <v>-1859868.498679043</v>
          </cell>
          <cell r="Q9503">
            <v>-635441.12681694748</v>
          </cell>
        </row>
        <row r="9504">
          <cell r="A9504">
            <v>25</v>
          </cell>
          <cell r="E9504" t="str">
            <v>VA</v>
          </cell>
          <cell r="F9504" t="str">
            <v>UDSLI1</v>
          </cell>
          <cell r="G9504" t="str">
            <v>DISC_PROFIT_AI(2)</v>
          </cell>
          <cell r="H9504">
            <v>42277</v>
          </cell>
          <cell r="M9504" t="str">
            <v>EUR</v>
          </cell>
          <cell r="O9504">
            <v>-1859868.498679043</v>
          </cell>
          <cell r="Q9504">
            <v>-635441.12681694725</v>
          </cell>
        </row>
        <row r="9505">
          <cell r="A9505">
            <v>25</v>
          </cell>
          <cell r="E9505" t="str">
            <v>VA</v>
          </cell>
          <cell r="F9505" t="str">
            <v>UDSLI1</v>
          </cell>
          <cell r="G9505" t="str">
            <v>DISC_REINS_BEN_TAX_COST(1)</v>
          </cell>
          <cell r="H9505">
            <v>42277</v>
          </cell>
          <cell r="M9505" t="str">
            <v>EUR</v>
          </cell>
          <cell r="O9505">
            <v>0</v>
          </cell>
          <cell r="Q9505">
            <v>0</v>
          </cell>
        </row>
        <row r="9506">
          <cell r="A9506">
            <v>25</v>
          </cell>
          <cell r="E9506" t="str">
            <v>VA</v>
          </cell>
          <cell r="F9506" t="str">
            <v>UDSLI1</v>
          </cell>
          <cell r="G9506" t="str">
            <v>DISC_REINS_BEN_TAX_COST(2)</v>
          </cell>
          <cell r="H9506">
            <v>42277</v>
          </cell>
          <cell r="M9506" t="str">
            <v>EUR</v>
          </cell>
          <cell r="O9506">
            <v>0</v>
          </cell>
          <cell r="Q9506">
            <v>0</v>
          </cell>
        </row>
        <row r="9507">
          <cell r="A9507">
            <v>25</v>
          </cell>
          <cell r="E9507" t="str">
            <v>VA</v>
          </cell>
          <cell r="F9507" t="str">
            <v>UDSLI1</v>
          </cell>
          <cell r="G9507" t="str">
            <v>DISC_REVENUE_AI(1)</v>
          </cell>
          <cell r="H9507">
            <v>42277</v>
          </cell>
          <cell r="M9507" t="str">
            <v>EUR</v>
          </cell>
          <cell r="O9507">
            <v>5599913.5227421448</v>
          </cell>
          <cell r="Q9507">
            <v>253576.95157857891</v>
          </cell>
        </row>
        <row r="9508">
          <cell r="A9508">
            <v>25</v>
          </cell>
          <cell r="E9508" t="str">
            <v>VA</v>
          </cell>
          <cell r="F9508" t="str">
            <v>UDSLI1</v>
          </cell>
          <cell r="G9508" t="str">
            <v>DISC_REVENUE_AI(2)</v>
          </cell>
          <cell r="H9508">
            <v>42277</v>
          </cell>
          <cell r="M9508" t="str">
            <v>EUR</v>
          </cell>
          <cell r="O9508">
            <v>5599913.5227421448</v>
          </cell>
          <cell r="Q9508">
            <v>253576.95157857891</v>
          </cell>
        </row>
        <row r="9509">
          <cell r="A9509">
            <v>25</v>
          </cell>
          <cell r="E9509" t="str">
            <v>VA</v>
          </cell>
          <cell r="F9509" t="str">
            <v>UDSLI1</v>
          </cell>
          <cell r="G9509" t="str">
            <v>NONU_LIAB_IF(1)</v>
          </cell>
          <cell r="H9509">
            <v>42277</v>
          </cell>
          <cell r="M9509" t="str">
            <v>EUR</v>
          </cell>
          <cell r="O9509">
            <v>1859868.498679043</v>
          </cell>
          <cell r="Q9509">
            <v>635441.12681694748</v>
          </cell>
        </row>
        <row r="9510">
          <cell r="A9510">
            <v>25</v>
          </cell>
          <cell r="E9510" t="str">
            <v>VA</v>
          </cell>
          <cell r="F9510" t="str">
            <v>UDSLI1</v>
          </cell>
          <cell r="G9510" t="str">
            <v>NONU_LIAB_IF(2)</v>
          </cell>
          <cell r="H9510">
            <v>42277</v>
          </cell>
          <cell r="M9510" t="str">
            <v>EUR</v>
          </cell>
          <cell r="O9510">
            <v>1859868.498679043</v>
          </cell>
          <cell r="Q9510">
            <v>635441.12681694725</v>
          </cell>
        </row>
        <row r="9511">
          <cell r="A9511">
            <v>25</v>
          </cell>
          <cell r="E9511" t="str">
            <v>VA</v>
          </cell>
          <cell r="F9511" t="str">
            <v>UDSLI1</v>
          </cell>
          <cell r="G9511" t="str">
            <v>NO_POLS_IF</v>
          </cell>
          <cell r="H9511">
            <v>42277</v>
          </cell>
          <cell r="M9511" t="str">
            <v>EUR</v>
          </cell>
          <cell r="O9511">
            <v>229</v>
          </cell>
          <cell r="Q9511">
            <v>0</v>
          </cell>
        </row>
        <row r="9512">
          <cell r="A9512">
            <v>25</v>
          </cell>
          <cell r="E9512" t="str">
            <v>VA</v>
          </cell>
          <cell r="F9512" t="str">
            <v>UDSLI1</v>
          </cell>
          <cell r="G9512" t="str">
            <v>UNFD_URES_IF</v>
          </cell>
          <cell r="H9512">
            <v>42277</v>
          </cell>
          <cell r="M9512" t="str">
            <v>EUR</v>
          </cell>
          <cell r="O9512">
            <v>14096401.809946587</v>
          </cell>
          <cell r="Q9512">
            <v>339382.90498175099</v>
          </cell>
        </row>
        <row r="9513">
          <cell r="A9513">
            <v>25</v>
          </cell>
          <cell r="E9513" t="str">
            <v>VA</v>
          </cell>
          <cell r="F9513" t="str">
            <v>UDSLI1</v>
          </cell>
          <cell r="G9513" t="str">
            <v>UNIT_RES_IF</v>
          </cell>
          <cell r="H9513">
            <v>42277</v>
          </cell>
          <cell r="M9513" t="str">
            <v>EUR</v>
          </cell>
          <cell r="O9513">
            <v>14096401.809946587</v>
          </cell>
          <cell r="Q9513">
            <v>339382.90498175099</v>
          </cell>
        </row>
        <row r="9514">
          <cell r="A9514">
            <v>25</v>
          </cell>
          <cell r="E9514" t="str">
            <v>VA</v>
          </cell>
          <cell r="F9514" t="str">
            <v>UINVC1</v>
          </cell>
          <cell r="G9514" t="str">
            <v>DISC_CLAIMS_COST_AI(1)</v>
          </cell>
          <cell r="H9514">
            <v>42277</v>
          </cell>
          <cell r="M9514" t="str">
            <v>GBP</v>
          </cell>
          <cell r="O9514">
            <v>9886443.9865985326</v>
          </cell>
          <cell r="Q9514">
            <v>890338.6871698834</v>
          </cell>
        </row>
        <row r="9515">
          <cell r="A9515">
            <v>25</v>
          </cell>
          <cell r="E9515" t="str">
            <v>VA</v>
          </cell>
          <cell r="F9515" t="str">
            <v>UINVC1</v>
          </cell>
          <cell r="G9515" t="str">
            <v>DISC_CLAIMS_COST_AI(2)</v>
          </cell>
          <cell r="H9515">
            <v>42277</v>
          </cell>
          <cell r="M9515" t="str">
            <v>GBP</v>
          </cell>
          <cell r="O9515">
            <v>9886443.9865985326</v>
          </cell>
          <cell r="Q9515">
            <v>890338.6871698834</v>
          </cell>
        </row>
        <row r="9516">
          <cell r="A9516">
            <v>25</v>
          </cell>
          <cell r="E9516" t="str">
            <v>VA</v>
          </cell>
          <cell r="F9516" t="str">
            <v>UINVC1</v>
          </cell>
          <cell r="G9516" t="str">
            <v>DISC_COMM_ADV_AI(1)</v>
          </cell>
          <cell r="H9516">
            <v>42277</v>
          </cell>
          <cell r="M9516" t="str">
            <v>GBP</v>
          </cell>
          <cell r="O9516">
            <v>0</v>
          </cell>
          <cell r="Q9516">
            <v>0</v>
          </cell>
        </row>
        <row r="9517">
          <cell r="A9517">
            <v>25</v>
          </cell>
          <cell r="E9517" t="str">
            <v>VA</v>
          </cell>
          <cell r="F9517" t="str">
            <v>UINVC1</v>
          </cell>
          <cell r="G9517" t="str">
            <v>DISC_COMM_ADV_AI(2)</v>
          </cell>
          <cell r="H9517">
            <v>42277</v>
          </cell>
          <cell r="M9517" t="str">
            <v>GBP</v>
          </cell>
          <cell r="O9517">
            <v>0</v>
          </cell>
          <cell r="Q9517">
            <v>0</v>
          </cell>
        </row>
        <row r="9518">
          <cell r="A9518">
            <v>25</v>
          </cell>
          <cell r="E9518" t="str">
            <v>VA</v>
          </cell>
          <cell r="F9518" t="str">
            <v>UINVC1</v>
          </cell>
          <cell r="G9518" t="str">
            <v>DISC_DTH_BEN_COST_AI</v>
          </cell>
          <cell r="H9518">
            <v>42277</v>
          </cell>
          <cell r="M9518" t="str">
            <v>GBP</v>
          </cell>
          <cell r="O9518">
            <v>0</v>
          </cell>
          <cell r="Q9518">
            <v>0</v>
          </cell>
        </row>
        <row r="9519">
          <cell r="A9519">
            <v>25</v>
          </cell>
          <cell r="E9519" t="str">
            <v>VA</v>
          </cell>
          <cell r="F9519" t="str">
            <v>UINVC1</v>
          </cell>
          <cell r="G9519" t="str">
            <v>DISC_EXPENSES_AI(1)</v>
          </cell>
          <cell r="H9519">
            <v>42277</v>
          </cell>
          <cell r="M9519" t="str">
            <v>GBP</v>
          </cell>
          <cell r="O9519">
            <v>1990538.4044540974</v>
          </cell>
          <cell r="Q9519">
            <v>30278.210671852576</v>
          </cell>
        </row>
        <row r="9520">
          <cell r="A9520">
            <v>25</v>
          </cell>
          <cell r="E9520" t="str">
            <v>VA</v>
          </cell>
          <cell r="F9520" t="str">
            <v>UINVC1</v>
          </cell>
          <cell r="G9520" t="str">
            <v>DISC_EXPENSES_AI(2)</v>
          </cell>
          <cell r="H9520">
            <v>42277</v>
          </cell>
          <cell r="M9520" t="str">
            <v>GBP</v>
          </cell>
          <cell r="O9520">
            <v>1990538.4044540974</v>
          </cell>
          <cell r="Q9520">
            <v>30278.210671852576</v>
          </cell>
        </row>
        <row r="9521">
          <cell r="A9521">
            <v>25</v>
          </cell>
          <cell r="E9521" t="str">
            <v>VA</v>
          </cell>
          <cell r="F9521" t="str">
            <v>UINVC1</v>
          </cell>
          <cell r="G9521" t="str">
            <v>DISC_GMAB_COST(1)</v>
          </cell>
          <cell r="H9521">
            <v>42277</v>
          </cell>
          <cell r="M9521" t="str">
            <v>GBP</v>
          </cell>
          <cell r="O9521">
            <v>7538683.7313692626</v>
          </cell>
          <cell r="Q9521">
            <v>684949.9196639359</v>
          </cell>
        </row>
        <row r="9522">
          <cell r="A9522">
            <v>25</v>
          </cell>
          <cell r="E9522" t="str">
            <v>VA</v>
          </cell>
          <cell r="F9522" t="str">
            <v>UINVC1</v>
          </cell>
          <cell r="G9522" t="str">
            <v>DISC_GMAB_COST(2)</v>
          </cell>
          <cell r="H9522">
            <v>42277</v>
          </cell>
          <cell r="M9522" t="str">
            <v>GBP</v>
          </cell>
          <cell r="O9522">
            <v>7538683.7313692626</v>
          </cell>
          <cell r="Q9522">
            <v>684949.9196639359</v>
          </cell>
        </row>
        <row r="9523">
          <cell r="A9523">
            <v>25</v>
          </cell>
          <cell r="E9523" t="str">
            <v>VA</v>
          </cell>
          <cell r="F9523" t="str">
            <v>UINVC1</v>
          </cell>
          <cell r="G9523" t="str">
            <v>DISC_GMDB_COST(1)</v>
          </cell>
          <cell r="H9523">
            <v>42277</v>
          </cell>
          <cell r="M9523" t="str">
            <v>GBP</v>
          </cell>
          <cell r="O9523">
            <v>370471.45790958498</v>
          </cell>
          <cell r="Q9523">
            <v>27321.030071986199</v>
          </cell>
        </row>
        <row r="9524">
          <cell r="A9524">
            <v>25</v>
          </cell>
          <cell r="E9524" t="str">
            <v>VA</v>
          </cell>
          <cell r="F9524" t="str">
            <v>UINVC1</v>
          </cell>
          <cell r="G9524" t="str">
            <v>DISC_GMDB_COST(2)</v>
          </cell>
          <cell r="H9524">
            <v>42277</v>
          </cell>
          <cell r="M9524" t="str">
            <v>GBP</v>
          </cell>
          <cell r="O9524">
            <v>370471.45790958498</v>
          </cell>
          <cell r="Q9524">
            <v>27321.030071986199</v>
          </cell>
        </row>
        <row r="9525">
          <cell r="A9525">
            <v>25</v>
          </cell>
          <cell r="E9525" t="str">
            <v>VA</v>
          </cell>
          <cell r="F9525" t="str">
            <v>UINVC1</v>
          </cell>
          <cell r="G9525" t="str">
            <v>DISC_GMWB_COST(1)</v>
          </cell>
          <cell r="H9525">
            <v>42277</v>
          </cell>
          <cell r="M9525" t="str">
            <v>GBP</v>
          </cell>
          <cell r="O9525">
            <v>0</v>
          </cell>
          <cell r="Q9525">
            <v>0</v>
          </cell>
        </row>
        <row r="9526">
          <cell r="A9526">
            <v>25</v>
          </cell>
          <cell r="E9526" t="str">
            <v>VA</v>
          </cell>
          <cell r="F9526" t="str">
            <v>UINVC1</v>
          </cell>
          <cell r="G9526" t="str">
            <v>DISC_GMWB_COST(2)</v>
          </cell>
          <cell r="H9526">
            <v>42277</v>
          </cell>
          <cell r="M9526" t="str">
            <v>GBP</v>
          </cell>
          <cell r="O9526">
            <v>0</v>
          </cell>
          <cell r="Q9526">
            <v>0</v>
          </cell>
        </row>
        <row r="9527">
          <cell r="A9527">
            <v>25</v>
          </cell>
          <cell r="E9527" t="str">
            <v>VA</v>
          </cell>
          <cell r="F9527" t="str">
            <v>UINVC1</v>
          </cell>
          <cell r="G9527" t="str">
            <v>DISC_PROFIT_AI(1)</v>
          </cell>
          <cell r="H9527">
            <v>42277</v>
          </cell>
          <cell r="M9527" t="str">
            <v>GBP</v>
          </cell>
          <cell r="O9527">
            <v>-2136660.5391997583</v>
          </cell>
          <cell r="Q9527">
            <v>-704071.04236237914</v>
          </cell>
        </row>
        <row r="9528">
          <cell r="A9528">
            <v>25</v>
          </cell>
          <cell r="E9528" t="str">
            <v>VA</v>
          </cell>
          <cell r="F9528" t="str">
            <v>UINVC1</v>
          </cell>
          <cell r="G9528" t="str">
            <v>DISC_PROFIT_AI(2)</v>
          </cell>
          <cell r="H9528">
            <v>42277</v>
          </cell>
          <cell r="M9528" t="str">
            <v>GBP</v>
          </cell>
          <cell r="O9528">
            <v>-2136660.5391997588</v>
          </cell>
          <cell r="Q9528">
            <v>-704071.04236238007</v>
          </cell>
        </row>
        <row r="9529">
          <cell r="A9529">
            <v>25</v>
          </cell>
          <cell r="E9529" t="str">
            <v>VA</v>
          </cell>
          <cell r="F9529" t="str">
            <v>UINVC1</v>
          </cell>
          <cell r="G9529" t="str">
            <v>DISC_REINS_BEN_TAX_COST(1)</v>
          </cell>
          <cell r="H9529">
            <v>42277</v>
          </cell>
          <cell r="M9529" t="str">
            <v>GBP</v>
          </cell>
          <cell r="O9529">
            <v>1977288.7973197077</v>
          </cell>
          <cell r="Q9529">
            <v>178067.73743397719</v>
          </cell>
        </row>
        <row r="9530">
          <cell r="A9530">
            <v>25</v>
          </cell>
          <cell r="E9530" t="str">
            <v>VA</v>
          </cell>
          <cell r="F9530" t="str">
            <v>UINVC1</v>
          </cell>
          <cell r="G9530" t="str">
            <v>DISC_REINS_BEN_TAX_COST(2)</v>
          </cell>
          <cell r="H9530">
            <v>42277</v>
          </cell>
          <cell r="M9530" t="str">
            <v>GBP</v>
          </cell>
          <cell r="O9530">
            <v>1977288.7973197077</v>
          </cell>
          <cell r="Q9530">
            <v>178067.73743397719</v>
          </cell>
        </row>
        <row r="9531">
          <cell r="A9531">
            <v>25</v>
          </cell>
          <cell r="E9531" t="str">
            <v>VA</v>
          </cell>
          <cell r="F9531" t="str">
            <v>UINVC1</v>
          </cell>
          <cell r="G9531" t="str">
            <v>DISC_REVENUE_AI(1)</v>
          </cell>
          <cell r="H9531">
            <v>42277</v>
          </cell>
          <cell r="M9531" t="str">
            <v>GBP</v>
          </cell>
          <cell r="O9531">
            <v>9740321.8518528938</v>
          </cell>
          <cell r="Q9531">
            <v>216545.85547937453</v>
          </cell>
        </row>
        <row r="9532">
          <cell r="A9532">
            <v>25</v>
          </cell>
          <cell r="E9532" t="str">
            <v>VA</v>
          </cell>
          <cell r="F9532" t="str">
            <v>UINVC1</v>
          </cell>
          <cell r="G9532" t="str">
            <v>DISC_REVENUE_AI(2)</v>
          </cell>
          <cell r="H9532">
            <v>42277</v>
          </cell>
          <cell r="M9532" t="str">
            <v>GBP</v>
          </cell>
          <cell r="O9532">
            <v>9740321.8518528938</v>
          </cell>
          <cell r="Q9532">
            <v>216545.85547937453</v>
          </cell>
        </row>
        <row r="9533">
          <cell r="A9533">
            <v>25</v>
          </cell>
          <cell r="E9533" t="str">
            <v>VA</v>
          </cell>
          <cell r="F9533" t="str">
            <v>UINVC1</v>
          </cell>
          <cell r="G9533" t="str">
            <v>NONU_LIAB_IF(1)</v>
          </cell>
          <cell r="H9533">
            <v>42277</v>
          </cell>
          <cell r="M9533" t="str">
            <v>GBP</v>
          </cell>
          <cell r="O9533">
            <v>2136660.5391997583</v>
          </cell>
          <cell r="Q9533">
            <v>704071.04236237914</v>
          </cell>
        </row>
        <row r="9534">
          <cell r="A9534">
            <v>25</v>
          </cell>
          <cell r="E9534" t="str">
            <v>VA</v>
          </cell>
          <cell r="F9534" t="str">
            <v>UINVC1</v>
          </cell>
          <cell r="G9534" t="str">
            <v>NONU_LIAB_IF(2)</v>
          </cell>
          <cell r="H9534">
            <v>42277</v>
          </cell>
          <cell r="M9534" t="str">
            <v>GBP</v>
          </cell>
          <cell r="O9534">
            <v>2136660.5391997588</v>
          </cell>
          <cell r="Q9534">
            <v>704071.04236238007</v>
          </cell>
        </row>
        <row r="9535">
          <cell r="A9535">
            <v>25</v>
          </cell>
          <cell r="E9535" t="str">
            <v>VA</v>
          </cell>
          <cell r="F9535" t="str">
            <v>UINVC1</v>
          </cell>
          <cell r="G9535" t="str">
            <v>NO_POLS_IF</v>
          </cell>
          <cell r="H9535">
            <v>42277</v>
          </cell>
          <cell r="M9535" t="str">
            <v>GBP</v>
          </cell>
          <cell r="O9535">
            <v>2496</v>
          </cell>
          <cell r="Q9535">
            <v>0</v>
          </cell>
        </row>
        <row r="9536">
          <cell r="A9536">
            <v>25</v>
          </cell>
          <cell r="E9536" t="str">
            <v>VA</v>
          </cell>
          <cell r="F9536" t="str">
            <v>UINVC1</v>
          </cell>
          <cell r="G9536" t="str">
            <v>UNFD_URES_IF</v>
          </cell>
          <cell r="H9536">
            <v>42277</v>
          </cell>
          <cell r="M9536" t="str">
            <v>GBP</v>
          </cell>
          <cell r="O9536">
            <v>141898434.43820545</v>
          </cell>
          <cell r="Q9536">
            <v>3866631.5682072937</v>
          </cell>
        </row>
        <row r="9537">
          <cell r="A9537">
            <v>25</v>
          </cell>
          <cell r="E9537" t="str">
            <v>VA</v>
          </cell>
          <cell r="F9537" t="str">
            <v>UINVC1</v>
          </cell>
          <cell r="G9537" t="str">
            <v>UNIT_RES_IF</v>
          </cell>
          <cell r="H9537">
            <v>42277</v>
          </cell>
          <cell r="M9537" t="str">
            <v>GBP</v>
          </cell>
          <cell r="O9537">
            <v>141898434.43820545</v>
          </cell>
          <cell r="Q9537">
            <v>3866631.5682072937</v>
          </cell>
        </row>
        <row r="9538">
          <cell r="A9538">
            <v>25</v>
          </cell>
          <cell r="E9538" t="str">
            <v>VA</v>
          </cell>
          <cell r="F9538" t="str">
            <v>U_5FL1</v>
          </cell>
          <cell r="G9538" t="str">
            <v>DISC_CLAIMS_COST_AI(1)</v>
          </cell>
          <cell r="H9538">
            <v>42277</v>
          </cell>
          <cell r="M9538" t="str">
            <v>GBP</v>
          </cell>
          <cell r="O9538">
            <v>5425065.6218075287</v>
          </cell>
          <cell r="Q9538">
            <v>562705.36398851871</v>
          </cell>
        </row>
        <row r="9539">
          <cell r="A9539">
            <v>25</v>
          </cell>
          <cell r="E9539" t="str">
            <v>VA</v>
          </cell>
          <cell r="F9539" t="str">
            <v>U_5FL1</v>
          </cell>
          <cell r="G9539" t="str">
            <v>DISC_CLAIMS_COST_AI(2)</v>
          </cell>
          <cell r="H9539">
            <v>42277</v>
          </cell>
          <cell r="M9539" t="str">
            <v>GBP</v>
          </cell>
          <cell r="O9539">
            <v>5425065.6218075287</v>
          </cell>
          <cell r="Q9539">
            <v>562705.36398851871</v>
          </cell>
        </row>
        <row r="9540">
          <cell r="A9540">
            <v>25</v>
          </cell>
          <cell r="E9540" t="str">
            <v>VA</v>
          </cell>
          <cell r="F9540" t="str">
            <v>U_5FL1</v>
          </cell>
          <cell r="G9540" t="str">
            <v>DISC_COMM_ADV_AI(1)</v>
          </cell>
          <cell r="H9540">
            <v>42277</v>
          </cell>
          <cell r="M9540" t="str">
            <v>GBP</v>
          </cell>
          <cell r="O9540">
            <v>274119.9437982447</v>
          </cell>
          <cell r="Q9540">
            <v>8791.7187870941125</v>
          </cell>
        </row>
        <row r="9541">
          <cell r="A9541">
            <v>25</v>
          </cell>
          <cell r="E9541" t="str">
            <v>VA</v>
          </cell>
          <cell r="F9541" t="str">
            <v>U_5FL1</v>
          </cell>
          <cell r="G9541" t="str">
            <v>DISC_COMM_ADV_AI(2)</v>
          </cell>
          <cell r="H9541">
            <v>42277</v>
          </cell>
          <cell r="M9541" t="str">
            <v>GBP</v>
          </cell>
          <cell r="O9541">
            <v>274119.9437982447</v>
          </cell>
          <cell r="Q9541">
            <v>8791.7187870941125</v>
          </cell>
        </row>
        <row r="9542">
          <cell r="A9542">
            <v>25</v>
          </cell>
          <cell r="E9542" t="str">
            <v>VA</v>
          </cell>
          <cell r="F9542" t="str">
            <v>U_5FL1</v>
          </cell>
          <cell r="G9542" t="str">
            <v>DISC_DTH_BEN_COST_AI</v>
          </cell>
          <cell r="H9542">
            <v>42277</v>
          </cell>
          <cell r="M9542" t="str">
            <v>GBP</v>
          </cell>
          <cell r="O9542">
            <v>-0.74857688775180831</v>
          </cell>
          <cell r="Q9542">
            <v>0.14589232566275889</v>
          </cell>
        </row>
        <row r="9543">
          <cell r="A9543">
            <v>25</v>
          </cell>
          <cell r="E9543" t="str">
            <v>VA</v>
          </cell>
          <cell r="F9543" t="str">
            <v>U_5FL1</v>
          </cell>
          <cell r="G9543" t="str">
            <v>DISC_EXPENSES_AI(1)</v>
          </cell>
          <cell r="H9543">
            <v>42277</v>
          </cell>
          <cell r="M9543" t="str">
            <v>GBP</v>
          </cell>
          <cell r="O9543">
            <v>1121584.8012983073</v>
          </cell>
          <cell r="Q9543">
            <v>33872.802976161242</v>
          </cell>
        </row>
        <row r="9544">
          <cell r="A9544">
            <v>25</v>
          </cell>
          <cell r="E9544" t="str">
            <v>VA</v>
          </cell>
          <cell r="F9544" t="str">
            <v>U_5FL1</v>
          </cell>
          <cell r="G9544" t="str">
            <v>DISC_EXPENSES_AI(2)</v>
          </cell>
          <cell r="H9544">
            <v>42277</v>
          </cell>
          <cell r="M9544" t="str">
            <v>GBP</v>
          </cell>
          <cell r="O9544">
            <v>1121584.8012983073</v>
          </cell>
          <cell r="Q9544">
            <v>33872.802976161242</v>
          </cell>
        </row>
        <row r="9545">
          <cell r="A9545">
            <v>25</v>
          </cell>
          <cell r="E9545" t="str">
            <v>VA</v>
          </cell>
          <cell r="F9545" t="str">
            <v>U_5FL1</v>
          </cell>
          <cell r="G9545" t="str">
            <v>DISC_GMAB_COST(1)</v>
          </cell>
          <cell r="H9545">
            <v>42277</v>
          </cell>
          <cell r="M9545" t="str">
            <v>GBP</v>
          </cell>
          <cell r="O9545">
            <v>0</v>
          </cell>
          <cell r="Q9545">
            <v>0</v>
          </cell>
        </row>
        <row r="9546">
          <cell r="A9546">
            <v>25</v>
          </cell>
          <cell r="E9546" t="str">
            <v>VA</v>
          </cell>
          <cell r="F9546" t="str">
            <v>U_5FL1</v>
          </cell>
          <cell r="G9546" t="str">
            <v>DISC_GMAB_COST(2)</v>
          </cell>
          <cell r="H9546">
            <v>42277</v>
          </cell>
          <cell r="M9546" t="str">
            <v>GBP</v>
          </cell>
          <cell r="O9546">
            <v>0</v>
          </cell>
          <cell r="Q9546">
            <v>0</v>
          </cell>
        </row>
        <row r="9547">
          <cell r="A9547">
            <v>25</v>
          </cell>
          <cell r="E9547" t="str">
            <v>VA</v>
          </cell>
          <cell r="F9547" t="str">
            <v>U_5FL1</v>
          </cell>
          <cell r="G9547" t="str">
            <v>DISC_GMDB_COST(1)</v>
          </cell>
          <cell r="H9547">
            <v>42277</v>
          </cell>
          <cell r="M9547" t="str">
            <v>GBP</v>
          </cell>
          <cell r="O9547">
            <v>100342.70027325703</v>
          </cell>
          <cell r="Q9547">
            <v>4034.5578639308951</v>
          </cell>
        </row>
        <row r="9548">
          <cell r="A9548">
            <v>25</v>
          </cell>
          <cell r="E9548" t="str">
            <v>VA</v>
          </cell>
          <cell r="F9548" t="str">
            <v>U_5FL1</v>
          </cell>
          <cell r="G9548" t="str">
            <v>DISC_GMDB_COST(2)</v>
          </cell>
          <cell r="H9548">
            <v>42277</v>
          </cell>
          <cell r="M9548" t="str">
            <v>GBP</v>
          </cell>
          <cell r="O9548">
            <v>100342.70027325703</v>
          </cell>
          <cell r="Q9548">
            <v>4034.5578639308951</v>
          </cell>
        </row>
        <row r="9549">
          <cell r="A9549">
            <v>25</v>
          </cell>
          <cell r="E9549" t="str">
            <v>VA</v>
          </cell>
          <cell r="F9549" t="str">
            <v>U_5FL1</v>
          </cell>
          <cell r="G9549" t="str">
            <v>DISC_GMWB_COST(1)</v>
          </cell>
          <cell r="H9549">
            <v>42277</v>
          </cell>
          <cell r="M9549" t="str">
            <v>GBP</v>
          </cell>
          <cell r="O9549">
            <v>5324723.6701111645</v>
          </cell>
          <cell r="Q9549">
            <v>558670.66023227014</v>
          </cell>
        </row>
        <row r="9550">
          <cell r="A9550">
            <v>25</v>
          </cell>
          <cell r="E9550" t="str">
            <v>VA</v>
          </cell>
          <cell r="F9550" t="str">
            <v>U_5FL1</v>
          </cell>
          <cell r="G9550" t="str">
            <v>DISC_GMWB_COST(2)</v>
          </cell>
          <cell r="H9550">
            <v>42277</v>
          </cell>
          <cell r="M9550" t="str">
            <v>GBP</v>
          </cell>
          <cell r="O9550">
            <v>5324723.6701111645</v>
          </cell>
          <cell r="Q9550">
            <v>558670.66023227014</v>
          </cell>
        </row>
        <row r="9551">
          <cell r="A9551">
            <v>25</v>
          </cell>
          <cell r="E9551" t="str">
            <v>VA</v>
          </cell>
          <cell r="F9551" t="str">
            <v>U_5FL1</v>
          </cell>
          <cell r="G9551" t="str">
            <v>DISC_PROFIT_AI(1)</v>
          </cell>
          <cell r="H9551">
            <v>42277</v>
          </cell>
          <cell r="M9551" t="str">
            <v>GBP</v>
          </cell>
          <cell r="O9551">
            <v>-3674997.1109729349</v>
          </cell>
          <cell r="Q9551">
            <v>-502128.49657517625</v>
          </cell>
        </row>
        <row r="9552">
          <cell r="A9552">
            <v>25</v>
          </cell>
          <cell r="E9552" t="str">
            <v>VA</v>
          </cell>
          <cell r="F9552" t="str">
            <v>U_5FL1</v>
          </cell>
          <cell r="G9552" t="str">
            <v>DISC_PROFIT_AI(2)</v>
          </cell>
          <cell r="H9552">
            <v>42277</v>
          </cell>
          <cell r="M9552" t="str">
            <v>GBP</v>
          </cell>
          <cell r="O9552">
            <v>-3674997.1109729349</v>
          </cell>
          <cell r="Q9552">
            <v>-502128.49657517672</v>
          </cell>
        </row>
        <row r="9553">
          <cell r="A9553">
            <v>25</v>
          </cell>
          <cell r="E9553" t="str">
            <v>VA</v>
          </cell>
          <cell r="F9553" t="str">
            <v>U_5FL1</v>
          </cell>
          <cell r="G9553" t="str">
            <v>DISC_REINS_BEN_TAX_COST(1)</v>
          </cell>
          <cell r="H9553">
            <v>42277</v>
          </cell>
          <cell r="M9553" t="str">
            <v>GBP</v>
          </cell>
          <cell r="O9553">
            <v>0</v>
          </cell>
          <cell r="Q9553">
            <v>0</v>
          </cell>
        </row>
        <row r="9554">
          <cell r="A9554">
            <v>25</v>
          </cell>
          <cell r="E9554" t="str">
            <v>VA</v>
          </cell>
          <cell r="F9554" t="str">
            <v>U_5FL1</v>
          </cell>
          <cell r="G9554" t="str">
            <v>DISC_REINS_BEN_TAX_COST(2)</v>
          </cell>
          <cell r="H9554">
            <v>42277</v>
          </cell>
          <cell r="M9554" t="str">
            <v>GBP</v>
          </cell>
          <cell r="O9554">
            <v>0</v>
          </cell>
          <cell r="Q9554">
            <v>0</v>
          </cell>
        </row>
        <row r="9555">
          <cell r="A9555">
            <v>25</v>
          </cell>
          <cell r="E9555" t="str">
            <v>VA</v>
          </cell>
          <cell r="F9555" t="str">
            <v>U_5FL1</v>
          </cell>
          <cell r="G9555" t="str">
            <v>DISC_REVENUE_AI(1)</v>
          </cell>
          <cell r="H9555">
            <v>42277</v>
          </cell>
          <cell r="M9555" t="str">
            <v>GBP</v>
          </cell>
          <cell r="O9555">
            <v>3145773.2559311911</v>
          </cell>
          <cell r="Q9555">
            <v>103241.38917659177</v>
          </cell>
        </row>
        <row r="9556">
          <cell r="A9556">
            <v>25</v>
          </cell>
          <cell r="E9556" t="str">
            <v>VA</v>
          </cell>
          <cell r="F9556" t="str">
            <v>U_5FL1</v>
          </cell>
          <cell r="G9556" t="str">
            <v>DISC_REVENUE_AI(2)</v>
          </cell>
          <cell r="H9556">
            <v>42277</v>
          </cell>
          <cell r="M9556" t="str">
            <v>GBP</v>
          </cell>
          <cell r="O9556">
            <v>3145773.2559311911</v>
          </cell>
          <cell r="Q9556">
            <v>103241.38917659177</v>
          </cell>
        </row>
        <row r="9557">
          <cell r="A9557">
            <v>25</v>
          </cell>
          <cell r="E9557" t="str">
            <v>VA</v>
          </cell>
          <cell r="F9557" t="str">
            <v>U_5FL1</v>
          </cell>
          <cell r="G9557" t="str">
            <v>NONU_LIAB_IF(1)</v>
          </cell>
          <cell r="H9557">
            <v>42277</v>
          </cell>
          <cell r="M9557" t="str">
            <v>GBP</v>
          </cell>
          <cell r="O9557">
            <v>3674997.1109729349</v>
          </cell>
          <cell r="Q9557">
            <v>502128.49657517625</v>
          </cell>
        </row>
        <row r="9558">
          <cell r="A9558">
            <v>25</v>
          </cell>
          <cell r="E9558" t="str">
            <v>VA</v>
          </cell>
          <cell r="F9558" t="str">
            <v>U_5FL1</v>
          </cell>
          <cell r="G9558" t="str">
            <v>NONU_LIAB_IF(2)</v>
          </cell>
          <cell r="H9558">
            <v>42277</v>
          </cell>
          <cell r="M9558" t="str">
            <v>GBP</v>
          </cell>
          <cell r="O9558">
            <v>3674997.1109729349</v>
          </cell>
          <cell r="Q9558">
            <v>502128.49657517672</v>
          </cell>
        </row>
        <row r="9559">
          <cell r="A9559">
            <v>25</v>
          </cell>
          <cell r="E9559" t="str">
            <v>VA</v>
          </cell>
          <cell r="F9559" t="str">
            <v>U_5FL1</v>
          </cell>
          <cell r="G9559" t="str">
            <v>NO_POLS_IF</v>
          </cell>
          <cell r="H9559">
            <v>42277</v>
          </cell>
          <cell r="M9559" t="str">
            <v>GBP</v>
          </cell>
          <cell r="O9559">
            <v>651</v>
          </cell>
          <cell r="Q9559">
            <v>0</v>
          </cell>
        </row>
        <row r="9560">
          <cell r="A9560">
            <v>25</v>
          </cell>
          <cell r="E9560" t="str">
            <v>VA</v>
          </cell>
          <cell r="F9560" t="str">
            <v>U_5FL1</v>
          </cell>
          <cell r="G9560" t="str">
            <v>UNFD_URES_IF</v>
          </cell>
          <cell r="H9560">
            <v>42277</v>
          </cell>
          <cell r="M9560" t="str">
            <v>GBP</v>
          </cell>
          <cell r="O9560">
            <v>33302251.840409067</v>
          </cell>
          <cell r="Q9560">
            <v>752839.46040875837</v>
          </cell>
        </row>
        <row r="9561">
          <cell r="A9561">
            <v>25</v>
          </cell>
          <cell r="E9561" t="str">
            <v>VA</v>
          </cell>
          <cell r="F9561" t="str">
            <v>U_5FL1</v>
          </cell>
          <cell r="G9561" t="str">
            <v>UNIT_RES_IF</v>
          </cell>
          <cell r="H9561">
            <v>42277</v>
          </cell>
          <cell r="M9561" t="str">
            <v>GBP</v>
          </cell>
          <cell r="O9561">
            <v>33297660.08675408</v>
          </cell>
          <cell r="Q9561">
            <v>752729.93165329471</v>
          </cell>
        </row>
        <row r="9562">
          <cell r="A9562">
            <v>25</v>
          </cell>
          <cell r="E9562" t="str">
            <v>VA</v>
          </cell>
          <cell r="F9562" t="str">
            <v>U_5FL2</v>
          </cell>
          <cell r="G9562" t="str">
            <v>DISC_CLAIMS_COST_AI(1)</v>
          </cell>
          <cell r="H9562">
            <v>42277</v>
          </cell>
          <cell r="M9562" t="str">
            <v>GBP</v>
          </cell>
          <cell r="O9562">
            <v>22940154.394899808</v>
          </cell>
          <cell r="Q9562">
            <v>2621024.4578177258</v>
          </cell>
        </row>
        <row r="9563">
          <cell r="A9563">
            <v>25</v>
          </cell>
          <cell r="E9563" t="str">
            <v>VA</v>
          </cell>
          <cell r="F9563" t="str">
            <v>U_5FL2</v>
          </cell>
          <cell r="G9563" t="str">
            <v>DISC_CLAIMS_COST_AI(2)</v>
          </cell>
          <cell r="H9563">
            <v>42277</v>
          </cell>
          <cell r="M9563" t="str">
            <v>GBP</v>
          </cell>
          <cell r="O9563">
            <v>22940154.394899808</v>
          </cell>
          <cell r="Q9563">
            <v>2621024.4578177258</v>
          </cell>
        </row>
        <row r="9564">
          <cell r="A9564">
            <v>25</v>
          </cell>
          <cell r="E9564" t="str">
            <v>VA</v>
          </cell>
          <cell r="F9564" t="str">
            <v>U_5FL2</v>
          </cell>
          <cell r="G9564" t="str">
            <v>DISC_COMM_ADV_AI(1)</v>
          </cell>
          <cell r="H9564">
            <v>42277</v>
          </cell>
          <cell r="M9564" t="str">
            <v>GBP</v>
          </cell>
          <cell r="O9564">
            <v>2631476.8021131624</v>
          </cell>
          <cell r="Q9564">
            <v>89678.485392953735</v>
          </cell>
        </row>
        <row r="9565">
          <cell r="A9565">
            <v>25</v>
          </cell>
          <cell r="E9565" t="str">
            <v>VA</v>
          </cell>
          <cell r="F9565" t="str">
            <v>U_5FL2</v>
          </cell>
          <cell r="G9565" t="str">
            <v>DISC_COMM_ADV_AI(2)</v>
          </cell>
          <cell r="H9565">
            <v>42277</v>
          </cell>
          <cell r="M9565" t="str">
            <v>GBP</v>
          </cell>
          <cell r="O9565">
            <v>2631476.8021131624</v>
          </cell>
          <cell r="Q9565">
            <v>89678.485392953735</v>
          </cell>
        </row>
        <row r="9566">
          <cell r="A9566">
            <v>25</v>
          </cell>
          <cell r="E9566" t="str">
            <v>VA</v>
          </cell>
          <cell r="F9566" t="str">
            <v>U_5FL2</v>
          </cell>
          <cell r="G9566" t="str">
            <v>DISC_DTH_BEN_COST_AI</v>
          </cell>
          <cell r="H9566">
            <v>42277</v>
          </cell>
          <cell r="M9566" t="str">
            <v>GBP</v>
          </cell>
          <cell r="O9566">
            <v>-5.4772954219771096E-14</v>
          </cell>
          <cell r="Q9566">
            <v>-5.0999010060383496E-14</v>
          </cell>
        </row>
        <row r="9567">
          <cell r="A9567">
            <v>25</v>
          </cell>
          <cell r="E9567" t="str">
            <v>VA</v>
          </cell>
          <cell r="F9567" t="str">
            <v>U_5FL2</v>
          </cell>
          <cell r="G9567" t="str">
            <v>DISC_EXPENSES_AI(1)</v>
          </cell>
          <cell r="H9567">
            <v>42277</v>
          </cell>
          <cell r="M9567" t="str">
            <v>GBP</v>
          </cell>
          <cell r="O9567">
            <v>6188846.1679447265</v>
          </cell>
          <cell r="Q9567">
            <v>196762.88684150856</v>
          </cell>
        </row>
        <row r="9568">
          <cell r="A9568">
            <v>25</v>
          </cell>
          <cell r="E9568" t="str">
            <v>VA</v>
          </cell>
          <cell r="F9568" t="str">
            <v>U_5FL2</v>
          </cell>
          <cell r="G9568" t="str">
            <v>DISC_EXPENSES_AI(2)</v>
          </cell>
          <cell r="H9568">
            <v>42277</v>
          </cell>
          <cell r="M9568" t="str">
            <v>GBP</v>
          </cell>
          <cell r="O9568">
            <v>6188846.1679447265</v>
          </cell>
          <cell r="Q9568">
            <v>196762.88684150856</v>
          </cell>
        </row>
        <row r="9569">
          <cell r="A9569">
            <v>25</v>
          </cell>
          <cell r="E9569" t="str">
            <v>VA</v>
          </cell>
          <cell r="F9569" t="str">
            <v>U_5FL2</v>
          </cell>
          <cell r="G9569" t="str">
            <v>DISC_GMAB_COST(1)</v>
          </cell>
          <cell r="H9569">
            <v>42277</v>
          </cell>
          <cell r="M9569" t="str">
            <v>GBP</v>
          </cell>
          <cell r="O9569">
            <v>110631.39254777979</v>
          </cell>
          <cell r="Q9569">
            <v>-10261.565165302774</v>
          </cell>
        </row>
        <row r="9570">
          <cell r="A9570">
            <v>25</v>
          </cell>
          <cell r="E9570" t="str">
            <v>VA</v>
          </cell>
          <cell r="F9570" t="str">
            <v>U_5FL2</v>
          </cell>
          <cell r="G9570" t="str">
            <v>DISC_GMAB_COST(2)</v>
          </cell>
          <cell r="H9570">
            <v>42277</v>
          </cell>
          <cell r="M9570" t="str">
            <v>GBP</v>
          </cell>
          <cell r="O9570">
            <v>110631.39254777979</v>
          </cell>
          <cell r="Q9570">
            <v>-10261.565165302774</v>
          </cell>
        </row>
        <row r="9571">
          <cell r="A9571">
            <v>25</v>
          </cell>
          <cell r="E9571" t="str">
            <v>VA</v>
          </cell>
          <cell r="F9571" t="str">
            <v>U_5FL2</v>
          </cell>
          <cell r="G9571" t="str">
            <v>DISC_GMDB_COST(1)</v>
          </cell>
          <cell r="H9571">
            <v>42277</v>
          </cell>
          <cell r="M9571" t="str">
            <v>GBP</v>
          </cell>
          <cell r="O9571">
            <v>257817.4142099602</v>
          </cell>
          <cell r="Q9571">
            <v>24569.106860509724</v>
          </cell>
        </row>
        <row r="9572">
          <cell r="A9572">
            <v>25</v>
          </cell>
          <cell r="E9572" t="str">
            <v>VA</v>
          </cell>
          <cell r="F9572" t="str">
            <v>U_5FL2</v>
          </cell>
          <cell r="G9572" t="str">
            <v>DISC_GMDB_COST(2)</v>
          </cell>
          <cell r="H9572">
            <v>42277</v>
          </cell>
          <cell r="M9572" t="str">
            <v>GBP</v>
          </cell>
          <cell r="O9572">
            <v>257817.4142099602</v>
          </cell>
          <cell r="Q9572">
            <v>24569.106860509724</v>
          </cell>
        </row>
        <row r="9573">
          <cell r="A9573">
            <v>25</v>
          </cell>
          <cell r="E9573" t="str">
            <v>VA</v>
          </cell>
          <cell r="F9573" t="str">
            <v>U_5FL2</v>
          </cell>
          <cell r="G9573" t="str">
            <v>DISC_GMWB_COST(1)</v>
          </cell>
          <cell r="H9573">
            <v>42277</v>
          </cell>
          <cell r="M9573" t="str">
            <v>GBP</v>
          </cell>
          <cell r="O9573">
            <v>22571705.58814206</v>
          </cell>
          <cell r="Q9573">
            <v>2606716.9161225222</v>
          </cell>
        </row>
        <row r="9574">
          <cell r="A9574">
            <v>25</v>
          </cell>
          <cell r="E9574" t="str">
            <v>VA</v>
          </cell>
          <cell r="F9574" t="str">
            <v>U_5FL2</v>
          </cell>
          <cell r="G9574" t="str">
            <v>DISC_GMWB_COST(2)</v>
          </cell>
          <cell r="H9574">
            <v>42277</v>
          </cell>
          <cell r="M9574" t="str">
            <v>GBP</v>
          </cell>
          <cell r="O9574">
            <v>22571705.58814206</v>
          </cell>
          <cell r="Q9574">
            <v>2606716.9161225222</v>
          </cell>
        </row>
        <row r="9575">
          <cell r="A9575">
            <v>25</v>
          </cell>
          <cell r="E9575" t="str">
            <v>VA</v>
          </cell>
          <cell r="F9575" t="str">
            <v>U_5FL2</v>
          </cell>
          <cell r="G9575" t="str">
            <v>DISC_PROFIT_AI(1)</v>
          </cell>
          <cell r="H9575">
            <v>42277</v>
          </cell>
          <cell r="M9575" t="str">
            <v>GBP</v>
          </cell>
          <cell r="O9575">
            <v>-9234242.7018463667</v>
          </cell>
          <cell r="Q9575">
            <v>-2155882.4671569141</v>
          </cell>
        </row>
        <row r="9576">
          <cell r="A9576">
            <v>25</v>
          </cell>
          <cell r="E9576" t="str">
            <v>VA</v>
          </cell>
          <cell r="F9576" t="str">
            <v>U_5FL2</v>
          </cell>
          <cell r="G9576" t="str">
            <v>DISC_PROFIT_AI(2)</v>
          </cell>
          <cell r="H9576">
            <v>42277</v>
          </cell>
          <cell r="M9576" t="str">
            <v>GBP</v>
          </cell>
          <cell r="O9576">
            <v>-9234242.7018463649</v>
          </cell>
          <cell r="Q9576">
            <v>-2155882.4671569122</v>
          </cell>
        </row>
        <row r="9577">
          <cell r="A9577">
            <v>25</v>
          </cell>
          <cell r="E9577" t="str">
            <v>VA</v>
          </cell>
          <cell r="F9577" t="str">
            <v>U_5FL2</v>
          </cell>
          <cell r="G9577" t="str">
            <v>DISC_REINS_BEN_TAX_COST(1)</v>
          </cell>
          <cell r="H9577">
            <v>42277</v>
          </cell>
          <cell r="M9577" t="str">
            <v>GBP</v>
          </cell>
          <cell r="O9577">
            <v>0</v>
          </cell>
          <cell r="Q9577">
            <v>0</v>
          </cell>
        </row>
        <row r="9578">
          <cell r="A9578">
            <v>25</v>
          </cell>
          <cell r="E9578" t="str">
            <v>VA</v>
          </cell>
          <cell r="F9578" t="str">
            <v>U_5FL2</v>
          </cell>
          <cell r="G9578" t="str">
            <v>DISC_REINS_BEN_TAX_COST(2)</v>
          </cell>
          <cell r="H9578">
            <v>42277</v>
          </cell>
          <cell r="M9578" t="str">
            <v>GBP</v>
          </cell>
          <cell r="O9578">
            <v>0</v>
          </cell>
          <cell r="Q9578">
            <v>0</v>
          </cell>
        </row>
        <row r="9579">
          <cell r="A9579">
            <v>25</v>
          </cell>
          <cell r="E9579" t="str">
            <v>VA</v>
          </cell>
          <cell r="F9579" t="str">
            <v>U_5FL2</v>
          </cell>
          <cell r="G9579" t="str">
            <v>DISC_REVENUE_AI(1)</v>
          </cell>
          <cell r="H9579">
            <v>42277</v>
          </cell>
          <cell r="M9579" t="str">
            <v>GBP</v>
          </cell>
          <cell r="O9579">
            <v>22526234.6631108</v>
          </cell>
          <cell r="Q9579">
            <v>751583.36289521307</v>
          </cell>
        </row>
        <row r="9580">
          <cell r="A9580">
            <v>25</v>
          </cell>
          <cell r="E9580" t="str">
            <v>VA</v>
          </cell>
          <cell r="F9580" t="str">
            <v>U_5FL2</v>
          </cell>
          <cell r="G9580" t="str">
            <v>DISC_REVENUE_AI(2)</v>
          </cell>
          <cell r="H9580">
            <v>42277</v>
          </cell>
          <cell r="M9580" t="str">
            <v>GBP</v>
          </cell>
          <cell r="O9580">
            <v>22526234.6631108</v>
          </cell>
          <cell r="Q9580">
            <v>751583.36289521307</v>
          </cell>
        </row>
        <row r="9581">
          <cell r="A9581">
            <v>25</v>
          </cell>
          <cell r="E9581" t="str">
            <v>VA</v>
          </cell>
          <cell r="F9581" t="str">
            <v>U_5FL2</v>
          </cell>
          <cell r="G9581" t="str">
            <v>NONU_LIAB_IF(1)</v>
          </cell>
          <cell r="H9581">
            <v>42277</v>
          </cell>
          <cell r="M9581" t="str">
            <v>GBP</v>
          </cell>
          <cell r="O9581">
            <v>9234242.7018463667</v>
          </cell>
          <cell r="Q9581">
            <v>2155882.4671569141</v>
          </cell>
        </row>
        <row r="9582">
          <cell r="A9582">
            <v>25</v>
          </cell>
          <cell r="E9582" t="str">
            <v>VA</v>
          </cell>
          <cell r="F9582" t="str">
            <v>U_5FL2</v>
          </cell>
          <cell r="G9582" t="str">
            <v>NONU_LIAB_IF(2)</v>
          </cell>
          <cell r="H9582">
            <v>42277</v>
          </cell>
          <cell r="M9582" t="str">
            <v>GBP</v>
          </cell>
          <cell r="O9582">
            <v>9234242.7018463649</v>
          </cell>
          <cell r="Q9582">
            <v>2155882.4671569122</v>
          </cell>
        </row>
        <row r="9583">
          <cell r="A9583">
            <v>25</v>
          </cell>
          <cell r="E9583" t="str">
            <v>VA</v>
          </cell>
          <cell r="F9583" t="str">
            <v>U_5FL2</v>
          </cell>
          <cell r="G9583" t="str">
            <v>NO_POLS_IF</v>
          </cell>
          <cell r="H9583">
            <v>42277</v>
          </cell>
          <cell r="M9583" t="str">
            <v>GBP</v>
          </cell>
          <cell r="O9583">
            <v>3389</v>
          </cell>
          <cell r="Q9583">
            <v>0</v>
          </cell>
        </row>
        <row r="9584">
          <cell r="A9584">
            <v>25</v>
          </cell>
          <cell r="E9584" t="str">
            <v>VA</v>
          </cell>
          <cell r="F9584" t="str">
            <v>U_5FL2</v>
          </cell>
          <cell r="G9584" t="str">
            <v>UNFD_URES_IF</v>
          </cell>
          <cell r="H9584">
            <v>42277</v>
          </cell>
          <cell r="M9584" t="str">
            <v>GBP</v>
          </cell>
          <cell r="O9584">
            <v>229945714.6575312</v>
          </cell>
          <cell r="Q9584">
            <v>5445463.8975288868</v>
          </cell>
        </row>
        <row r="9585">
          <cell r="A9585">
            <v>25</v>
          </cell>
          <cell r="E9585" t="str">
            <v>VA</v>
          </cell>
          <cell r="F9585" t="str">
            <v>U_5FL2</v>
          </cell>
          <cell r="G9585" t="str">
            <v>UNIT_RES_IF</v>
          </cell>
          <cell r="H9585">
            <v>42277</v>
          </cell>
          <cell r="M9585" t="str">
            <v>GBP</v>
          </cell>
          <cell r="O9585">
            <v>229945714.6575312</v>
          </cell>
          <cell r="Q9585">
            <v>5445463.8975288868</v>
          </cell>
        </row>
        <row r="9586">
          <cell r="A9586">
            <v>25</v>
          </cell>
          <cell r="E9586" t="str">
            <v>VA</v>
          </cell>
          <cell r="F9586" t="str">
            <v>U_ASC1</v>
          </cell>
          <cell r="G9586" t="str">
            <v>DISC_CLAIMS_COST_AI(1)</v>
          </cell>
          <cell r="H9586">
            <v>42277</v>
          </cell>
          <cell r="M9586" t="str">
            <v>GBP</v>
          </cell>
          <cell r="O9586">
            <v>15038077.358247697</v>
          </cell>
          <cell r="Q9586">
            <v>1418236.9617993757</v>
          </cell>
        </row>
        <row r="9587">
          <cell r="A9587">
            <v>25</v>
          </cell>
          <cell r="E9587" t="str">
            <v>VA</v>
          </cell>
          <cell r="F9587" t="str">
            <v>U_ASC1</v>
          </cell>
          <cell r="G9587" t="str">
            <v>DISC_CLAIMS_COST_AI(2)</v>
          </cell>
          <cell r="H9587">
            <v>42277</v>
          </cell>
          <cell r="M9587" t="str">
            <v>GBP</v>
          </cell>
          <cell r="O9587">
            <v>15038077.358247697</v>
          </cell>
          <cell r="Q9587">
            <v>1418236.9617993757</v>
          </cell>
        </row>
        <row r="9588">
          <cell r="A9588">
            <v>25</v>
          </cell>
          <cell r="E9588" t="str">
            <v>VA</v>
          </cell>
          <cell r="F9588" t="str">
            <v>U_ASC1</v>
          </cell>
          <cell r="G9588" t="str">
            <v>DISC_COMM_ADV_AI(1)</v>
          </cell>
          <cell r="H9588">
            <v>42277</v>
          </cell>
          <cell r="M9588" t="str">
            <v>GBP</v>
          </cell>
          <cell r="O9588">
            <v>1375494.5460994232</v>
          </cell>
          <cell r="Q9588">
            <v>49031.026089418447</v>
          </cell>
        </row>
        <row r="9589">
          <cell r="A9589">
            <v>25</v>
          </cell>
          <cell r="E9589" t="str">
            <v>VA</v>
          </cell>
          <cell r="F9589" t="str">
            <v>U_ASC1</v>
          </cell>
          <cell r="G9589" t="str">
            <v>DISC_COMM_ADV_AI(2)</v>
          </cell>
          <cell r="H9589">
            <v>42277</v>
          </cell>
          <cell r="M9589" t="str">
            <v>GBP</v>
          </cell>
          <cell r="O9589">
            <v>1375494.5460994232</v>
          </cell>
          <cell r="Q9589">
            <v>49031.026089418447</v>
          </cell>
        </row>
        <row r="9590">
          <cell r="A9590">
            <v>25</v>
          </cell>
          <cell r="E9590" t="str">
            <v>VA</v>
          </cell>
          <cell r="F9590" t="str">
            <v>U_ASC1</v>
          </cell>
          <cell r="G9590" t="str">
            <v>DISC_DTH_BEN_COST_AI</v>
          </cell>
          <cell r="H9590">
            <v>42277</v>
          </cell>
          <cell r="M9590" t="str">
            <v>GBP</v>
          </cell>
          <cell r="O9590">
            <v>-46.713230615294584</v>
          </cell>
          <cell r="Q9590">
            <v>22.821280082419328</v>
          </cell>
        </row>
        <row r="9591">
          <cell r="A9591">
            <v>25</v>
          </cell>
          <cell r="E9591" t="str">
            <v>VA</v>
          </cell>
          <cell r="F9591" t="str">
            <v>U_ASC1</v>
          </cell>
          <cell r="G9591" t="str">
            <v>DISC_EXPENSES_AI(1)</v>
          </cell>
          <cell r="H9591">
            <v>42277</v>
          </cell>
          <cell r="M9591" t="str">
            <v>GBP</v>
          </cell>
          <cell r="O9591">
            <v>2441264.5227889665</v>
          </cell>
          <cell r="Q9591">
            <v>72279.147750482429</v>
          </cell>
        </row>
        <row r="9592">
          <cell r="A9592">
            <v>25</v>
          </cell>
          <cell r="E9592" t="str">
            <v>VA</v>
          </cell>
          <cell r="F9592" t="str">
            <v>U_ASC1</v>
          </cell>
          <cell r="G9592" t="str">
            <v>DISC_EXPENSES_AI(2)</v>
          </cell>
          <cell r="H9592">
            <v>42277</v>
          </cell>
          <cell r="M9592" t="str">
            <v>GBP</v>
          </cell>
          <cell r="O9592">
            <v>2441264.5227889665</v>
          </cell>
          <cell r="Q9592">
            <v>72279.147750482429</v>
          </cell>
        </row>
        <row r="9593">
          <cell r="A9593">
            <v>25</v>
          </cell>
          <cell r="E9593" t="str">
            <v>VA</v>
          </cell>
          <cell r="F9593" t="str">
            <v>U_ASC1</v>
          </cell>
          <cell r="G9593" t="str">
            <v>DISC_GMAB_COST(1)</v>
          </cell>
          <cell r="H9593">
            <v>42277</v>
          </cell>
          <cell r="M9593" t="str">
            <v>GBP</v>
          </cell>
          <cell r="O9593">
            <v>14495657.725221708</v>
          </cell>
          <cell r="Q9593">
            <v>1389906.817675231</v>
          </cell>
        </row>
        <row r="9594">
          <cell r="A9594">
            <v>25</v>
          </cell>
          <cell r="E9594" t="str">
            <v>VA</v>
          </cell>
          <cell r="F9594" t="str">
            <v>U_ASC1</v>
          </cell>
          <cell r="G9594" t="str">
            <v>DISC_GMAB_COST(2)</v>
          </cell>
          <cell r="H9594">
            <v>42277</v>
          </cell>
          <cell r="M9594" t="str">
            <v>GBP</v>
          </cell>
          <cell r="O9594">
            <v>14495657.725221708</v>
          </cell>
          <cell r="Q9594">
            <v>1389906.817675231</v>
          </cell>
        </row>
        <row r="9595">
          <cell r="A9595">
            <v>25</v>
          </cell>
          <cell r="E9595" t="str">
            <v>VA</v>
          </cell>
          <cell r="F9595" t="str">
            <v>U_ASC1</v>
          </cell>
          <cell r="G9595" t="str">
            <v>DISC_GMDB_COST(1)</v>
          </cell>
          <cell r="H9595">
            <v>42277</v>
          </cell>
          <cell r="M9595" t="str">
            <v>GBP</v>
          </cell>
          <cell r="O9595">
            <v>542466.34625662805</v>
          </cell>
          <cell r="Q9595">
            <v>28307.322844098439</v>
          </cell>
        </row>
        <row r="9596">
          <cell r="A9596">
            <v>25</v>
          </cell>
          <cell r="E9596" t="str">
            <v>VA</v>
          </cell>
          <cell r="F9596" t="str">
            <v>U_ASC1</v>
          </cell>
          <cell r="G9596" t="str">
            <v>DISC_GMDB_COST(2)</v>
          </cell>
          <cell r="H9596">
            <v>42277</v>
          </cell>
          <cell r="M9596" t="str">
            <v>GBP</v>
          </cell>
          <cell r="O9596">
            <v>542466.34625662805</v>
          </cell>
          <cell r="Q9596">
            <v>28307.322844098439</v>
          </cell>
        </row>
        <row r="9597">
          <cell r="A9597">
            <v>25</v>
          </cell>
          <cell r="E9597" t="str">
            <v>VA</v>
          </cell>
          <cell r="F9597" t="str">
            <v>U_ASC1</v>
          </cell>
          <cell r="G9597" t="str">
            <v>DISC_GMWB_COST(1)</v>
          </cell>
          <cell r="H9597">
            <v>42277</v>
          </cell>
          <cell r="M9597" t="str">
            <v>GBP</v>
          </cell>
          <cell r="O9597">
            <v>0</v>
          </cell>
          <cell r="Q9597">
            <v>0</v>
          </cell>
        </row>
        <row r="9598">
          <cell r="A9598">
            <v>25</v>
          </cell>
          <cell r="E9598" t="str">
            <v>VA</v>
          </cell>
          <cell r="F9598" t="str">
            <v>U_ASC1</v>
          </cell>
          <cell r="G9598" t="str">
            <v>DISC_GMWB_COST(2)</v>
          </cell>
          <cell r="H9598">
            <v>42277</v>
          </cell>
          <cell r="M9598" t="str">
            <v>GBP</v>
          </cell>
          <cell r="O9598">
            <v>0</v>
          </cell>
          <cell r="Q9598">
            <v>0</v>
          </cell>
        </row>
        <row r="9599">
          <cell r="A9599">
            <v>25</v>
          </cell>
          <cell r="E9599" t="str">
            <v>VA</v>
          </cell>
          <cell r="F9599" t="str">
            <v>U_ASC1</v>
          </cell>
          <cell r="G9599" t="str">
            <v>DISC_PROFIT_AI(1)</v>
          </cell>
          <cell r="H9599">
            <v>42277</v>
          </cell>
          <cell r="M9599" t="str">
            <v>GBP</v>
          </cell>
          <cell r="O9599">
            <v>-2789664.4993386515</v>
          </cell>
          <cell r="Q9599">
            <v>-1006148.5462172583</v>
          </cell>
        </row>
        <row r="9600">
          <cell r="A9600">
            <v>25</v>
          </cell>
          <cell r="E9600" t="str">
            <v>VA</v>
          </cell>
          <cell r="F9600" t="str">
            <v>U_ASC1</v>
          </cell>
          <cell r="G9600" t="str">
            <v>DISC_PROFIT_AI(2)</v>
          </cell>
          <cell r="H9600">
            <v>42277</v>
          </cell>
          <cell r="M9600" t="str">
            <v>GBP</v>
          </cell>
          <cell r="O9600">
            <v>-2789664.4993386515</v>
          </cell>
          <cell r="Q9600">
            <v>-1006148.5462172583</v>
          </cell>
        </row>
        <row r="9601">
          <cell r="A9601">
            <v>25</v>
          </cell>
          <cell r="E9601" t="str">
            <v>VA</v>
          </cell>
          <cell r="F9601" t="str">
            <v>U_ASC1</v>
          </cell>
          <cell r="G9601" t="str">
            <v>DISC_REINS_BEN_TAX_COST(1)</v>
          </cell>
          <cell r="H9601">
            <v>42277</v>
          </cell>
          <cell r="M9601" t="str">
            <v>GBP</v>
          </cell>
          <cell r="O9601">
            <v>0</v>
          </cell>
          <cell r="Q9601">
            <v>0</v>
          </cell>
        </row>
        <row r="9602">
          <cell r="A9602">
            <v>25</v>
          </cell>
          <cell r="E9602" t="str">
            <v>VA</v>
          </cell>
          <cell r="F9602" t="str">
            <v>U_ASC1</v>
          </cell>
          <cell r="G9602" t="str">
            <v>DISC_REINS_BEN_TAX_COST(2)</v>
          </cell>
          <cell r="H9602">
            <v>42277</v>
          </cell>
          <cell r="M9602" t="str">
            <v>GBP</v>
          </cell>
          <cell r="O9602">
            <v>0</v>
          </cell>
          <cell r="Q9602">
            <v>0</v>
          </cell>
        </row>
        <row r="9603">
          <cell r="A9603">
            <v>25</v>
          </cell>
          <cell r="E9603" t="str">
            <v>VA</v>
          </cell>
          <cell r="F9603" t="str">
            <v>U_ASC1</v>
          </cell>
          <cell r="G9603" t="str">
            <v>DISC_REVENUE_AI(1)</v>
          </cell>
          <cell r="H9603">
            <v>42277</v>
          </cell>
          <cell r="M9603" t="str">
            <v>GBP</v>
          </cell>
          <cell r="O9603">
            <v>16065171.927797427</v>
          </cell>
          <cell r="Q9603">
            <v>533398.58942203037</v>
          </cell>
        </row>
        <row r="9604">
          <cell r="A9604">
            <v>25</v>
          </cell>
          <cell r="E9604" t="str">
            <v>VA</v>
          </cell>
          <cell r="F9604" t="str">
            <v>U_ASC1</v>
          </cell>
          <cell r="G9604" t="str">
            <v>DISC_REVENUE_AI(2)</v>
          </cell>
          <cell r="H9604">
            <v>42277</v>
          </cell>
          <cell r="M9604" t="str">
            <v>GBP</v>
          </cell>
          <cell r="O9604">
            <v>16065171.927797427</v>
          </cell>
          <cell r="Q9604">
            <v>533398.58942203037</v>
          </cell>
        </row>
        <row r="9605">
          <cell r="A9605">
            <v>25</v>
          </cell>
          <cell r="E9605" t="str">
            <v>VA</v>
          </cell>
          <cell r="F9605" t="str">
            <v>U_ASC1</v>
          </cell>
          <cell r="G9605" t="str">
            <v>NONU_LIAB_IF(1)</v>
          </cell>
          <cell r="H9605">
            <v>42277</v>
          </cell>
          <cell r="M9605" t="str">
            <v>GBP</v>
          </cell>
          <cell r="O9605">
            <v>2789664.4993386515</v>
          </cell>
          <cell r="Q9605">
            <v>1006148.5462172583</v>
          </cell>
        </row>
        <row r="9606">
          <cell r="A9606">
            <v>25</v>
          </cell>
          <cell r="E9606" t="str">
            <v>VA</v>
          </cell>
          <cell r="F9606" t="str">
            <v>U_ASC1</v>
          </cell>
          <cell r="G9606" t="str">
            <v>NONU_LIAB_IF(2)</v>
          </cell>
          <cell r="H9606">
            <v>42277</v>
          </cell>
          <cell r="M9606" t="str">
            <v>GBP</v>
          </cell>
          <cell r="O9606">
            <v>2789664.4993386515</v>
          </cell>
          <cell r="Q9606">
            <v>1006148.5462172583</v>
          </cell>
        </row>
        <row r="9607">
          <cell r="A9607">
            <v>25</v>
          </cell>
          <cell r="E9607" t="str">
            <v>VA</v>
          </cell>
          <cell r="F9607" t="str">
            <v>U_ASC1</v>
          </cell>
          <cell r="G9607" t="str">
            <v>NO_POLS_IF</v>
          </cell>
          <cell r="H9607">
            <v>42277</v>
          </cell>
          <cell r="M9607" t="str">
            <v>GBP</v>
          </cell>
          <cell r="O9607">
            <v>1277</v>
          </cell>
          <cell r="Q9607">
            <v>0</v>
          </cell>
        </row>
        <row r="9608">
          <cell r="A9608">
            <v>25</v>
          </cell>
          <cell r="E9608" t="str">
            <v>VA</v>
          </cell>
          <cell r="F9608" t="str">
            <v>U_ASC1</v>
          </cell>
          <cell r="G9608" t="str">
            <v>UNFD_URES_IF</v>
          </cell>
          <cell r="H9608">
            <v>42277</v>
          </cell>
          <cell r="M9608" t="str">
            <v>GBP</v>
          </cell>
          <cell r="O9608">
            <v>109056631.62150575</v>
          </cell>
          <cell r="Q9608">
            <v>3183288.6115072221</v>
          </cell>
        </row>
        <row r="9609">
          <cell r="A9609">
            <v>25</v>
          </cell>
          <cell r="E9609" t="str">
            <v>VA</v>
          </cell>
          <cell r="F9609" t="str">
            <v>U_ASC1</v>
          </cell>
          <cell r="G9609" t="str">
            <v>UNIT_RES_IF</v>
          </cell>
          <cell r="H9609">
            <v>42277</v>
          </cell>
          <cell r="M9609" t="str">
            <v>GBP</v>
          </cell>
          <cell r="O9609">
            <v>108418824.69825266</v>
          </cell>
          <cell r="Q9609">
            <v>3164970.400641486</v>
          </cell>
        </row>
        <row r="9610">
          <cell r="A9610">
            <v>25</v>
          </cell>
          <cell r="E9610" t="str">
            <v>VA</v>
          </cell>
          <cell r="F9610" t="str">
            <v>U_ASI1</v>
          </cell>
          <cell r="G9610" t="str">
            <v>DISC_CLAIMS_COST_AI(1)</v>
          </cell>
          <cell r="H9610">
            <v>42277</v>
          </cell>
          <cell r="M9610" t="str">
            <v>GBP</v>
          </cell>
          <cell r="O9610">
            <v>5533343.1294480469</v>
          </cell>
          <cell r="Q9610">
            <v>800545.45352486335</v>
          </cell>
        </row>
        <row r="9611">
          <cell r="A9611">
            <v>25</v>
          </cell>
          <cell r="E9611" t="str">
            <v>VA</v>
          </cell>
          <cell r="F9611" t="str">
            <v>U_ASI1</v>
          </cell>
          <cell r="G9611" t="str">
            <v>DISC_CLAIMS_COST_AI(2)</v>
          </cell>
          <cell r="H9611">
            <v>42277</v>
          </cell>
          <cell r="M9611" t="str">
            <v>GBP</v>
          </cell>
          <cell r="O9611">
            <v>5533343.1294480469</v>
          </cell>
          <cell r="Q9611">
            <v>800545.45352486335</v>
          </cell>
        </row>
        <row r="9612">
          <cell r="A9612">
            <v>25</v>
          </cell>
          <cell r="E9612" t="str">
            <v>VA</v>
          </cell>
          <cell r="F9612" t="str">
            <v>U_ASI1</v>
          </cell>
          <cell r="G9612" t="str">
            <v>DISC_COMM_ADV_AI(1)</v>
          </cell>
          <cell r="H9612">
            <v>42277</v>
          </cell>
          <cell r="M9612" t="str">
            <v>GBP</v>
          </cell>
          <cell r="O9612">
            <v>3043507.4604008729</v>
          </cell>
          <cell r="Q9612">
            <v>136627.65936696297</v>
          </cell>
        </row>
        <row r="9613">
          <cell r="A9613">
            <v>25</v>
          </cell>
          <cell r="E9613" t="str">
            <v>VA</v>
          </cell>
          <cell r="F9613" t="str">
            <v>U_ASI1</v>
          </cell>
          <cell r="G9613" t="str">
            <v>DISC_COMM_ADV_AI(2)</v>
          </cell>
          <cell r="H9613">
            <v>42277</v>
          </cell>
          <cell r="M9613" t="str">
            <v>GBP</v>
          </cell>
          <cell r="O9613">
            <v>3043507.4604008729</v>
          </cell>
          <cell r="Q9613">
            <v>136627.65936696297</v>
          </cell>
        </row>
        <row r="9614">
          <cell r="A9614">
            <v>25</v>
          </cell>
          <cell r="E9614" t="str">
            <v>VA</v>
          </cell>
          <cell r="F9614" t="str">
            <v>U_ASI1</v>
          </cell>
          <cell r="G9614" t="str">
            <v>DISC_DTH_BEN_COST_AI</v>
          </cell>
          <cell r="H9614">
            <v>42277</v>
          </cell>
          <cell r="M9614" t="str">
            <v>GBP</v>
          </cell>
          <cell r="O9614">
            <v>-99.747729327034307</v>
          </cell>
          <cell r="Q9614">
            <v>27.375449902910518</v>
          </cell>
        </row>
        <row r="9615">
          <cell r="A9615">
            <v>25</v>
          </cell>
          <cell r="E9615" t="str">
            <v>VA</v>
          </cell>
          <cell r="F9615" t="str">
            <v>U_ASI1</v>
          </cell>
          <cell r="G9615" t="str">
            <v>DISC_EXPENSES_AI(1)</v>
          </cell>
          <cell r="H9615">
            <v>42277</v>
          </cell>
          <cell r="M9615" t="str">
            <v>GBP</v>
          </cell>
          <cell r="O9615">
            <v>2478424.4377443451</v>
          </cell>
          <cell r="Q9615">
            <v>92618.464594226331</v>
          </cell>
        </row>
        <row r="9616">
          <cell r="A9616">
            <v>25</v>
          </cell>
          <cell r="E9616" t="str">
            <v>VA</v>
          </cell>
          <cell r="F9616" t="str">
            <v>U_ASI1</v>
          </cell>
          <cell r="G9616" t="str">
            <v>DISC_EXPENSES_AI(2)</v>
          </cell>
          <cell r="H9616">
            <v>42277</v>
          </cell>
          <cell r="M9616" t="str">
            <v>GBP</v>
          </cell>
          <cell r="O9616">
            <v>2478424.4377443451</v>
          </cell>
          <cell r="Q9616">
            <v>92618.464594226331</v>
          </cell>
        </row>
        <row r="9617">
          <cell r="A9617">
            <v>25</v>
          </cell>
          <cell r="E9617" t="str">
            <v>VA</v>
          </cell>
          <cell r="F9617" t="str">
            <v>U_ASI1</v>
          </cell>
          <cell r="G9617" t="str">
            <v>DISC_GMAB_COST(1)</v>
          </cell>
          <cell r="H9617">
            <v>42277</v>
          </cell>
          <cell r="M9617" t="str">
            <v>GBP</v>
          </cell>
          <cell r="O9617">
            <v>1008549.7018070429</v>
          </cell>
          <cell r="Q9617">
            <v>220609.88994749112</v>
          </cell>
        </row>
        <row r="9618">
          <cell r="A9618">
            <v>25</v>
          </cell>
          <cell r="E9618" t="str">
            <v>VA</v>
          </cell>
          <cell r="F9618" t="str">
            <v>U_ASI1</v>
          </cell>
          <cell r="G9618" t="str">
            <v>DISC_GMAB_COST(2)</v>
          </cell>
          <cell r="H9618">
            <v>42277</v>
          </cell>
          <cell r="M9618" t="str">
            <v>GBP</v>
          </cell>
          <cell r="O9618">
            <v>1008549.7018070429</v>
          </cell>
          <cell r="Q9618">
            <v>220609.88994749112</v>
          </cell>
        </row>
        <row r="9619">
          <cell r="A9619">
            <v>25</v>
          </cell>
          <cell r="E9619" t="str">
            <v>VA</v>
          </cell>
          <cell r="F9619" t="str">
            <v>U_ASI1</v>
          </cell>
          <cell r="G9619" t="str">
            <v>DISC_GMDB_COST(1)</v>
          </cell>
          <cell r="H9619">
            <v>42277</v>
          </cell>
          <cell r="M9619" t="str">
            <v>GBP</v>
          </cell>
          <cell r="O9619">
            <v>894159.56281626923</v>
          </cell>
          <cell r="Q9619">
            <v>89218.492037425283</v>
          </cell>
        </row>
        <row r="9620">
          <cell r="A9620">
            <v>25</v>
          </cell>
          <cell r="E9620" t="str">
            <v>VA</v>
          </cell>
          <cell r="F9620" t="str">
            <v>U_ASI1</v>
          </cell>
          <cell r="G9620" t="str">
            <v>DISC_GMDB_COST(2)</v>
          </cell>
          <cell r="H9620">
            <v>42277</v>
          </cell>
          <cell r="M9620" t="str">
            <v>GBP</v>
          </cell>
          <cell r="O9620">
            <v>894159.56281626923</v>
          </cell>
          <cell r="Q9620">
            <v>89218.492037425283</v>
          </cell>
        </row>
        <row r="9621">
          <cell r="A9621">
            <v>25</v>
          </cell>
          <cell r="E9621" t="str">
            <v>VA</v>
          </cell>
          <cell r="F9621" t="str">
            <v>U_ASI1</v>
          </cell>
          <cell r="G9621" t="str">
            <v>DISC_GMWB_COST(1)</v>
          </cell>
          <cell r="H9621">
            <v>42277</v>
          </cell>
          <cell r="M9621" t="str">
            <v>GBP</v>
          </cell>
          <cell r="O9621">
            <v>3630733.6125540566</v>
          </cell>
          <cell r="Q9621">
            <v>490689.69609002955</v>
          </cell>
        </row>
        <row r="9622">
          <cell r="A9622">
            <v>25</v>
          </cell>
          <cell r="E9622" t="str">
            <v>VA</v>
          </cell>
          <cell r="F9622" t="str">
            <v>U_ASI1</v>
          </cell>
          <cell r="G9622" t="str">
            <v>DISC_GMWB_COST(2)</v>
          </cell>
          <cell r="H9622">
            <v>42277</v>
          </cell>
          <cell r="M9622" t="str">
            <v>GBP</v>
          </cell>
          <cell r="O9622">
            <v>3630733.6125540566</v>
          </cell>
          <cell r="Q9622">
            <v>490689.69609002955</v>
          </cell>
        </row>
        <row r="9623">
          <cell r="A9623">
            <v>25</v>
          </cell>
          <cell r="E9623" t="str">
            <v>VA</v>
          </cell>
          <cell r="F9623" t="str">
            <v>U_ASI1</v>
          </cell>
          <cell r="G9623" t="str">
            <v>DISC_PROFIT_AI(1)</v>
          </cell>
          <cell r="H9623">
            <v>42277</v>
          </cell>
          <cell r="M9623" t="str">
            <v>GBP</v>
          </cell>
          <cell r="O9623">
            <v>1860661.084604685</v>
          </cell>
          <cell r="Q9623">
            <v>-459288.1884663112</v>
          </cell>
        </row>
        <row r="9624">
          <cell r="A9624">
            <v>25</v>
          </cell>
          <cell r="E9624" t="str">
            <v>VA</v>
          </cell>
          <cell r="F9624" t="str">
            <v>U_ASI1</v>
          </cell>
          <cell r="G9624" t="str">
            <v>DISC_PROFIT_AI(2)</v>
          </cell>
          <cell r="H9624">
            <v>42277</v>
          </cell>
          <cell r="M9624" t="str">
            <v>GBP</v>
          </cell>
          <cell r="O9624">
            <v>1860661.084604685</v>
          </cell>
          <cell r="Q9624">
            <v>-459288.1884663112</v>
          </cell>
        </row>
        <row r="9625">
          <cell r="A9625">
            <v>25</v>
          </cell>
          <cell r="E9625" t="str">
            <v>VA</v>
          </cell>
          <cell r="F9625" t="str">
            <v>U_ASI1</v>
          </cell>
          <cell r="G9625" t="str">
            <v>DISC_REINS_BEN_TAX_COST(1)</v>
          </cell>
          <cell r="H9625">
            <v>42277</v>
          </cell>
          <cell r="M9625" t="str">
            <v>GBP</v>
          </cell>
          <cell r="O9625">
            <v>0</v>
          </cell>
          <cell r="Q9625">
            <v>0</v>
          </cell>
        </row>
        <row r="9626">
          <cell r="A9626">
            <v>25</v>
          </cell>
          <cell r="E9626" t="str">
            <v>VA</v>
          </cell>
          <cell r="F9626" t="str">
            <v>U_ASI1</v>
          </cell>
          <cell r="G9626" t="str">
            <v>DISC_REINS_BEN_TAX_COST(2)</v>
          </cell>
          <cell r="H9626">
            <v>42277</v>
          </cell>
          <cell r="M9626" t="str">
            <v>GBP</v>
          </cell>
          <cell r="O9626">
            <v>0</v>
          </cell>
          <cell r="Q9626">
            <v>0</v>
          </cell>
        </row>
        <row r="9627">
          <cell r="A9627">
            <v>25</v>
          </cell>
          <cell r="E9627" t="str">
            <v>VA</v>
          </cell>
          <cell r="F9627" t="str">
            <v>U_ASI1</v>
          </cell>
          <cell r="G9627" t="str">
            <v>DISC_REVENUE_AI(1)</v>
          </cell>
          <cell r="H9627">
            <v>42277</v>
          </cell>
          <cell r="M9627" t="str">
            <v>GBP</v>
          </cell>
          <cell r="O9627">
            <v>12915936.112197921</v>
          </cell>
          <cell r="Q9627">
            <v>570503.38901977986</v>
          </cell>
        </row>
        <row r="9628">
          <cell r="A9628">
            <v>25</v>
          </cell>
          <cell r="E9628" t="str">
            <v>VA</v>
          </cell>
          <cell r="F9628" t="str">
            <v>U_ASI1</v>
          </cell>
          <cell r="G9628" t="str">
            <v>DISC_REVENUE_AI(2)</v>
          </cell>
          <cell r="H9628">
            <v>42277</v>
          </cell>
          <cell r="M9628" t="str">
            <v>GBP</v>
          </cell>
          <cell r="O9628">
            <v>12915936.112197921</v>
          </cell>
          <cell r="Q9628">
            <v>570503.38901977986</v>
          </cell>
        </row>
        <row r="9629">
          <cell r="A9629">
            <v>25</v>
          </cell>
          <cell r="E9629" t="str">
            <v>VA</v>
          </cell>
          <cell r="F9629" t="str">
            <v>U_ASI1</v>
          </cell>
          <cell r="G9629" t="str">
            <v>NONU_LIAB_IF(1)</v>
          </cell>
          <cell r="H9629">
            <v>42277</v>
          </cell>
          <cell r="M9629" t="str">
            <v>GBP</v>
          </cell>
          <cell r="O9629">
            <v>-1860661.084604685</v>
          </cell>
          <cell r="Q9629">
            <v>459288.1884663112</v>
          </cell>
        </row>
        <row r="9630">
          <cell r="A9630">
            <v>25</v>
          </cell>
          <cell r="E9630" t="str">
            <v>VA</v>
          </cell>
          <cell r="F9630" t="str">
            <v>U_ASI1</v>
          </cell>
          <cell r="G9630" t="str">
            <v>NONU_LIAB_IF(2)</v>
          </cell>
          <cell r="H9630">
            <v>42277</v>
          </cell>
          <cell r="M9630" t="str">
            <v>GBP</v>
          </cell>
          <cell r="O9630">
            <v>-1860661.084604685</v>
          </cell>
          <cell r="Q9630">
            <v>459288.1884663112</v>
          </cell>
        </row>
        <row r="9631">
          <cell r="A9631">
            <v>25</v>
          </cell>
          <cell r="E9631" t="str">
            <v>VA</v>
          </cell>
          <cell r="F9631" t="str">
            <v>U_ASI1</v>
          </cell>
          <cell r="G9631" t="str">
            <v>NO_POLS_IF</v>
          </cell>
          <cell r="H9631">
            <v>42277</v>
          </cell>
          <cell r="M9631" t="str">
            <v>GBP</v>
          </cell>
          <cell r="O9631">
            <v>968</v>
          </cell>
          <cell r="Q9631">
            <v>0</v>
          </cell>
        </row>
        <row r="9632">
          <cell r="A9632">
            <v>25</v>
          </cell>
          <cell r="E9632" t="str">
            <v>VA</v>
          </cell>
          <cell r="F9632" t="str">
            <v>U_ASI1</v>
          </cell>
          <cell r="G9632" t="str">
            <v>UNFD_URES_IF</v>
          </cell>
          <cell r="H9632">
            <v>42277</v>
          </cell>
          <cell r="M9632" t="str">
            <v>GBP</v>
          </cell>
          <cell r="O9632">
            <v>103023564.24272186</v>
          </cell>
          <cell r="Q9632">
            <v>2948686.1527242064</v>
          </cell>
        </row>
        <row r="9633">
          <cell r="A9633">
            <v>25</v>
          </cell>
          <cell r="E9633" t="str">
            <v>VA</v>
          </cell>
          <cell r="F9633" t="str">
            <v>U_ASI1</v>
          </cell>
          <cell r="G9633" t="str">
            <v>UNIT_RES_IF</v>
          </cell>
          <cell r="H9633">
            <v>42277</v>
          </cell>
          <cell r="M9633" t="str">
            <v>GBP</v>
          </cell>
          <cell r="O9633">
            <v>102744265.46353659</v>
          </cell>
          <cell r="Q9633">
            <v>2940552.2877261192</v>
          </cell>
        </row>
        <row r="9634">
          <cell r="A9634">
            <v>25</v>
          </cell>
          <cell r="E9634" t="str">
            <v>VA</v>
          </cell>
          <cell r="F9634" t="str">
            <v>U_ASLI</v>
          </cell>
          <cell r="G9634" t="str">
            <v>DISC_CLAIMS_COST_AI(1)</v>
          </cell>
          <cell r="H9634">
            <v>42277</v>
          </cell>
          <cell r="M9634" t="str">
            <v>GBP</v>
          </cell>
          <cell r="O9634">
            <v>4571556.7676553717</v>
          </cell>
          <cell r="Q9634">
            <v>617744.1552962102</v>
          </cell>
        </row>
        <row r="9635">
          <cell r="A9635">
            <v>25</v>
          </cell>
          <cell r="E9635" t="str">
            <v>VA</v>
          </cell>
          <cell r="F9635" t="str">
            <v>U_ASLI</v>
          </cell>
          <cell r="G9635" t="str">
            <v>DISC_CLAIMS_COST_AI(2)</v>
          </cell>
          <cell r="H9635">
            <v>42277</v>
          </cell>
          <cell r="M9635" t="str">
            <v>GBP</v>
          </cell>
          <cell r="O9635">
            <v>4571556.7676553717</v>
          </cell>
          <cell r="Q9635">
            <v>617744.1552962102</v>
          </cell>
        </row>
        <row r="9636">
          <cell r="A9636">
            <v>25</v>
          </cell>
          <cell r="E9636" t="str">
            <v>VA</v>
          </cell>
          <cell r="F9636" t="str">
            <v>U_ASLI</v>
          </cell>
          <cell r="G9636" t="str">
            <v>DISC_COMM_ADV_AI(1)</v>
          </cell>
          <cell r="H9636">
            <v>42277</v>
          </cell>
          <cell r="M9636" t="str">
            <v>GBP</v>
          </cell>
          <cell r="O9636">
            <v>1795918.9438092404</v>
          </cell>
          <cell r="Q9636">
            <v>73501.061534439912</v>
          </cell>
        </row>
        <row r="9637">
          <cell r="A9637">
            <v>25</v>
          </cell>
          <cell r="E9637" t="str">
            <v>VA</v>
          </cell>
          <cell r="F9637" t="str">
            <v>U_ASLI</v>
          </cell>
          <cell r="G9637" t="str">
            <v>DISC_COMM_ADV_AI(2)</v>
          </cell>
          <cell r="H9637">
            <v>42277</v>
          </cell>
          <cell r="M9637" t="str">
            <v>GBP</v>
          </cell>
          <cell r="O9637">
            <v>1795918.9438092404</v>
          </cell>
          <cell r="Q9637">
            <v>73501.061534439912</v>
          </cell>
        </row>
        <row r="9638">
          <cell r="A9638">
            <v>25</v>
          </cell>
          <cell r="E9638" t="str">
            <v>VA</v>
          </cell>
          <cell r="F9638" t="str">
            <v>U_ASLI</v>
          </cell>
          <cell r="G9638" t="str">
            <v>DISC_DTH_BEN_COST_AI</v>
          </cell>
          <cell r="H9638">
            <v>42277</v>
          </cell>
          <cell r="M9638" t="str">
            <v>GBP</v>
          </cell>
          <cell r="O9638">
            <v>-4.5954762976110359</v>
          </cell>
          <cell r="Q9638">
            <v>2.5344307599553435</v>
          </cell>
        </row>
        <row r="9639">
          <cell r="A9639">
            <v>25</v>
          </cell>
          <cell r="E9639" t="str">
            <v>VA</v>
          </cell>
          <cell r="F9639" t="str">
            <v>U_ASLI</v>
          </cell>
          <cell r="G9639" t="str">
            <v>DISC_EXPENSES_AI(1)</v>
          </cell>
          <cell r="H9639">
            <v>42277</v>
          </cell>
          <cell r="M9639" t="str">
            <v>GBP</v>
          </cell>
          <cell r="O9639">
            <v>3461231.8779657409</v>
          </cell>
          <cell r="Q9639">
            <v>126264.73795042001</v>
          </cell>
        </row>
        <row r="9640">
          <cell r="A9640">
            <v>25</v>
          </cell>
          <cell r="E9640" t="str">
            <v>VA</v>
          </cell>
          <cell r="F9640" t="str">
            <v>U_ASLI</v>
          </cell>
          <cell r="G9640" t="str">
            <v>DISC_EXPENSES_AI(2)</v>
          </cell>
          <cell r="H9640">
            <v>42277</v>
          </cell>
          <cell r="M9640" t="str">
            <v>GBP</v>
          </cell>
          <cell r="O9640">
            <v>3461231.8779657409</v>
          </cell>
          <cell r="Q9640">
            <v>126264.73795042001</v>
          </cell>
        </row>
        <row r="9641">
          <cell r="A9641">
            <v>25</v>
          </cell>
          <cell r="E9641" t="str">
            <v>VA</v>
          </cell>
          <cell r="F9641" t="str">
            <v>U_ASLI</v>
          </cell>
          <cell r="G9641" t="str">
            <v>DISC_GMAB_COST(1)</v>
          </cell>
          <cell r="H9641">
            <v>42277</v>
          </cell>
          <cell r="M9641" t="str">
            <v>GBP</v>
          </cell>
          <cell r="O9641">
            <v>0</v>
          </cell>
          <cell r="Q9641">
            <v>0</v>
          </cell>
        </row>
        <row r="9642">
          <cell r="A9642">
            <v>25</v>
          </cell>
          <cell r="E9642" t="str">
            <v>VA</v>
          </cell>
          <cell r="F9642" t="str">
            <v>U_ASLI</v>
          </cell>
          <cell r="G9642" t="str">
            <v>DISC_GMAB_COST(2)</v>
          </cell>
          <cell r="H9642">
            <v>42277</v>
          </cell>
          <cell r="M9642" t="str">
            <v>GBP</v>
          </cell>
          <cell r="O9642">
            <v>0</v>
          </cell>
          <cell r="Q9642">
            <v>0</v>
          </cell>
        </row>
        <row r="9643">
          <cell r="A9643">
            <v>25</v>
          </cell>
          <cell r="E9643" t="str">
            <v>VA</v>
          </cell>
          <cell r="F9643" t="str">
            <v>U_ASLI</v>
          </cell>
          <cell r="G9643" t="str">
            <v>DISC_GMDB_COST(1)</v>
          </cell>
          <cell r="H9643">
            <v>42277</v>
          </cell>
          <cell r="M9643" t="str">
            <v>GBP</v>
          </cell>
          <cell r="O9643">
            <v>527003.17184274609</v>
          </cell>
          <cell r="Q9643">
            <v>57825.261158771114</v>
          </cell>
        </row>
        <row r="9644">
          <cell r="A9644">
            <v>25</v>
          </cell>
          <cell r="E9644" t="str">
            <v>VA</v>
          </cell>
          <cell r="F9644" t="str">
            <v>U_ASLI</v>
          </cell>
          <cell r="G9644" t="str">
            <v>DISC_GMDB_COST(2)</v>
          </cell>
          <cell r="H9644">
            <v>42277</v>
          </cell>
          <cell r="M9644" t="str">
            <v>GBP</v>
          </cell>
          <cell r="O9644">
            <v>527003.17184274609</v>
          </cell>
          <cell r="Q9644">
            <v>57825.261158771114</v>
          </cell>
        </row>
        <row r="9645">
          <cell r="A9645">
            <v>25</v>
          </cell>
          <cell r="E9645" t="str">
            <v>VA</v>
          </cell>
          <cell r="F9645" t="str">
            <v>U_ASLI</v>
          </cell>
          <cell r="G9645" t="str">
            <v>DISC_GMWB_COST(1)</v>
          </cell>
          <cell r="H9645">
            <v>42277</v>
          </cell>
          <cell r="M9645" t="str">
            <v>GBP</v>
          </cell>
          <cell r="O9645">
            <v>4044558.1912889238</v>
          </cell>
          <cell r="Q9645">
            <v>559916.35970668308</v>
          </cell>
        </row>
        <row r="9646">
          <cell r="A9646">
            <v>25</v>
          </cell>
          <cell r="E9646" t="str">
            <v>VA</v>
          </cell>
          <cell r="F9646" t="str">
            <v>U_ASLI</v>
          </cell>
          <cell r="G9646" t="str">
            <v>DISC_GMWB_COST(2)</v>
          </cell>
          <cell r="H9646">
            <v>42277</v>
          </cell>
          <cell r="M9646" t="str">
            <v>GBP</v>
          </cell>
          <cell r="O9646">
            <v>4044558.1912889238</v>
          </cell>
          <cell r="Q9646">
            <v>559916.35970668308</v>
          </cell>
        </row>
        <row r="9647">
          <cell r="A9647">
            <v>25</v>
          </cell>
          <cell r="E9647" t="str">
            <v>VA</v>
          </cell>
          <cell r="F9647" t="str">
            <v>U_ASLI</v>
          </cell>
          <cell r="G9647" t="str">
            <v>DISC_PROFIT_AI(1)</v>
          </cell>
          <cell r="H9647">
            <v>42277</v>
          </cell>
          <cell r="M9647" t="str">
            <v>GBP</v>
          </cell>
          <cell r="O9647">
            <v>2900865.2266524327</v>
          </cell>
          <cell r="Q9647">
            <v>-310708.63631175598</v>
          </cell>
        </row>
        <row r="9648">
          <cell r="A9648">
            <v>25</v>
          </cell>
          <cell r="E9648" t="str">
            <v>VA</v>
          </cell>
          <cell r="F9648" t="str">
            <v>U_ASLI</v>
          </cell>
          <cell r="G9648" t="str">
            <v>DISC_PROFIT_AI(2)</v>
          </cell>
          <cell r="H9648">
            <v>42277</v>
          </cell>
          <cell r="M9648" t="str">
            <v>GBP</v>
          </cell>
          <cell r="O9648">
            <v>2900865.2266524327</v>
          </cell>
          <cell r="Q9648">
            <v>-310708.63631175598</v>
          </cell>
        </row>
        <row r="9649">
          <cell r="A9649">
            <v>25</v>
          </cell>
          <cell r="E9649" t="str">
            <v>VA</v>
          </cell>
          <cell r="F9649" t="str">
            <v>U_ASLI</v>
          </cell>
          <cell r="G9649" t="str">
            <v>DISC_REINS_BEN_TAX_COST(1)</v>
          </cell>
          <cell r="H9649">
            <v>42277</v>
          </cell>
          <cell r="M9649" t="str">
            <v>GBP</v>
          </cell>
          <cell r="O9649">
            <v>0</v>
          </cell>
          <cell r="Q9649">
            <v>0</v>
          </cell>
        </row>
        <row r="9650">
          <cell r="A9650">
            <v>25</v>
          </cell>
          <cell r="E9650" t="str">
            <v>VA</v>
          </cell>
          <cell r="F9650" t="str">
            <v>U_ASLI</v>
          </cell>
          <cell r="G9650" t="str">
            <v>DISC_REINS_BEN_TAX_COST(2)</v>
          </cell>
          <cell r="H9650">
            <v>42277</v>
          </cell>
          <cell r="M9650" t="str">
            <v>GBP</v>
          </cell>
          <cell r="O9650">
            <v>0</v>
          </cell>
          <cell r="Q9650">
            <v>0</v>
          </cell>
        </row>
        <row r="9651">
          <cell r="A9651">
            <v>25</v>
          </cell>
          <cell r="E9651" t="str">
            <v>VA</v>
          </cell>
          <cell r="F9651" t="str">
            <v>U_ASLI</v>
          </cell>
          <cell r="G9651" t="str">
            <v>DISC_REVENUE_AI(1)</v>
          </cell>
          <cell r="H9651">
            <v>42277</v>
          </cell>
          <cell r="M9651" t="str">
            <v>GBP</v>
          </cell>
          <cell r="O9651">
            <v>12729572.816082504</v>
          </cell>
          <cell r="Q9651">
            <v>506801.31846930832</v>
          </cell>
        </row>
        <row r="9652">
          <cell r="A9652">
            <v>25</v>
          </cell>
          <cell r="E9652" t="str">
            <v>VA</v>
          </cell>
          <cell r="F9652" t="str">
            <v>U_ASLI</v>
          </cell>
          <cell r="G9652" t="str">
            <v>DISC_REVENUE_AI(2)</v>
          </cell>
          <cell r="H9652">
            <v>42277</v>
          </cell>
          <cell r="M9652" t="str">
            <v>GBP</v>
          </cell>
          <cell r="O9652">
            <v>12729572.816082504</v>
          </cell>
          <cell r="Q9652">
            <v>506801.31846930832</v>
          </cell>
        </row>
        <row r="9653">
          <cell r="A9653">
            <v>25</v>
          </cell>
          <cell r="E9653" t="str">
            <v>VA</v>
          </cell>
          <cell r="F9653" t="str">
            <v>U_ASLI</v>
          </cell>
          <cell r="G9653" t="str">
            <v>NONU_LIAB_IF(1)</v>
          </cell>
          <cell r="H9653">
            <v>42277</v>
          </cell>
          <cell r="M9653" t="str">
            <v>GBP</v>
          </cell>
          <cell r="O9653">
            <v>-2900865.2266524327</v>
          </cell>
          <cell r="Q9653">
            <v>310708.63631175598</v>
          </cell>
        </row>
        <row r="9654">
          <cell r="A9654">
            <v>25</v>
          </cell>
          <cell r="E9654" t="str">
            <v>VA</v>
          </cell>
          <cell r="F9654" t="str">
            <v>U_ASLI</v>
          </cell>
          <cell r="G9654" t="str">
            <v>NONU_LIAB_IF(2)</v>
          </cell>
          <cell r="H9654">
            <v>42277</v>
          </cell>
          <cell r="M9654" t="str">
            <v>GBP</v>
          </cell>
          <cell r="O9654">
            <v>-2900865.2266524327</v>
          </cell>
          <cell r="Q9654">
            <v>310708.63631175598</v>
          </cell>
        </row>
        <row r="9655">
          <cell r="A9655">
            <v>25</v>
          </cell>
          <cell r="E9655" t="str">
            <v>VA</v>
          </cell>
          <cell r="F9655" t="str">
            <v>U_ASLI</v>
          </cell>
          <cell r="G9655" t="str">
            <v>NO_POLS_IF</v>
          </cell>
          <cell r="H9655">
            <v>42277</v>
          </cell>
          <cell r="M9655" t="str">
            <v>GBP</v>
          </cell>
          <cell r="O9655">
            <v>2156</v>
          </cell>
          <cell r="Q9655">
            <v>0</v>
          </cell>
        </row>
        <row r="9656">
          <cell r="A9656">
            <v>25</v>
          </cell>
          <cell r="E9656" t="str">
            <v>VA</v>
          </cell>
          <cell r="F9656" t="str">
            <v>U_ASLI</v>
          </cell>
          <cell r="G9656" t="str">
            <v>UNFD_URES_IF</v>
          </cell>
          <cell r="H9656">
            <v>42277</v>
          </cell>
          <cell r="M9656" t="str">
            <v>GBP</v>
          </cell>
          <cell r="O9656">
            <v>138563211.48351765</v>
          </cell>
          <cell r="Q9656">
            <v>3599138.873517096</v>
          </cell>
        </row>
        <row r="9657">
          <cell r="A9657">
            <v>25</v>
          </cell>
          <cell r="E9657" t="str">
            <v>VA</v>
          </cell>
          <cell r="F9657" t="str">
            <v>U_ASLI</v>
          </cell>
          <cell r="G9657" t="str">
            <v>UNIT_RES_IF</v>
          </cell>
          <cell r="H9657">
            <v>42277</v>
          </cell>
          <cell r="M9657" t="str">
            <v>GBP</v>
          </cell>
          <cell r="O9657">
            <v>138329196.48714051</v>
          </cell>
          <cell r="Q9657">
            <v>3593080.4640120864</v>
          </cell>
        </row>
        <row r="9658">
          <cell r="A9658">
            <v>25</v>
          </cell>
          <cell r="E9658" t="str">
            <v>VA</v>
          </cell>
          <cell r="F9658" t="str">
            <v>U_IFL1</v>
          </cell>
          <cell r="G9658" t="str">
            <v>DISC_CLAIMS_COST_AI(1)</v>
          </cell>
          <cell r="H9658">
            <v>42277</v>
          </cell>
          <cell r="M9658" t="str">
            <v>GBP</v>
          </cell>
          <cell r="O9658">
            <v>6777417.7604177706</v>
          </cell>
          <cell r="Q9658">
            <v>800025.28052533697</v>
          </cell>
        </row>
        <row r="9659">
          <cell r="A9659">
            <v>25</v>
          </cell>
          <cell r="E9659" t="str">
            <v>VA</v>
          </cell>
          <cell r="F9659" t="str">
            <v>U_IFL1</v>
          </cell>
          <cell r="G9659" t="str">
            <v>DISC_CLAIMS_COST_AI(2)</v>
          </cell>
          <cell r="H9659">
            <v>42277</v>
          </cell>
          <cell r="M9659" t="str">
            <v>GBP</v>
          </cell>
          <cell r="O9659">
            <v>6777417.7604177706</v>
          </cell>
          <cell r="Q9659">
            <v>800025.28052533697</v>
          </cell>
        </row>
        <row r="9660">
          <cell r="A9660">
            <v>25</v>
          </cell>
          <cell r="E9660" t="str">
            <v>VA</v>
          </cell>
          <cell r="F9660" t="str">
            <v>U_IFL1</v>
          </cell>
          <cell r="G9660" t="str">
            <v>DISC_COMM_ADV_AI(1)</v>
          </cell>
          <cell r="H9660">
            <v>42277</v>
          </cell>
          <cell r="M9660" t="str">
            <v>GBP</v>
          </cell>
          <cell r="O9660">
            <v>0</v>
          </cell>
          <cell r="Q9660">
            <v>0</v>
          </cell>
        </row>
        <row r="9661">
          <cell r="A9661">
            <v>25</v>
          </cell>
          <cell r="E9661" t="str">
            <v>VA</v>
          </cell>
          <cell r="F9661" t="str">
            <v>U_IFL1</v>
          </cell>
          <cell r="G9661" t="str">
            <v>DISC_COMM_ADV_AI(2)</v>
          </cell>
          <cell r="H9661">
            <v>42277</v>
          </cell>
          <cell r="M9661" t="str">
            <v>GBP</v>
          </cell>
          <cell r="O9661">
            <v>0</v>
          </cell>
          <cell r="Q9661">
            <v>0</v>
          </cell>
        </row>
        <row r="9662">
          <cell r="A9662">
            <v>25</v>
          </cell>
          <cell r="E9662" t="str">
            <v>VA</v>
          </cell>
          <cell r="F9662" t="str">
            <v>U_IFL1</v>
          </cell>
          <cell r="G9662" t="str">
            <v>DISC_DTH_BEN_COST_AI</v>
          </cell>
          <cell r="H9662">
            <v>42277</v>
          </cell>
          <cell r="M9662" t="str">
            <v>GBP</v>
          </cell>
          <cell r="O9662">
            <v>0</v>
          </cell>
          <cell r="Q9662">
            <v>0</v>
          </cell>
        </row>
        <row r="9663">
          <cell r="A9663">
            <v>25</v>
          </cell>
          <cell r="E9663" t="str">
            <v>VA</v>
          </cell>
          <cell r="F9663" t="str">
            <v>U_IFL1</v>
          </cell>
          <cell r="G9663" t="str">
            <v>DISC_EXPENSES_AI(1)</v>
          </cell>
          <cell r="H9663">
            <v>42277</v>
          </cell>
          <cell r="M9663" t="str">
            <v>GBP</v>
          </cell>
          <cell r="O9663">
            <v>992415.41166196251</v>
          </cell>
          <cell r="Q9663">
            <v>30497.93488864461</v>
          </cell>
        </row>
        <row r="9664">
          <cell r="A9664">
            <v>25</v>
          </cell>
          <cell r="E9664" t="str">
            <v>VA</v>
          </cell>
          <cell r="F9664" t="str">
            <v>U_IFL1</v>
          </cell>
          <cell r="G9664" t="str">
            <v>DISC_EXPENSES_AI(2)</v>
          </cell>
          <cell r="H9664">
            <v>42277</v>
          </cell>
          <cell r="M9664" t="str">
            <v>GBP</v>
          </cell>
          <cell r="O9664">
            <v>992415.41166196251</v>
          </cell>
          <cell r="Q9664">
            <v>30497.93488864461</v>
          </cell>
        </row>
        <row r="9665">
          <cell r="A9665">
            <v>25</v>
          </cell>
          <cell r="E9665" t="str">
            <v>VA</v>
          </cell>
          <cell r="F9665" t="str">
            <v>U_IFL1</v>
          </cell>
          <cell r="G9665" t="str">
            <v>DISC_GMAB_COST(1)</v>
          </cell>
          <cell r="H9665">
            <v>42277</v>
          </cell>
          <cell r="M9665" t="str">
            <v>GBP</v>
          </cell>
          <cell r="O9665">
            <v>0</v>
          </cell>
          <cell r="Q9665">
            <v>0</v>
          </cell>
        </row>
        <row r="9666">
          <cell r="A9666">
            <v>25</v>
          </cell>
          <cell r="E9666" t="str">
            <v>VA</v>
          </cell>
          <cell r="F9666" t="str">
            <v>U_IFL1</v>
          </cell>
          <cell r="G9666" t="str">
            <v>DISC_GMAB_COST(2)</v>
          </cell>
          <cell r="H9666">
            <v>42277</v>
          </cell>
          <cell r="M9666" t="str">
            <v>GBP</v>
          </cell>
          <cell r="O9666">
            <v>0</v>
          </cell>
          <cell r="Q9666">
            <v>0</v>
          </cell>
        </row>
        <row r="9667">
          <cell r="A9667">
            <v>25</v>
          </cell>
          <cell r="E9667" t="str">
            <v>VA</v>
          </cell>
          <cell r="F9667" t="str">
            <v>U_IFL1</v>
          </cell>
          <cell r="G9667" t="str">
            <v>DISC_GMDB_COST(1)</v>
          </cell>
          <cell r="H9667">
            <v>42277</v>
          </cell>
          <cell r="M9667" t="str">
            <v>GBP</v>
          </cell>
          <cell r="O9667">
            <v>0</v>
          </cell>
          <cell r="Q9667">
            <v>0</v>
          </cell>
        </row>
        <row r="9668">
          <cell r="A9668">
            <v>25</v>
          </cell>
          <cell r="E9668" t="str">
            <v>VA</v>
          </cell>
          <cell r="F9668" t="str">
            <v>U_IFL1</v>
          </cell>
          <cell r="G9668" t="str">
            <v>DISC_GMDB_COST(2)</v>
          </cell>
          <cell r="H9668">
            <v>42277</v>
          </cell>
          <cell r="M9668" t="str">
            <v>GBP</v>
          </cell>
          <cell r="O9668">
            <v>0</v>
          </cell>
          <cell r="Q9668">
            <v>0</v>
          </cell>
        </row>
        <row r="9669">
          <cell r="A9669">
            <v>25</v>
          </cell>
          <cell r="E9669" t="str">
            <v>VA</v>
          </cell>
          <cell r="F9669" t="str">
            <v>U_IFL1</v>
          </cell>
          <cell r="G9669" t="str">
            <v>DISC_GMWB_COST(1)</v>
          </cell>
          <cell r="H9669">
            <v>42277</v>
          </cell>
          <cell r="M9669" t="str">
            <v>GBP</v>
          </cell>
          <cell r="O9669">
            <v>6777417.7604177706</v>
          </cell>
          <cell r="Q9669">
            <v>800025.28052533697</v>
          </cell>
        </row>
        <row r="9670">
          <cell r="A9670">
            <v>25</v>
          </cell>
          <cell r="E9670" t="str">
            <v>VA</v>
          </cell>
          <cell r="F9670" t="str">
            <v>U_IFL1</v>
          </cell>
          <cell r="G9670" t="str">
            <v>DISC_GMWB_COST(2)</v>
          </cell>
          <cell r="H9670">
            <v>42277</v>
          </cell>
          <cell r="M9670" t="str">
            <v>GBP</v>
          </cell>
          <cell r="O9670">
            <v>6777417.7604177706</v>
          </cell>
          <cell r="Q9670">
            <v>800025.28052533697</v>
          </cell>
        </row>
        <row r="9671">
          <cell r="A9671">
            <v>25</v>
          </cell>
          <cell r="E9671" t="str">
            <v>VA</v>
          </cell>
          <cell r="F9671" t="str">
            <v>U_IFL1</v>
          </cell>
          <cell r="G9671" t="str">
            <v>DISC_PROFIT_AI(1)</v>
          </cell>
          <cell r="H9671">
            <v>42277</v>
          </cell>
          <cell r="M9671" t="str">
            <v>GBP</v>
          </cell>
          <cell r="O9671">
            <v>-3877935.4694740446</v>
          </cell>
          <cell r="Q9671">
            <v>-710584.12846873235</v>
          </cell>
        </row>
        <row r="9672">
          <cell r="A9672">
            <v>25</v>
          </cell>
          <cell r="E9672" t="str">
            <v>VA</v>
          </cell>
          <cell r="F9672" t="str">
            <v>U_IFL1</v>
          </cell>
          <cell r="G9672" t="str">
            <v>DISC_PROFIT_AI(2)</v>
          </cell>
          <cell r="H9672">
            <v>42277</v>
          </cell>
          <cell r="M9672" t="str">
            <v>GBP</v>
          </cell>
          <cell r="O9672">
            <v>-3877935.4694740442</v>
          </cell>
          <cell r="Q9672">
            <v>-710584.12846873188</v>
          </cell>
        </row>
        <row r="9673">
          <cell r="A9673">
            <v>25</v>
          </cell>
          <cell r="E9673" t="str">
            <v>VA</v>
          </cell>
          <cell r="F9673" t="str">
            <v>U_IFL1</v>
          </cell>
          <cell r="G9673" t="str">
            <v>DISC_REINS_BEN_TAX_COST(1)</v>
          </cell>
          <cell r="H9673">
            <v>42277</v>
          </cell>
          <cell r="M9673" t="str">
            <v>GBP</v>
          </cell>
          <cell r="O9673">
            <v>0</v>
          </cell>
          <cell r="Q9673">
            <v>0</v>
          </cell>
        </row>
        <row r="9674">
          <cell r="A9674">
            <v>25</v>
          </cell>
          <cell r="E9674" t="str">
            <v>VA</v>
          </cell>
          <cell r="F9674" t="str">
            <v>U_IFL1</v>
          </cell>
          <cell r="G9674" t="str">
            <v>DISC_REINS_BEN_TAX_COST(2)</v>
          </cell>
          <cell r="H9674">
            <v>42277</v>
          </cell>
          <cell r="M9674" t="str">
            <v>GBP</v>
          </cell>
          <cell r="O9674">
            <v>0</v>
          </cell>
          <cell r="Q9674">
            <v>0</v>
          </cell>
        </row>
        <row r="9675">
          <cell r="A9675">
            <v>25</v>
          </cell>
          <cell r="E9675" t="str">
            <v>VA</v>
          </cell>
          <cell r="F9675" t="str">
            <v>U_IFL1</v>
          </cell>
          <cell r="G9675" t="str">
            <v>DISC_REVENUE_AI(1)</v>
          </cell>
          <cell r="H9675">
            <v>42277</v>
          </cell>
          <cell r="M9675" t="str">
            <v>GBP</v>
          </cell>
          <cell r="O9675">
            <v>3891897.7026056875</v>
          </cell>
          <cell r="Q9675">
            <v>119939.08694524597</v>
          </cell>
        </row>
        <row r="9676">
          <cell r="A9676">
            <v>25</v>
          </cell>
          <cell r="E9676" t="str">
            <v>VA</v>
          </cell>
          <cell r="F9676" t="str">
            <v>U_IFL1</v>
          </cell>
          <cell r="G9676" t="str">
            <v>DISC_REVENUE_AI(2)</v>
          </cell>
          <cell r="H9676">
            <v>42277</v>
          </cell>
          <cell r="M9676" t="str">
            <v>GBP</v>
          </cell>
          <cell r="O9676">
            <v>3891897.7026056875</v>
          </cell>
          <cell r="Q9676">
            <v>119939.08694524597</v>
          </cell>
        </row>
        <row r="9677">
          <cell r="A9677">
            <v>25</v>
          </cell>
          <cell r="E9677" t="str">
            <v>VA</v>
          </cell>
          <cell r="F9677" t="str">
            <v>U_IFL1</v>
          </cell>
          <cell r="G9677" t="str">
            <v>NONU_LIAB_IF(1)</v>
          </cell>
          <cell r="H9677">
            <v>42277</v>
          </cell>
          <cell r="M9677" t="str">
            <v>GBP</v>
          </cell>
          <cell r="O9677">
            <v>3877935.4694740446</v>
          </cell>
          <cell r="Q9677">
            <v>710584.12846873235</v>
          </cell>
        </row>
        <row r="9678">
          <cell r="A9678">
            <v>25</v>
          </cell>
          <cell r="E9678" t="str">
            <v>VA</v>
          </cell>
          <cell r="F9678" t="str">
            <v>U_IFL1</v>
          </cell>
          <cell r="G9678" t="str">
            <v>NONU_LIAB_IF(2)</v>
          </cell>
          <cell r="H9678">
            <v>42277</v>
          </cell>
          <cell r="M9678" t="str">
            <v>GBP</v>
          </cell>
          <cell r="O9678">
            <v>3877935.4694740442</v>
          </cell>
          <cell r="Q9678">
            <v>710584.12846873188</v>
          </cell>
        </row>
        <row r="9679">
          <cell r="A9679">
            <v>25</v>
          </cell>
          <cell r="E9679" t="str">
            <v>VA</v>
          </cell>
          <cell r="F9679" t="str">
            <v>U_IFL1</v>
          </cell>
          <cell r="G9679" t="str">
            <v>NO_POLS_IF</v>
          </cell>
          <cell r="H9679">
            <v>42277</v>
          </cell>
          <cell r="M9679" t="str">
            <v>GBP</v>
          </cell>
          <cell r="O9679">
            <v>580</v>
          </cell>
          <cell r="Q9679">
            <v>0</v>
          </cell>
        </row>
        <row r="9680">
          <cell r="A9680">
            <v>25</v>
          </cell>
          <cell r="E9680" t="str">
            <v>VA</v>
          </cell>
          <cell r="F9680" t="str">
            <v>U_IFL1</v>
          </cell>
          <cell r="G9680" t="str">
            <v>UNFD_URES_IF</v>
          </cell>
          <cell r="H9680">
            <v>42277</v>
          </cell>
          <cell r="M9680" t="str">
            <v>GBP</v>
          </cell>
          <cell r="O9680">
            <v>50247192.789594106</v>
          </cell>
          <cell r="Q9680">
            <v>1167144.3895932138</v>
          </cell>
        </row>
        <row r="9681">
          <cell r="A9681">
            <v>25</v>
          </cell>
          <cell r="E9681" t="str">
            <v>VA</v>
          </cell>
          <cell r="F9681" t="str">
            <v>U_IFL1</v>
          </cell>
          <cell r="G9681" t="str">
            <v>UNIT_RES_IF</v>
          </cell>
          <cell r="H9681">
            <v>42277</v>
          </cell>
          <cell r="M9681" t="str">
            <v>GBP</v>
          </cell>
          <cell r="O9681">
            <v>50155386.695213147</v>
          </cell>
          <cell r="Q9681">
            <v>1164900.3818669543</v>
          </cell>
        </row>
        <row r="9682">
          <cell r="A9682">
            <v>25</v>
          </cell>
          <cell r="E9682" t="str">
            <v>VA</v>
          </cell>
          <cell r="F9682" t="str">
            <v>U_SRI1</v>
          </cell>
          <cell r="G9682" t="str">
            <v>DISC_CLAIMS_COST_AI(1)</v>
          </cell>
          <cell r="H9682">
            <v>42277</v>
          </cell>
          <cell r="M9682" t="str">
            <v>GBP</v>
          </cell>
          <cell r="O9682">
            <v>475082.46994595224</v>
          </cell>
          <cell r="Q9682">
            <v>66518.990213106968</v>
          </cell>
        </row>
        <row r="9683">
          <cell r="A9683">
            <v>25</v>
          </cell>
          <cell r="E9683" t="str">
            <v>VA</v>
          </cell>
          <cell r="F9683" t="str">
            <v>U_SRI1</v>
          </cell>
          <cell r="G9683" t="str">
            <v>DISC_CLAIMS_COST_AI(2)</v>
          </cell>
          <cell r="H9683">
            <v>42277</v>
          </cell>
          <cell r="M9683" t="str">
            <v>GBP</v>
          </cell>
          <cell r="O9683">
            <v>475082.46994595224</v>
          </cell>
          <cell r="Q9683">
            <v>66518.990213106968</v>
          </cell>
        </row>
        <row r="9684">
          <cell r="A9684">
            <v>25</v>
          </cell>
          <cell r="E9684" t="str">
            <v>VA</v>
          </cell>
          <cell r="F9684" t="str">
            <v>U_SRI1</v>
          </cell>
          <cell r="G9684" t="str">
            <v>DISC_COMM_ADV_AI(1)</v>
          </cell>
          <cell r="H9684">
            <v>42277</v>
          </cell>
          <cell r="M9684" t="str">
            <v>GBP</v>
          </cell>
          <cell r="O9684">
            <v>0</v>
          </cell>
          <cell r="Q9684">
            <v>0</v>
          </cell>
        </row>
        <row r="9685">
          <cell r="A9685">
            <v>25</v>
          </cell>
          <cell r="E9685" t="str">
            <v>VA</v>
          </cell>
          <cell r="F9685" t="str">
            <v>U_SRI1</v>
          </cell>
          <cell r="G9685" t="str">
            <v>DISC_COMM_ADV_AI(2)</v>
          </cell>
          <cell r="H9685">
            <v>42277</v>
          </cell>
          <cell r="M9685" t="str">
            <v>GBP</v>
          </cell>
          <cell r="O9685">
            <v>0</v>
          </cell>
          <cell r="Q9685">
            <v>0</v>
          </cell>
        </row>
        <row r="9686">
          <cell r="A9686">
            <v>25</v>
          </cell>
          <cell r="E9686" t="str">
            <v>VA</v>
          </cell>
          <cell r="F9686" t="str">
            <v>U_SRI1</v>
          </cell>
          <cell r="G9686" t="str">
            <v>DISC_DTH_BEN_COST_AI</v>
          </cell>
          <cell r="H9686">
            <v>42277</v>
          </cell>
          <cell r="M9686" t="str">
            <v>GBP</v>
          </cell>
          <cell r="O9686">
            <v>0</v>
          </cell>
          <cell r="Q9686">
            <v>0</v>
          </cell>
        </row>
        <row r="9687">
          <cell r="A9687">
            <v>25</v>
          </cell>
          <cell r="E9687" t="str">
            <v>VA</v>
          </cell>
          <cell r="F9687" t="str">
            <v>U_SRI1</v>
          </cell>
          <cell r="G9687" t="str">
            <v>DISC_EXPENSES_AI(1)</v>
          </cell>
          <cell r="H9687">
            <v>42277</v>
          </cell>
          <cell r="M9687" t="str">
            <v>GBP</v>
          </cell>
          <cell r="O9687">
            <v>72832.570847647105</v>
          </cell>
          <cell r="Q9687">
            <v>2875.0860710972484</v>
          </cell>
        </row>
        <row r="9688">
          <cell r="A9688">
            <v>25</v>
          </cell>
          <cell r="E9688" t="str">
            <v>VA</v>
          </cell>
          <cell r="F9688" t="str">
            <v>U_SRI1</v>
          </cell>
          <cell r="G9688" t="str">
            <v>DISC_EXPENSES_AI(2)</v>
          </cell>
          <cell r="H9688">
            <v>42277</v>
          </cell>
          <cell r="M9688" t="str">
            <v>GBP</v>
          </cell>
          <cell r="O9688">
            <v>72832.570847647105</v>
          </cell>
          <cell r="Q9688">
            <v>2875.0860710972484</v>
          </cell>
        </row>
        <row r="9689">
          <cell r="A9689">
            <v>25</v>
          </cell>
          <cell r="E9689" t="str">
            <v>VA</v>
          </cell>
          <cell r="F9689" t="str">
            <v>U_SRI1</v>
          </cell>
          <cell r="G9689" t="str">
            <v>DISC_GMAB_COST(1)</v>
          </cell>
          <cell r="H9689">
            <v>42277</v>
          </cell>
          <cell r="M9689" t="str">
            <v>GBP</v>
          </cell>
          <cell r="O9689">
            <v>0</v>
          </cell>
          <cell r="Q9689">
            <v>0</v>
          </cell>
        </row>
        <row r="9690">
          <cell r="A9690">
            <v>25</v>
          </cell>
          <cell r="E9690" t="str">
            <v>VA</v>
          </cell>
          <cell r="F9690" t="str">
            <v>U_SRI1</v>
          </cell>
          <cell r="G9690" t="str">
            <v>DISC_GMAB_COST(2)</v>
          </cell>
          <cell r="H9690">
            <v>42277</v>
          </cell>
          <cell r="M9690" t="str">
            <v>GBP</v>
          </cell>
          <cell r="O9690">
            <v>0</v>
          </cell>
          <cell r="Q9690">
            <v>0</v>
          </cell>
        </row>
        <row r="9691">
          <cell r="A9691">
            <v>25</v>
          </cell>
          <cell r="E9691" t="str">
            <v>VA</v>
          </cell>
          <cell r="F9691" t="str">
            <v>U_SRI1</v>
          </cell>
          <cell r="G9691" t="str">
            <v>DISC_GMDB_COST(1)</v>
          </cell>
          <cell r="H9691">
            <v>42277</v>
          </cell>
          <cell r="M9691" t="str">
            <v>GBP</v>
          </cell>
          <cell r="O9691">
            <v>31689.92454947747</v>
          </cell>
          <cell r="Q9691">
            <v>4836.2068601998581</v>
          </cell>
        </row>
        <row r="9692">
          <cell r="A9692">
            <v>25</v>
          </cell>
          <cell r="E9692" t="str">
            <v>VA</v>
          </cell>
          <cell r="F9692" t="str">
            <v>U_SRI1</v>
          </cell>
          <cell r="G9692" t="str">
            <v>DISC_GMDB_COST(2)</v>
          </cell>
          <cell r="H9692">
            <v>42277</v>
          </cell>
          <cell r="M9692" t="str">
            <v>GBP</v>
          </cell>
          <cell r="O9692">
            <v>31689.92454947747</v>
          </cell>
          <cell r="Q9692">
            <v>4836.2068601998581</v>
          </cell>
        </row>
        <row r="9693">
          <cell r="A9693">
            <v>25</v>
          </cell>
          <cell r="E9693" t="str">
            <v>VA</v>
          </cell>
          <cell r="F9693" t="str">
            <v>U_SRI1</v>
          </cell>
          <cell r="G9693" t="str">
            <v>DISC_GMWB_COST(1)</v>
          </cell>
          <cell r="H9693">
            <v>42277</v>
          </cell>
          <cell r="M9693" t="str">
            <v>GBP</v>
          </cell>
          <cell r="O9693">
            <v>443392.54539647541</v>
          </cell>
          <cell r="Q9693">
            <v>61682.783352907922</v>
          </cell>
        </row>
        <row r="9694">
          <cell r="A9694">
            <v>25</v>
          </cell>
          <cell r="E9694" t="str">
            <v>VA</v>
          </cell>
          <cell r="F9694" t="str">
            <v>U_SRI1</v>
          </cell>
          <cell r="G9694" t="str">
            <v>DISC_GMWB_COST(2)</v>
          </cell>
          <cell r="H9694">
            <v>42277</v>
          </cell>
          <cell r="M9694" t="str">
            <v>GBP</v>
          </cell>
          <cell r="O9694">
            <v>443392.54539647541</v>
          </cell>
          <cell r="Q9694">
            <v>61682.783352907922</v>
          </cell>
        </row>
        <row r="9695">
          <cell r="A9695">
            <v>25</v>
          </cell>
          <cell r="E9695" t="str">
            <v>VA</v>
          </cell>
          <cell r="F9695" t="str">
            <v>U_SRI1</v>
          </cell>
          <cell r="G9695" t="str">
            <v>DISC_PROFIT_AI(1)</v>
          </cell>
          <cell r="H9695">
            <v>42277</v>
          </cell>
          <cell r="M9695" t="str">
            <v>GBP</v>
          </cell>
          <cell r="O9695">
            <v>55048.172522779576</v>
          </cell>
          <cell r="Q9695">
            <v>-33690.41793572282</v>
          </cell>
        </row>
        <row r="9696">
          <cell r="A9696">
            <v>25</v>
          </cell>
          <cell r="E9696" t="str">
            <v>VA</v>
          </cell>
          <cell r="F9696" t="str">
            <v>U_SRI1</v>
          </cell>
          <cell r="G9696" t="str">
            <v>DISC_PROFIT_AI(2)</v>
          </cell>
          <cell r="H9696">
            <v>42277</v>
          </cell>
          <cell r="M9696" t="str">
            <v>GBP</v>
          </cell>
          <cell r="O9696">
            <v>55048.172522779576</v>
          </cell>
          <cell r="Q9696">
            <v>-33690.417935722777</v>
          </cell>
        </row>
        <row r="9697">
          <cell r="A9697">
            <v>25</v>
          </cell>
          <cell r="E9697" t="str">
            <v>VA</v>
          </cell>
          <cell r="F9697" t="str">
            <v>U_SRI1</v>
          </cell>
          <cell r="G9697" t="str">
            <v>DISC_REINS_BEN_TAX_COST(1)</v>
          </cell>
          <cell r="H9697">
            <v>42277</v>
          </cell>
          <cell r="M9697" t="str">
            <v>GBP</v>
          </cell>
          <cell r="O9697">
            <v>0</v>
          </cell>
          <cell r="Q9697">
            <v>0</v>
          </cell>
        </row>
        <row r="9698">
          <cell r="A9698">
            <v>25</v>
          </cell>
          <cell r="E9698" t="str">
            <v>VA</v>
          </cell>
          <cell r="F9698" t="str">
            <v>U_SRI1</v>
          </cell>
          <cell r="G9698" t="str">
            <v>DISC_REINS_BEN_TAX_COST(2)</v>
          </cell>
          <cell r="H9698">
            <v>42277</v>
          </cell>
          <cell r="M9698" t="str">
            <v>GBP</v>
          </cell>
          <cell r="O9698">
            <v>0</v>
          </cell>
          <cell r="Q9698">
            <v>0</v>
          </cell>
        </row>
        <row r="9699">
          <cell r="A9699">
            <v>25</v>
          </cell>
          <cell r="E9699" t="str">
            <v>VA</v>
          </cell>
          <cell r="F9699" t="str">
            <v>U_SRI1</v>
          </cell>
          <cell r="G9699" t="str">
            <v>DISC_REVENUE_AI(1)</v>
          </cell>
          <cell r="H9699">
            <v>42277</v>
          </cell>
          <cell r="M9699" t="str">
            <v>GBP</v>
          </cell>
          <cell r="O9699">
            <v>602963.2133163797</v>
          </cell>
          <cell r="Q9699">
            <v>35703.658348482335</v>
          </cell>
        </row>
        <row r="9700">
          <cell r="A9700">
            <v>25</v>
          </cell>
          <cell r="E9700" t="str">
            <v>VA</v>
          </cell>
          <cell r="F9700" t="str">
            <v>U_SRI1</v>
          </cell>
          <cell r="G9700" t="str">
            <v>DISC_REVENUE_AI(2)</v>
          </cell>
          <cell r="H9700">
            <v>42277</v>
          </cell>
          <cell r="M9700" t="str">
            <v>GBP</v>
          </cell>
          <cell r="O9700">
            <v>602963.2133163797</v>
          </cell>
          <cell r="Q9700">
            <v>35703.658348482335</v>
          </cell>
        </row>
        <row r="9701">
          <cell r="A9701">
            <v>25</v>
          </cell>
          <cell r="E9701" t="str">
            <v>VA</v>
          </cell>
          <cell r="F9701" t="str">
            <v>U_SRI1</v>
          </cell>
          <cell r="G9701" t="str">
            <v>NONU_LIAB_IF(1)</v>
          </cell>
          <cell r="H9701">
            <v>42277</v>
          </cell>
          <cell r="M9701" t="str">
            <v>GBP</v>
          </cell>
          <cell r="O9701">
            <v>-55048.172522779576</v>
          </cell>
          <cell r="Q9701">
            <v>33690.41793572282</v>
          </cell>
        </row>
        <row r="9702">
          <cell r="A9702">
            <v>25</v>
          </cell>
          <cell r="E9702" t="str">
            <v>VA</v>
          </cell>
          <cell r="F9702" t="str">
            <v>U_SRI1</v>
          </cell>
          <cell r="G9702" t="str">
            <v>NONU_LIAB_IF(2)</v>
          </cell>
          <cell r="H9702">
            <v>42277</v>
          </cell>
          <cell r="M9702" t="str">
            <v>GBP</v>
          </cell>
          <cell r="O9702">
            <v>-55048.172522779576</v>
          </cell>
          <cell r="Q9702">
            <v>33690.417935722777</v>
          </cell>
        </row>
        <row r="9703">
          <cell r="A9703">
            <v>25</v>
          </cell>
          <cell r="E9703" t="str">
            <v>VA</v>
          </cell>
          <cell r="F9703" t="str">
            <v>U_SRI1</v>
          </cell>
          <cell r="G9703" t="str">
            <v>NO_POLS_IF</v>
          </cell>
          <cell r="H9703">
            <v>42277</v>
          </cell>
          <cell r="M9703" t="str">
            <v>GBP</v>
          </cell>
          <cell r="O9703">
            <v>47</v>
          </cell>
          <cell r="Q9703">
            <v>0</v>
          </cell>
        </row>
        <row r="9704">
          <cell r="A9704">
            <v>25</v>
          </cell>
          <cell r="E9704" t="str">
            <v>VA</v>
          </cell>
          <cell r="F9704" t="str">
            <v>U_SRI1</v>
          </cell>
          <cell r="G9704" t="str">
            <v>UNFD_URES_IF</v>
          </cell>
          <cell r="H9704">
            <v>42277</v>
          </cell>
          <cell r="M9704" t="str">
            <v>GBP</v>
          </cell>
          <cell r="O9704">
            <v>3301978.0221694424</v>
          </cell>
          <cell r="Q9704">
            <v>104414.72216940252</v>
          </cell>
        </row>
        <row r="9705">
          <cell r="A9705">
            <v>25</v>
          </cell>
          <cell r="E9705" t="str">
            <v>VA</v>
          </cell>
          <cell r="F9705" t="str">
            <v>U_SRI1</v>
          </cell>
          <cell r="G9705" t="str">
            <v>UNIT_RES_IF</v>
          </cell>
          <cell r="H9705">
            <v>42277</v>
          </cell>
          <cell r="M9705" t="str">
            <v>GBP</v>
          </cell>
          <cell r="O9705">
            <v>3301978.0221694424</v>
          </cell>
          <cell r="Q9705">
            <v>104414.72216940252</v>
          </cell>
        </row>
        <row r="9706">
          <cell r="A9706">
            <v>26</v>
          </cell>
          <cell r="E9706" t="str">
            <v>VA</v>
          </cell>
          <cell r="F9706" t="str">
            <v>U5FLF1</v>
          </cell>
          <cell r="G9706" t="str">
            <v>DISC_CLAIMS_COST_AI(1)</v>
          </cell>
          <cell r="H9706">
            <v>42277</v>
          </cell>
          <cell r="M9706" t="str">
            <v>EUR</v>
          </cell>
          <cell r="O9706">
            <v>19847256.475274093</v>
          </cell>
          <cell r="Q9706">
            <v>-5124950.5866435133</v>
          </cell>
        </row>
        <row r="9707">
          <cell r="A9707">
            <v>26</v>
          </cell>
          <cell r="E9707" t="str">
            <v>VA</v>
          </cell>
          <cell r="F9707" t="str">
            <v>U5FLF1</v>
          </cell>
          <cell r="G9707" t="str">
            <v>DISC_CLAIMS_COST_AI(2)</v>
          </cell>
          <cell r="H9707">
            <v>42277</v>
          </cell>
          <cell r="M9707" t="str">
            <v>EUR</v>
          </cell>
          <cell r="O9707">
            <v>19847256.475274093</v>
          </cell>
          <cell r="Q9707">
            <v>-5124950.5866435133</v>
          </cell>
        </row>
        <row r="9708">
          <cell r="A9708">
            <v>26</v>
          </cell>
          <cell r="E9708" t="str">
            <v>VA</v>
          </cell>
          <cell r="F9708" t="str">
            <v>U5FLF1</v>
          </cell>
          <cell r="G9708" t="str">
            <v>DISC_COMM_ADV_AI(1)</v>
          </cell>
          <cell r="H9708">
            <v>42277</v>
          </cell>
          <cell r="M9708" t="str">
            <v>EUR</v>
          </cell>
          <cell r="O9708">
            <v>0</v>
          </cell>
          <cell r="Q9708">
            <v>0</v>
          </cell>
        </row>
        <row r="9709">
          <cell r="A9709">
            <v>26</v>
          </cell>
          <cell r="E9709" t="str">
            <v>VA</v>
          </cell>
          <cell r="F9709" t="str">
            <v>U5FLF1</v>
          </cell>
          <cell r="G9709" t="str">
            <v>DISC_COMM_ADV_AI(2)</v>
          </cell>
          <cell r="H9709">
            <v>42277</v>
          </cell>
          <cell r="M9709" t="str">
            <v>EUR</v>
          </cell>
          <cell r="O9709">
            <v>0</v>
          </cell>
          <cell r="Q9709">
            <v>0</v>
          </cell>
        </row>
        <row r="9710">
          <cell r="A9710">
            <v>26</v>
          </cell>
          <cell r="E9710" t="str">
            <v>VA</v>
          </cell>
          <cell r="F9710" t="str">
            <v>U5FLF1</v>
          </cell>
          <cell r="G9710" t="str">
            <v>DISC_DTH_BEN_COST_AI</v>
          </cell>
          <cell r="H9710">
            <v>42277</v>
          </cell>
          <cell r="M9710" t="str">
            <v>EUR</v>
          </cell>
          <cell r="O9710">
            <v>0</v>
          </cell>
          <cell r="Q9710">
            <v>0</v>
          </cell>
        </row>
        <row r="9711">
          <cell r="A9711">
            <v>26</v>
          </cell>
          <cell r="E9711" t="str">
            <v>VA</v>
          </cell>
          <cell r="F9711" t="str">
            <v>U5FLF1</v>
          </cell>
          <cell r="G9711" t="str">
            <v>DISC_EXPENSES_AI(1)</v>
          </cell>
          <cell r="H9711">
            <v>42277</v>
          </cell>
          <cell r="M9711" t="str">
            <v>EUR</v>
          </cell>
          <cell r="O9711">
            <v>3248616.8412547815</v>
          </cell>
          <cell r="Q9711">
            <v>-101175.85338551784</v>
          </cell>
        </row>
        <row r="9712">
          <cell r="A9712">
            <v>26</v>
          </cell>
          <cell r="E9712" t="str">
            <v>VA</v>
          </cell>
          <cell r="F9712" t="str">
            <v>U5FLF1</v>
          </cell>
          <cell r="G9712" t="str">
            <v>DISC_EXPENSES_AI(2)</v>
          </cell>
          <cell r="H9712">
            <v>42277</v>
          </cell>
          <cell r="M9712" t="str">
            <v>EUR</v>
          </cell>
          <cell r="O9712">
            <v>3248616.8412547815</v>
          </cell>
          <cell r="Q9712">
            <v>-101175.85338551784</v>
          </cell>
        </row>
        <row r="9713">
          <cell r="A9713">
            <v>26</v>
          </cell>
          <cell r="E9713" t="str">
            <v>VA</v>
          </cell>
          <cell r="F9713" t="str">
            <v>U5FLF1</v>
          </cell>
          <cell r="G9713" t="str">
            <v>DISC_GMAB_COST(1)</v>
          </cell>
          <cell r="H9713">
            <v>42277</v>
          </cell>
          <cell r="M9713" t="str">
            <v>EUR</v>
          </cell>
          <cell r="O9713">
            <v>0</v>
          </cell>
          <cell r="Q9713">
            <v>0</v>
          </cell>
        </row>
        <row r="9714">
          <cell r="A9714">
            <v>26</v>
          </cell>
          <cell r="E9714" t="str">
            <v>VA</v>
          </cell>
          <cell r="F9714" t="str">
            <v>U5FLF1</v>
          </cell>
          <cell r="G9714" t="str">
            <v>DISC_GMAB_COST(2)</v>
          </cell>
          <cell r="H9714">
            <v>42277</v>
          </cell>
          <cell r="M9714" t="str">
            <v>EUR</v>
          </cell>
          <cell r="O9714">
            <v>0</v>
          </cell>
          <cell r="Q9714">
            <v>0</v>
          </cell>
        </row>
        <row r="9715">
          <cell r="A9715">
            <v>26</v>
          </cell>
          <cell r="E9715" t="str">
            <v>VA</v>
          </cell>
          <cell r="F9715" t="str">
            <v>U5FLF1</v>
          </cell>
          <cell r="G9715" t="str">
            <v>DISC_GMDB_COST(1)</v>
          </cell>
          <cell r="H9715">
            <v>42277</v>
          </cell>
          <cell r="M9715" t="str">
            <v>EUR</v>
          </cell>
          <cell r="O9715">
            <v>19595.490289822141</v>
          </cell>
          <cell r="Q9715">
            <v>-1928.2988835254873</v>
          </cell>
        </row>
        <row r="9716">
          <cell r="A9716">
            <v>26</v>
          </cell>
          <cell r="E9716" t="str">
            <v>VA</v>
          </cell>
          <cell r="F9716" t="str">
            <v>U5FLF1</v>
          </cell>
          <cell r="G9716" t="str">
            <v>DISC_GMDB_COST(2)</v>
          </cell>
          <cell r="H9716">
            <v>42277</v>
          </cell>
          <cell r="M9716" t="str">
            <v>EUR</v>
          </cell>
          <cell r="O9716">
            <v>19595.490289822141</v>
          </cell>
          <cell r="Q9716">
            <v>-1928.2988835254873</v>
          </cell>
        </row>
        <row r="9717">
          <cell r="A9717">
            <v>26</v>
          </cell>
          <cell r="E9717" t="str">
            <v>VA</v>
          </cell>
          <cell r="F9717" t="str">
            <v>U5FLF1</v>
          </cell>
          <cell r="G9717" t="str">
            <v>DISC_GMWB_COST(1)</v>
          </cell>
          <cell r="H9717">
            <v>42277</v>
          </cell>
          <cell r="M9717" t="str">
            <v>EUR</v>
          </cell>
          <cell r="O9717">
            <v>19827660.98498429</v>
          </cell>
          <cell r="Q9717">
            <v>-5123022.2877599485</v>
          </cell>
        </row>
        <row r="9718">
          <cell r="A9718">
            <v>26</v>
          </cell>
          <cell r="E9718" t="str">
            <v>VA</v>
          </cell>
          <cell r="F9718" t="str">
            <v>U5FLF1</v>
          </cell>
          <cell r="G9718" t="str">
            <v>DISC_GMWB_COST(2)</v>
          </cell>
          <cell r="H9718">
            <v>42277</v>
          </cell>
          <cell r="M9718" t="str">
            <v>EUR</v>
          </cell>
          <cell r="O9718">
            <v>19827660.98498429</v>
          </cell>
          <cell r="Q9718">
            <v>-5123022.2877599485</v>
          </cell>
        </row>
        <row r="9719">
          <cell r="A9719">
            <v>26</v>
          </cell>
          <cell r="E9719" t="str">
            <v>VA</v>
          </cell>
          <cell r="F9719" t="str">
            <v>U5FLF1</v>
          </cell>
          <cell r="G9719" t="str">
            <v>DISC_PROFIT_AI(1)</v>
          </cell>
          <cell r="H9719">
            <v>42277</v>
          </cell>
          <cell r="M9719" t="str">
            <v>EUR</v>
          </cell>
          <cell r="O9719">
            <v>-8556149.8485138826</v>
          </cell>
          <cell r="Q9719">
            <v>4780546.9856853224</v>
          </cell>
        </row>
        <row r="9720">
          <cell r="A9720">
            <v>26</v>
          </cell>
          <cell r="E9720" t="str">
            <v>VA</v>
          </cell>
          <cell r="F9720" t="str">
            <v>U5FLF1</v>
          </cell>
          <cell r="G9720" t="str">
            <v>DISC_PROFIT_AI(2)</v>
          </cell>
          <cell r="H9720">
            <v>42277</v>
          </cell>
          <cell r="M9720" t="str">
            <v>EUR</v>
          </cell>
          <cell r="O9720">
            <v>-8556149.8485138826</v>
          </cell>
          <cell r="Q9720">
            <v>4780546.9856853224</v>
          </cell>
        </row>
        <row r="9721">
          <cell r="A9721">
            <v>26</v>
          </cell>
          <cell r="E9721" t="str">
            <v>VA</v>
          </cell>
          <cell r="F9721" t="str">
            <v>U5FLF1</v>
          </cell>
          <cell r="G9721" t="str">
            <v>DISC_REINS_BEN_TAX_COST(1)</v>
          </cell>
          <cell r="H9721">
            <v>42277</v>
          </cell>
          <cell r="M9721" t="str">
            <v>EUR</v>
          </cell>
          <cell r="O9721">
            <v>0</v>
          </cell>
          <cell r="Q9721">
            <v>0</v>
          </cell>
        </row>
        <row r="9722">
          <cell r="A9722">
            <v>26</v>
          </cell>
          <cell r="E9722" t="str">
            <v>VA</v>
          </cell>
          <cell r="F9722" t="str">
            <v>U5FLF1</v>
          </cell>
          <cell r="G9722" t="str">
            <v>DISC_REINS_BEN_TAX_COST(2)</v>
          </cell>
          <cell r="H9722">
            <v>42277</v>
          </cell>
          <cell r="M9722" t="str">
            <v>EUR</v>
          </cell>
          <cell r="O9722">
            <v>0</v>
          </cell>
          <cell r="Q9722">
            <v>0</v>
          </cell>
        </row>
        <row r="9723">
          <cell r="A9723">
            <v>26</v>
          </cell>
          <cell r="E9723" t="str">
            <v>VA</v>
          </cell>
          <cell r="F9723" t="str">
            <v>U5FLF1</v>
          </cell>
          <cell r="G9723" t="str">
            <v>DISC_REVENUE_AI(1)</v>
          </cell>
          <cell r="H9723">
            <v>42277</v>
          </cell>
          <cell r="M9723" t="str">
            <v>EUR</v>
          </cell>
          <cell r="O9723">
            <v>14539723.468014989</v>
          </cell>
          <cell r="Q9723">
            <v>-445579.4543436598</v>
          </cell>
        </row>
        <row r="9724">
          <cell r="A9724">
            <v>26</v>
          </cell>
          <cell r="E9724" t="str">
            <v>VA</v>
          </cell>
          <cell r="F9724" t="str">
            <v>U5FLF1</v>
          </cell>
          <cell r="G9724" t="str">
            <v>DISC_REVENUE_AI(2)</v>
          </cell>
          <cell r="H9724">
            <v>42277</v>
          </cell>
          <cell r="M9724" t="str">
            <v>EUR</v>
          </cell>
          <cell r="O9724">
            <v>14539723.468014989</v>
          </cell>
          <cell r="Q9724">
            <v>-445579.4543436598</v>
          </cell>
        </row>
        <row r="9725">
          <cell r="A9725">
            <v>26</v>
          </cell>
          <cell r="E9725" t="str">
            <v>VA</v>
          </cell>
          <cell r="F9725" t="str">
            <v>U5FLF1</v>
          </cell>
          <cell r="G9725" t="str">
            <v>NONU_LIAB_IF(1)</v>
          </cell>
          <cell r="H9725">
            <v>42277</v>
          </cell>
          <cell r="M9725" t="str">
            <v>EUR</v>
          </cell>
          <cell r="O9725">
            <v>8556149.8485138826</v>
          </cell>
          <cell r="Q9725">
            <v>-4780546.9856853224</v>
          </cell>
        </row>
        <row r="9726">
          <cell r="A9726">
            <v>26</v>
          </cell>
          <cell r="E9726" t="str">
            <v>VA</v>
          </cell>
          <cell r="F9726" t="str">
            <v>U5FLF1</v>
          </cell>
          <cell r="G9726" t="str">
            <v>NONU_LIAB_IF(2)</v>
          </cell>
          <cell r="H9726">
            <v>42277</v>
          </cell>
          <cell r="M9726" t="str">
            <v>EUR</v>
          </cell>
          <cell r="O9726">
            <v>8556149.8485138826</v>
          </cell>
          <cell r="Q9726">
            <v>-4780546.9856853224</v>
          </cell>
        </row>
        <row r="9727">
          <cell r="A9727">
            <v>26</v>
          </cell>
          <cell r="E9727" t="str">
            <v>VA</v>
          </cell>
          <cell r="F9727" t="str">
            <v>U5FLF1</v>
          </cell>
          <cell r="G9727" t="str">
            <v>NO_POLS_IF</v>
          </cell>
          <cell r="H9727">
            <v>42277</v>
          </cell>
          <cell r="M9727" t="str">
            <v>EUR</v>
          </cell>
          <cell r="O9727">
            <v>1500</v>
          </cell>
          <cell r="Q9727">
            <v>0</v>
          </cell>
        </row>
        <row r="9728">
          <cell r="A9728">
            <v>26</v>
          </cell>
          <cell r="E9728" t="str">
            <v>VA</v>
          </cell>
          <cell r="F9728" t="str">
            <v>U5FLF1</v>
          </cell>
          <cell r="G9728" t="str">
            <v>UNFD_URES_IF</v>
          </cell>
          <cell r="H9728">
            <v>42277</v>
          </cell>
          <cell r="M9728" t="str">
            <v>EUR</v>
          </cell>
          <cell r="O9728">
            <v>116497041.86867495</v>
          </cell>
          <cell r="Q9728">
            <v>-2404489.3891080022</v>
          </cell>
        </row>
        <row r="9729">
          <cell r="A9729">
            <v>26</v>
          </cell>
          <cell r="E9729" t="str">
            <v>VA</v>
          </cell>
          <cell r="F9729" t="str">
            <v>U5FLF1</v>
          </cell>
          <cell r="G9729" t="str">
            <v>UNIT_RES_IF</v>
          </cell>
          <cell r="H9729">
            <v>42277</v>
          </cell>
          <cell r="M9729" t="str">
            <v>EUR</v>
          </cell>
          <cell r="O9729">
            <v>116497041.86867495</v>
          </cell>
          <cell r="Q9729">
            <v>-2404489.3891080022</v>
          </cell>
        </row>
        <row r="9730">
          <cell r="A9730">
            <v>26</v>
          </cell>
          <cell r="E9730" t="str">
            <v>VA</v>
          </cell>
          <cell r="F9730" t="str">
            <v>UASIO1</v>
          </cell>
          <cell r="G9730" t="str">
            <v>DISC_CLAIMS_COST_AI(1)</v>
          </cell>
          <cell r="H9730">
            <v>42277</v>
          </cell>
          <cell r="M9730" t="str">
            <v>GBP</v>
          </cell>
          <cell r="O9730">
            <v>2756791.937232879</v>
          </cell>
          <cell r="Q9730">
            <v>-632848.62311809184</v>
          </cell>
        </row>
        <row r="9731">
          <cell r="A9731">
            <v>26</v>
          </cell>
          <cell r="E9731" t="str">
            <v>VA</v>
          </cell>
          <cell r="F9731" t="str">
            <v>UASIO1</v>
          </cell>
          <cell r="G9731" t="str">
            <v>DISC_CLAIMS_COST_AI(2)</v>
          </cell>
          <cell r="H9731">
            <v>42277</v>
          </cell>
          <cell r="M9731" t="str">
            <v>GBP</v>
          </cell>
          <cell r="O9731">
            <v>2756791.937232879</v>
          </cell>
          <cell r="Q9731">
            <v>-632848.62311809184</v>
          </cell>
        </row>
        <row r="9732">
          <cell r="A9732">
            <v>26</v>
          </cell>
          <cell r="E9732" t="str">
            <v>VA</v>
          </cell>
          <cell r="F9732" t="str">
            <v>UASIO1</v>
          </cell>
          <cell r="G9732" t="str">
            <v>DISC_COMM_ADV_AI(1)</v>
          </cell>
          <cell r="H9732">
            <v>42277</v>
          </cell>
          <cell r="M9732" t="str">
            <v>GBP</v>
          </cell>
          <cell r="O9732">
            <v>0</v>
          </cell>
          <cell r="Q9732">
            <v>0</v>
          </cell>
        </row>
        <row r="9733">
          <cell r="A9733">
            <v>26</v>
          </cell>
          <cell r="E9733" t="str">
            <v>VA</v>
          </cell>
          <cell r="F9733" t="str">
            <v>UASIO1</v>
          </cell>
          <cell r="G9733" t="str">
            <v>DISC_COMM_ADV_AI(2)</v>
          </cell>
          <cell r="H9733">
            <v>42277</v>
          </cell>
          <cell r="M9733" t="str">
            <v>GBP</v>
          </cell>
          <cell r="O9733">
            <v>0</v>
          </cell>
          <cell r="Q9733">
            <v>0</v>
          </cell>
        </row>
        <row r="9734">
          <cell r="A9734">
            <v>26</v>
          </cell>
          <cell r="E9734" t="str">
            <v>VA</v>
          </cell>
          <cell r="F9734" t="str">
            <v>UASIO1</v>
          </cell>
          <cell r="G9734" t="str">
            <v>DISC_DTH_BEN_COST_AI</v>
          </cell>
          <cell r="H9734">
            <v>42277</v>
          </cell>
          <cell r="M9734" t="str">
            <v>GBP</v>
          </cell>
          <cell r="O9734">
            <v>0</v>
          </cell>
          <cell r="Q9734">
            <v>0</v>
          </cell>
        </row>
        <row r="9735">
          <cell r="A9735">
            <v>26</v>
          </cell>
          <cell r="E9735" t="str">
            <v>VA</v>
          </cell>
          <cell r="F9735" t="str">
            <v>UASIO1</v>
          </cell>
          <cell r="G9735" t="str">
            <v>DISC_EXPENSES_AI(1)</v>
          </cell>
          <cell r="H9735">
            <v>42277</v>
          </cell>
          <cell r="M9735" t="str">
            <v>GBP</v>
          </cell>
          <cell r="O9735">
            <v>1281709.4455048828</v>
          </cell>
          <cell r="Q9735">
            <v>-57571.171733476222</v>
          </cell>
        </row>
        <row r="9736">
          <cell r="A9736">
            <v>26</v>
          </cell>
          <cell r="E9736" t="str">
            <v>VA</v>
          </cell>
          <cell r="F9736" t="str">
            <v>UASIO1</v>
          </cell>
          <cell r="G9736" t="str">
            <v>DISC_EXPENSES_AI(2)</v>
          </cell>
          <cell r="H9736">
            <v>42277</v>
          </cell>
          <cell r="M9736" t="str">
            <v>GBP</v>
          </cell>
          <cell r="O9736">
            <v>1281709.4455048828</v>
          </cell>
          <cell r="Q9736">
            <v>-57571.171733476222</v>
          </cell>
        </row>
        <row r="9737">
          <cell r="A9737">
            <v>26</v>
          </cell>
          <cell r="E9737" t="str">
            <v>VA</v>
          </cell>
          <cell r="F9737" t="str">
            <v>UASIO1</v>
          </cell>
          <cell r="G9737" t="str">
            <v>DISC_GMAB_COST(1)</v>
          </cell>
          <cell r="H9737">
            <v>42277</v>
          </cell>
          <cell r="M9737" t="str">
            <v>GBP</v>
          </cell>
          <cell r="O9737">
            <v>476960.40900455805</v>
          </cell>
          <cell r="Q9737">
            <v>-118118.14911880711</v>
          </cell>
        </row>
        <row r="9738">
          <cell r="A9738">
            <v>26</v>
          </cell>
          <cell r="E9738" t="str">
            <v>VA</v>
          </cell>
          <cell r="F9738" t="str">
            <v>UASIO1</v>
          </cell>
          <cell r="G9738" t="str">
            <v>DISC_GMAB_COST(2)</v>
          </cell>
          <cell r="H9738">
            <v>42277</v>
          </cell>
          <cell r="M9738" t="str">
            <v>GBP</v>
          </cell>
          <cell r="O9738">
            <v>476960.40900455805</v>
          </cell>
          <cell r="Q9738">
            <v>-118118.14911880711</v>
          </cell>
        </row>
        <row r="9739">
          <cell r="A9739">
            <v>26</v>
          </cell>
          <cell r="E9739" t="str">
            <v>VA</v>
          </cell>
          <cell r="F9739" t="str">
            <v>UASIO1</v>
          </cell>
          <cell r="G9739" t="str">
            <v>DISC_GMDB_COST(1)</v>
          </cell>
          <cell r="H9739">
            <v>42277</v>
          </cell>
          <cell r="M9739" t="str">
            <v>GBP</v>
          </cell>
          <cell r="O9739">
            <v>807063.37870469911</v>
          </cell>
          <cell r="Q9739">
            <v>-111994.60725267825</v>
          </cell>
        </row>
        <row r="9740">
          <cell r="A9740">
            <v>26</v>
          </cell>
          <cell r="E9740" t="str">
            <v>VA</v>
          </cell>
          <cell r="F9740" t="str">
            <v>UASIO1</v>
          </cell>
          <cell r="G9740" t="str">
            <v>DISC_GMDB_COST(2)</v>
          </cell>
          <cell r="H9740">
            <v>42277</v>
          </cell>
          <cell r="M9740" t="str">
            <v>GBP</v>
          </cell>
          <cell r="O9740">
            <v>807063.37870469911</v>
          </cell>
          <cell r="Q9740">
            <v>-111994.60725267825</v>
          </cell>
        </row>
        <row r="9741">
          <cell r="A9741">
            <v>26</v>
          </cell>
          <cell r="E9741" t="str">
            <v>VA</v>
          </cell>
          <cell r="F9741" t="str">
            <v>UASIO1</v>
          </cell>
          <cell r="G9741" t="str">
            <v>DISC_GMWB_COST(1)</v>
          </cell>
          <cell r="H9741">
            <v>42277</v>
          </cell>
          <cell r="M9741" t="str">
            <v>GBP</v>
          </cell>
          <cell r="O9741">
            <v>921409.76207704621</v>
          </cell>
          <cell r="Q9741">
            <v>-276166.14212298708</v>
          </cell>
        </row>
        <row r="9742">
          <cell r="A9742">
            <v>26</v>
          </cell>
          <cell r="E9742" t="str">
            <v>VA</v>
          </cell>
          <cell r="F9742" t="str">
            <v>UASIO1</v>
          </cell>
          <cell r="G9742" t="str">
            <v>DISC_GMWB_COST(2)</v>
          </cell>
          <cell r="H9742">
            <v>42277</v>
          </cell>
          <cell r="M9742" t="str">
            <v>GBP</v>
          </cell>
          <cell r="O9742">
            <v>921409.76207704621</v>
          </cell>
          <cell r="Q9742">
            <v>-276166.14212298708</v>
          </cell>
        </row>
        <row r="9743">
          <cell r="A9743">
            <v>26</v>
          </cell>
          <cell r="E9743" t="str">
            <v>VA</v>
          </cell>
          <cell r="F9743" t="str">
            <v>UASIO1</v>
          </cell>
          <cell r="G9743" t="str">
            <v>DISC_PROFIT_AI(1)</v>
          </cell>
          <cell r="H9743">
            <v>42277</v>
          </cell>
          <cell r="M9743" t="str">
            <v>GBP</v>
          </cell>
          <cell r="O9743">
            <v>55205.001703367816</v>
          </cell>
          <cell r="Q9743">
            <v>483594.03340338619</v>
          </cell>
        </row>
        <row r="9744">
          <cell r="A9744">
            <v>26</v>
          </cell>
          <cell r="E9744" t="str">
            <v>VA</v>
          </cell>
          <cell r="F9744" t="str">
            <v>UASIO1</v>
          </cell>
          <cell r="G9744" t="str">
            <v>DISC_PROFIT_AI(2)</v>
          </cell>
          <cell r="H9744">
            <v>42277</v>
          </cell>
          <cell r="M9744" t="str">
            <v>GBP</v>
          </cell>
          <cell r="O9744">
            <v>55205.001703367772</v>
          </cell>
          <cell r="Q9744">
            <v>483594.03340338613</v>
          </cell>
        </row>
        <row r="9745">
          <cell r="A9745">
            <v>26</v>
          </cell>
          <cell r="E9745" t="str">
            <v>VA</v>
          </cell>
          <cell r="F9745" t="str">
            <v>UASIO1</v>
          </cell>
          <cell r="G9745" t="str">
            <v>DISC_REINS_BEN_TAX_COST(1)</v>
          </cell>
          <cell r="H9745">
            <v>42277</v>
          </cell>
          <cell r="M9745" t="str">
            <v>GBP</v>
          </cell>
          <cell r="O9745">
            <v>551358.38744657557</v>
          </cell>
          <cell r="Q9745">
            <v>-126569.72462361923</v>
          </cell>
        </row>
        <row r="9746">
          <cell r="A9746">
            <v>26</v>
          </cell>
          <cell r="E9746" t="str">
            <v>VA</v>
          </cell>
          <cell r="F9746" t="str">
            <v>UASIO1</v>
          </cell>
          <cell r="G9746" t="str">
            <v>DISC_REINS_BEN_TAX_COST(2)</v>
          </cell>
          <cell r="H9746">
            <v>42277</v>
          </cell>
          <cell r="M9746" t="str">
            <v>GBP</v>
          </cell>
          <cell r="O9746">
            <v>551358.38744657557</v>
          </cell>
          <cell r="Q9746">
            <v>-126569.72462361923</v>
          </cell>
        </row>
        <row r="9747">
          <cell r="A9747">
            <v>26</v>
          </cell>
          <cell r="E9747" t="str">
            <v>VA</v>
          </cell>
          <cell r="F9747" t="str">
            <v>UASIO1</v>
          </cell>
          <cell r="G9747" t="str">
            <v>DISC_REVENUE_AI(1)</v>
          </cell>
          <cell r="H9747">
            <v>42277</v>
          </cell>
          <cell r="M9747" t="str">
            <v>GBP</v>
          </cell>
          <cell r="O9747">
            <v>4093706.3844411308</v>
          </cell>
          <cell r="Q9747">
            <v>-206825.76144817844</v>
          </cell>
        </row>
        <row r="9748">
          <cell r="A9748">
            <v>26</v>
          </cell>
          <cell r="E9748" t="str">
            <v>VA</v>
          </cell>
          <cell r="F9748" t="str">
            <v>UASIO1</v>
          </cell>
          <cell r="G9748" t="str">
            <v>DISC_REVENUE_AI(2)</v>
          </cell>
          <cell r="H9748">
            <v>42277</v>
          </cell>
          <cell r="M9748" t="str">
            <v>GBP</v>
          </cell>
          <cell r="O9748">
            <v>4093706.3844411308</v>
          </cell>
          <cell r="Q9748">
            <v>-206825.76144817844</v>
          </cell>
        </row>
        <row r="9749">
          <cell r="A9749">
            <v>26</v>
          </cell>
          <cell r="E9749" t="str">
            <v>VA</v>
          </cell>
          <cell r="F9749" t="str">
            <v>UASIO1</v>
          </cell>
          <cell r="G9749" t="str">
            <v>NONU_LIAB_IF(1)</v>
          </cell>
          <cell r="H9749">
            <v>42277</v>
          </cell>
          <cell r="M9749" t="str">
            <v>GBP</v>
          </cell>
          <cell r="O9749">
            <v>-55205.001703367816</v>
          </cell>
          <cell r="Q9749">
            <v>-483594.03340338619</v>
          </cell>
        </row>
        <row r="9750">
          <cell r="A9750">
            <v>26</v>
          </cell>
          <cell r="E9750" t="str">
            <v>VA</v>
          </cell>
          <cell r="F9750" t="str">
            <v>UASIO1</v>
          </cell>
          <cell r="G9750" t="str">
            <v>NONU_LIAB_IF(2)</v>
          </cell>
          <cell r="H9750">
            <v>42277</v>
          </cell>
          <cell r="M9750" t="str">
            <v>GBP</v>
          </cell>
          <cell r="O9750">
            <v>-55205.001703367772</v>
          </cell>
          <cell r="Q9750">
            <v>-483594.03340338613</v>
          </cell>
        </row>
        <row r="9751">
          <cell r="A9751">
            <v>26</v>
          </cell>
          <cell r="E9751" t="str">
            <v>VA</v>
          </cell>
          <cell r="F9751" t="str">
            <v>UASIO1</v>
          </cell>
          <cell r="G9751" t="str">
            <v>NO_POLS_IF</v>
          </cell>
          <cell r="H9751">
            <v>42277</v>
          </cell>
          <cell r="M9751" t="str">
            <v>GBP</v>
          </cell>
          <cell r="O9751">
            <v>1176</v>
          </cell>
          <cell r="Q9751">
            <v>0</v>
          </cell>
        </row>
        <row r="9752">
          <cell r="A9752">
            <v>26</v>
          </cell>
          <cell r="E9752" t="str">
            <v>VA</v>
          </cell>
          <cell r="F9752" t="str">
            <v>UASIO1</v>
          </cell>
          <cell r="G9752" t="str">
            <v>UNFD_URES_IF</v>
          </cell>
          <cell r="H9752">
            <v>42277</v>
          </cell>
          <cell r="M9752" t="str">
            <v>GBP</v>
          </cell>
          <cell r="O9752">
            <v>75191173.885533795</v>
          </cell>
          <cell r="Q9752">
            <v>-2303903.6844667941</v>
          </cell>
        </row>
        <row r="9753">
          <cell r="A9753">
            <v>26</v>
          </cell>
          <cell r="E9753" t="str">
            <v>VA</v>
          </cell>
          <cell r="F9753" t="str">
            <v>UASIO1</v>
          </cell>
          <cell r="G9753" t="str">
            <v>UNIT_RES_IF</v>
          </cell>
          <cell r="H9753">
            <v>42277</v>
          </cell>
          <cell r="M9753" t="str">
            <v>GBP</v>
          </cell>
          <cell r="O9753">
            <v>74450272.712606356</v>
          </cell>
          <cell r="Q9753">
            <v>-2281139.2577848583</v>
          </cell>
        </row>
        <row r="9754">
          <cell r="A9754">
            <v>26</v>
          </cell>
          <cell r="E9754" t="str">
            <v>VA</v>
          </cell>
          <cell r="F9754" t="str">
            <v>UASLI2</v>
          </cell>
          <cell r="G9754" t="str">
            <v>DISC_CLAIMS_COST_AI(1)</v>
          </cell>
          <cell r="H9754">
            <v>42277</v>
          </cell>
          <cell r="M9754" t="str">
            <v>GBP</v>
          </cell>
          <cell r="O9754">
            <v>28588698.735633533</v>
          </cell>
          <cell r="Q9754">
            <v>-7474947.8306950666</v>
          </cell>
        </row>
        <row r="9755">
          <cell r="A9755">
            <v>26</v>
          </cell>
          <cell r="E9755" t="str">
            <v>VA</v>
          </cell>
          <cell r="F9755" t="str">
            <v>UASLI2</v>
          </cell>
          <cell r="G9755" t="str">
            <v>DISC_CLAIMS_COST_AI(2)</v>
          </cell>
          <cell r="H9755">
            <v>42277</v>
          </cell>
          <cell r="M9755" t="str">
            <v>GBP</v>
          </cell>
          <cell r="O9755">
            <v>28588698.735633533</v>
          </cell>
          <cell r="Q9755">
            <v>-7474947.8306950666</v>
          </cell>
        </row>
        <row r="9756">
          <cell r="A9756">
            <v>26</v>
          </cell>
          <cell r="E9756" t="str">
            <v>VA</v>
          </cell>
          <cell r="F9756" t="str">
            <v>UASLI2</v>
          </cell>
          <cell r="G9756" t="str">
            <v>DISC_COMM_ADV_AI(1)</v>
          </cell>
          <cell r="H9756">
            <v>42277</v>
          </cell>
          <cell r="M9756" t="str">
            <v>GBP</v>
          </cell>
          <cell r="O9756">
            <v>7566224.6204484869</v>
          </cell>
          <cell r="Q9756">
            <v>-419062.39437990449</v>
          </cell>
        </row>
        <row r="9757">
          <cell r="A9757">
            <v>26</v>
          </cell>
          <cell r="E9757" t="str">
            <v>VA</v>
          </cell>
          <cell r="F9757" t="str">
            <v>UASLI2</v>
          </cell>
          <cell r="G9757" t="str">
            <v>DISC_COMM_ADV_AI(2)</v>
          </cell>
          <cell r="H9757">
            <v>42277</v>
          </cell>
          <cell r="M9757" t="str">
            <v>GBP</v>
          </cell>
          <cell r="O9757">
            <v>7566224.6204484869</v>
          </cell>
          <cell r="Q9757">
            <v>-419062.39437990449</v>
          </cell>
        </row>
        <row r="9758">
          <cell r="A9758">
            <v>26</v>
          </cell>
          <cell r="E9758" t="str">
            <v>VA</v>
          </cell>
          <cell r="F9758" t="str">
            <v>UASLI2</v>
          </cell>
          <cell r="G9758" t="str">
            <v>DISC_DTH_BEN_COST_AI</v>
          </cell>
          <cell r="H9758">
            <v>42277</v>
          </cell>
          <cell r="M9758" t="str">
            <v>GBP</v>
          </cell>
          <cell r="O9758">
            <v>-3369.3582393359829</v>
          </cell>
          <cell r="Q9758">
            <v>-896.69202769162803</v>
          </cell>
        </row>
        <row r="9759">
          <cell r="A9759">
            <v>26</v>
          </cell>
          <cell r="E9759" t="str">
            <v>VA</v>
          </cell>
          <cell r="F9759" t="str">
            <v>UASLI2</v>
          </cell>
          <cell r="G9759" t="str">
            <v>DISC_EXPENSES_AI(1)</v>
          </cell>
          <cell r="H9759">
            <v>42277</v>
          </cell>
          <cell r="M9759" t="str">
            <v>GBP</v>
          </cell>
          <cell r="O9759">
            <v>10861320.868690986</v>
          </cell>
          <cell r="Q9759">
            <v>-513876.92183916084</v>
          </cell>
        </row>
        <row r="9760">
          <cell r="A9760">
            <v>26</v>
          </cell>
          <cell r="E9760" t="str">
            <v>VA</v>
          </cell>
          <cell r="F9760" t="str">
            <v>UASLI2</v>
          </cell>
          <cell r="G9760" t="str">
            <v>DISC_EXPENSES_AI(2)</v>
          </cell>
          <cell r="H9760">
            <v>42277</v>
          </cell>
          <cell r="M9760" t="str">
            <v>GBP</v>
          </cell>
          <cell r="O9760">
            <v>10861320.868690986</v>
          </cell>
          <cell r="Q9760">
            <v>-513876.92183916084</v>
          </cell>
        </row>
        <row r="9761">
          <cell r="A9761">
            <v>26</v>
          </cell>
          <cell r="E9761" t="str">
            <v>VA</v>
          </cell>
          <cell r="F9761" t="str">
            <v>UASLI2</v>
          </cell>
          <cell r="G9761" t="str">
            <v>DISC_GMAB_COST(1)</v>
          </cell>
          <cell r="H9761">
            <v>42277</v>
          </cell>
          <cell r="M9761" t="str">
            <v>GBP</v>
          </cell>
          <cell r="O9761">
            <v>0</v>
          </cell>
          <cell r="Q9761">
            <v>0</v>
          </cell>
        </row>
        <row r="9762">
          <cell r="A9762">
            <v>26</v>
          </cell>
          <cell r="E9762" t="str">
            <v>VA</v>
          </cell>
          <cell r="F9762" t="str">
            <v>UASLI2</v>
          </cell>
          <cell r="G9762" t="str">
            <v>DISC_GMAB_COST(2)</v>
          </cell>
          <cell r="H9762">
            <v>42277</v>
          </cell>
          <cell r="M9762" t="str">
            <v>GBP</v>
          </cell>
          <cell r="O9762">
            <v>0</v>
          </cell>
          <cell r="Q9762">
            <v>0</v>
          </cell>
        </row>
        <row r="9763">
          <cell r="A9763">
            <v>26</v>
          </cell>
          <cell r="E9763" t="str">
            <v>VA</v>
          </cell>
          <cell r="F9763" t="str">
            <v>UASLI2</v>
          </cell>
          <cell r="G9763" t="str">
            <v>DISC_GMDB_COST(1)</v>
          </cell>
          <cell r="H9763">
            <v>42277</v>
          </cell>
          <cell r="M9763" t="str">
            <v>GBP</v>
          </cell>
          <cell r="O9763">
            <v>5021207.6073324373</v>
          </cell>
          <cell r="Q9763">
            <v>-685920.43474823982</v>
          </cell>
        </row>
        <row r="9764">
          <cell r="A9764">
            <v>26</v>
          </cell>
          <cell r="E9764" t="str">
            <v>VA</v>
          </cell>
          <cell r="F9764" t="str">
            <v>UASLI2</v>
          </cell>
          <cell r="G9764" t="str">
            <v>DISC_GMDB_COST(2)</v>
          </cell>
          <cell r="H9764">
            <v>42277</v>
          </cell>
          <cell r="M9764" t="str">
            <v>GBP</v>
          </cell>
          <cell r="O9764">
            <v>5021207.6073324373</v>
          </cell>
          <cell r="Q9764">
            <v>-685920.43474823982</v>
          </cell>
        </row>
        <row r="9765">
          <cell r="A9765">
            <v>26</v>
          </cell>
          <cell r="E9765" t="str">
            <v>VA</v>
          </cell>
          <cell r="F9765" t="str">
            <v>UASLI2</v>
          </cell>
          <cell r="G9765" t="str">
            <v>DISC_GMWB_COST(1)</v>
          </cell>
          <cell r="H9765">
            <v>42277</v>
          </cell>
          <cell r="M9765" t="str">
            <v>GBP</v>
          </cell>
          <cell r="O9765">
            <v>23570860.486540474</v>
          </cell>
          <cell r="Q9765">
            <v>-6788130.7039190568</v>
          </cell>
        </row>
        <row r="9766">
          <cell r="A9766">
            <v>26</v>
          </cell>
          <cell r="E9766" t="str">
            <v>VA</v>
          </cell>
          <cell r="F9766" t="str">
            <v>UASLI2</v>
          </cell>
          <cell r="G9766" t="str">
            <v>DISC_GMWB_COST(2)</v>
          </cell>
          <cell r="H9766">
            <v>42277</v>
          </cell>
          <cell r="M9766" t="str">
            <v>GBP</v>
          </cell>
          <cell r="O9766">
            <v>23570860.486540474</v>
          </cell>
          <cell r="Q9766">
            <v>-6788130.7039190568</v>
          </cell>
        </row>
        <row r="9767">
          <cell r="A9767">
            <v>26</v>
          </cell>
          <cell r="E9767" t="str">
            <v>VA</v>
          </cell>
          <cell r="F9767" t="str">
            <v>UASLI2</v>
          </cell>
          <cell r="G9767" t="str">
            <v>DISC_PROFIT_AI(1)</v>
          </cell>
          <cell r="H9767">
            <v>42277</v>
          </cell>
          <cell r="M9767" t="str">
            <v>GBP</v>
          </cell>
          <cell r="O9767">
            <v>6425144.1588089801</v>
          </cell>
          <cell r="Q9767">
            <v>5468855.2081308588</v>
          </cell>
        </row>
        <row r="9768">
          <cell r="A9768">
            <v>26</v>
          </cell>
          <cell r="E9768" t="str">
            <v>VA</v>
          </cell>
          <cell r="F9768" t="str">
            <v>UASLI2</v>
          </cell>
          <cell r="G9768" t="str">
            <v>DISC_PROFIT_AI(2)</v>
          </cell>
          <cell r="H9768">
            <v>42277</v>
          </cell>
          <cell r="M9768" t="str">
            <v>GBP</v>
          </cell>
          <cell r="O9768">
            <v>6425144.1588089801</v>
          </cell>
          <cell r="Q9768">
            <v>5468855.2081308579</v>
          </cell>
        </row>
        <row r="9769">
          <cell r="A9769">
            <v>26</v>
          </cell>
          <cell r="E9769" t="str">
            <v>VA</v>
          </cell>
          <cell r="F9769" t="str">
            <v>UASLI2</v>
          </cell>
          <cell r="G9769" t="str">
            <v>DISC_REINS_BEN_TAX_COST(1)</v>
          </cell>
          <cell r="H9769">
            <v>42277</v>
          </cell>
          <cell r="M9769" t="str">
            <v>GBP</v>
          </cell>
          <cell r="O9769">
            <v>0</v>
          </cell>
          <cell r="Q9769">
            <v>0</v>
          </cell>
        </row>
        <row r="9770">
          <cell r="A9770">
            <v>26</v>
          </cell>
          <cell r="E9770" t="str">
            <v>VA</v>
          </cell>
          <cell r="F9770" t="str">
            <v>UASLI2</v>
          </cell>
          <cell r="G9770" t="str">
            <v>DISC_REINS_BEN_TAX_COST(2)</v>
          </cell>
          <cell r="H9770">
            <v>42277</v>
          </cell>
          <cell r="M9770" t="str">
            <v>GBP</v>
          </cell>
          <cell r="O9770">
            <v>0</v>
          </cell>
          <cell r="Q9770">
            <v>0</v>
          </cell>
        </row>
        <row r="9771">
          <cell r="A9771">
            <v>26</v>
          </cell>
          <cell r="E9771" t="str">
            <v>VA</v>
          </cell>
          <cell r="F9771" t="str">
            <v>UASLI2</v>
          </cell>
          <cell r="G9771" t="str">
            <v>DISC_REVENUE_AI(1)</v>
          </cell>
          <cell r="H9771">
            <v>42277</v>
          </cell>
          <cell r="M9771" t="str">
            <v>GBP</v>
          </cell>
          <cell r="O9771">
            <v>53441388.383581594</v>
          </cell>
          <cell r="Q9771">
            <v>-2939031.938783139</v>
          </cell>
        </row>
        <row r="9772">
          <cell r="A9772">
            <v>26</v>
          </cell>
          <cell r="E9772" t="str">
            <v>VA</v>
          </cell>
          <cell r="F9772" t="str">
            <v>UASLI2</v>
          </cell>
          <cell r="G9772" t="str">
            <v>DISC_REVENUE_AI(2)</v>
          </cell>
          <cell r="H9772">
            <v>42277</v>
          </cell>
          <cell r="M9772" t="str">
            <v>GBP</v>
          </cell>
          <cell r="O9772">
            <v>53441388.383581594</v>
          </cell>
          <cell r="Q9772">
            <v>-2939031.938783139</v>
          </cell>
        </row>
        <row r="9773">
          <cell r="A9773">
            <v>26</v>
          </cell>
          <cell r="E9773" t="str">
            <v>VA</v>
          </cell>
          <cell r="F9773" t="str">
            <v>UASLI2</v>
          </cell>
          <cell r="G9773" t="str">
            <v>NONU_LIAB_IF(1)</v>
          </cell>
          <cell r="H9773">
            <v>42277</v>
          </cell>
          <cell r="M9773" t="str">
            <v>GBP</v>
          </cell>
          <cell r="O9773">
            <v>-6425144.1588089801</v>
          </cell>
          <cell r="Q9773">
            <v>-5468855.2081308588</v>
          </cell>
        </row>
        <row r="9774">
          <cell r="A9774">
            <v>26</v>
          </cell>
          <cell r="E9774" t="str">
            <v>VA</v>
          </cell>
          <cell r="F9774" t="str">
            <v>UASLI2</v>
          </cell>
          <cell r="G9774" t="str">
            <v>NONU_LIAB_IF(2)</v>
          </cell>
          <cell r="H9774">
            <v>42277</v>
          </cell>
          <cell r="M9774" t="str">
            <v>GBP</v>
          </cell>
          <cell r="O9774">
            <v>-6425144.1588089801</v>
          </cell>
          <cell r="Q9774">
            <v>-5468855.2081308579</v>
          </cell>
        </row>
        <row r="9775">
          <cell r="A9775">
            <v>26</v>
          </cell>
          <cell r="E9775" t="str">
            <v>VA</v>
          </cell>
          <cell r="F9775" t="str">
            <v>UASLI2</v>
          </cell>
          <cell r="G9775" t="str">
            <v>NO_POLS_IF</v>
          </cell>
          <cell r="H9775">
            <v>42277</v>
          </cell>
          <cell r="M9775" t="str">
            <v>GBP</v>
          </cell>
          <cell r="O9775">
            <v>5123</v>
          </cell>
          <cell r="Q9775">
            <v>0</v>
          </cell>
        </row>
        <row r="9776">
          <cell r="A9776">
            <v>26</v>
          </cell>
          <cell r="E9776" t="str">
            <v>VA</v>
          </cell>
          <cell r="F9776" t="str">
            <v>UASLI2</v>
          </cell>
          <cell r="G9776" t="str">
            <v>UNFD_URES_IF</v>
          </cell>
          <cell r="H9776">
            <v>42277</v>
          </cell>
          <cell r="M9776" t="str">
            <v>GBP</v>
          </cell>
          <cell r="O9776">
            <v>359832819.17193592</v>
          </cell>
          <cell r="Q9776">
            <v>-11635643.728067279</v>
          </cell>
        </row>
        <row r="9777">
          <cell r="A9777">
            <v>26</v>
          </cell>
          <cell r="E9777" t="str">
            <v>VA</v>
          </cell>
          <cell r="F9777" t="str">
            <v>UASLI2</v>
          </cell>
          <cell r="G9777" t="str">
            <v>UNIT_RES_IF</v>
          </cell>
          <cell r="H9777">
            <v>42277</v>
          </cell>
          <cell r="M9777" t="str">
            <v>GBP</v>
          </cell>
          <cell r="O9777">
            <v>355368555.3179307</v>
          </cell>
          <cell r="Q9777">
            <v>-11495174.950767517</v>
          </cell>
        </row>
        <row r="9778">
          <cell r="A9778">
            <v>26</v>
          </cell>
          <cell r="E9778" t="str">
            <v>VA</v>
          </cell>
          <cell r="F9778" t="str">
            <v>UATGLI</v>
          </cell>
          <cell r="G9778" t="str">
            <v>DISC_CLAIMS_COST_AI(1)</v>
          </cell>
          <cell r="H9778">
            <v>42277</v>
          </cell>
          <cell r="M9778" t="str">
            <v>GBP</v>
          </cell>
          <cell r="O9778">
            <v>9114440.1657381468</v>
          </cell>
          <cell r="Q9778">
            <v>-2523086.2910036948</v>
          </cell>
        </row>
        <row r="9779">
          <cell r="A9779">
            <v>26</v>
          </cell>
          <cell r="E9779" t="str">
            <v>VA</v>
          </cell>
          <cell r="F9779" t="str">
            <v>UATGLI</v>
          </cell>
          <cell r="G9779" t="str">
            <v>DISC_CLAIMS_COST_AI(2)</v>
          </cell>
          <cell r="H9779">
            <v>42277</v>
          </cell>
          <cell r="M9779" t="str">
            <v>GBP</v>
          </cell>
          <cell r="O9779">
            <v>9114440.1657381468</v>
          </cell>
          <cell r="Q9779">
            <v>-2523086.2910036948</v>
          </cell>
        </row>
        <row r="9780">
          <cell r="A9780">
            <v>26</v>
          </cell>
          <cell r="E9780" t="str">
            <v>VA</v>
          </cell>
          <cell r="F9780" t="str">
            <v>UATGLI</v>
          </cell>
          <cell r="G9780" t="str">
            <v>DISC_COMM_ADV_AI(1)</v>
          </cell>
          <cell r="H9780">
            <v>42277</v>
          </cell>
          <cell r="M9780" t="str">
            <v>GBP</v>
          </cell>
          <cell r="O9780">
            <v>266234.97037905187</v>
          </cell>
          <cell r="Q9780">
            <v>-14082.039807879308</v>
          </cell>
        </row>
        <row r="9781">
          <cell r="A9781">
            <v>26</v>
          </cell>
          <cell r="E9781" t="str">
            <v>VA</v>
          </cell>
          <cell r="F9781" t="str">
            <v>UATGLI</v>
          </cell>
          <cell r="G9781" t="str">
            <v>DISC_COMM_ADV_AI(2)</v>
          </cell>
          <cell r="H9781">
            <v>42277</v>
          </cell>
          <cell r="M9781" t="str">
            <v>GBP</v>
          </cell>
          <cell r="O9781">
            <v>266234.97037905187</v>
          </cell>
          <cell r="Q9781">
            <v>-14082.039807879308</v>
          </cell>
        </row>
        <row r="9782">
          <cell r="A9782">
            <v>26</v>
          </cell>
          <cell r="E9782" t="str">
            <v>VA</v>
          </cell>
          <cell r="F9782" t="str">
            <v>UATGLI</v>
          </cell>
          <cell r="G9782" t="str">
            <v>DISC_DTH_BEN_COST_AI</v>
          </cell>
          <cell r="H9782">
            <v>42277</v>
          </cell>
          <cell r="M9782" t="str">
            <v>GBP</v>
          </cell>
          <cell r="O9782">
            <v>-42.651306653384673</v>
          </cell>
          <cell r="Q9782">
            <v>-15.244360465553608</v>
          </cell>
        </row>
        <row r="9783">
          <cell r="A9783">
            <v>26</v>
          </cell>
          <cell r="E9783" t="str">
            <v>VA</v>
          </cell>
          <cell r="F9783" t="str">
            <v>UATGLI</v>
          </cell>
          <cell r="G9783" t="str">
            <v>DISC_EXPENSES_AI(1)</v>
          </cell>
          <cell r="H9783">
            <v>42277</v>
          </cell>
          <cell r="M9783" t="str">
            <v>GBP</v>
          </cell>
          <cell r="O9783">
            <v>2719461.2426656205</v>
          </cell>
          <cell r="Q9783">
            <v>-148129.25684288749</v>
          </cell>
        </row>
        <row r="9784">
          <cell r="A9784">
            <v>26</v>
          </cell>
          <cell r="E9784" t="str">
            <v>VA</v>
          </cell>
          <cell r="F9784" t="str">
            <v>UATGLI</v>
          </cell>
          <cell r="G9784" t="str">
            <v>DISC_EXPENSES_AI(2)</v>
          </cell>
          <cell r="H9784">
            <v>42277</v>
          </cell>
          <cell r="M9784" t="str">
            <v>GBP</v>
          </cell>
          <cell r="O9784">
            <v>2719461.2426656205</v>
          </cell>
          <cell r="Q9784">
            <v>-148129.25684288749</v>
          </cell>
        </row>
        <row r="9785">
          <cell r="A9785">
            <v>26</v>
          </cell>
          <cell r="E9785" t="str">
            <v>VA</v>
          </cell>
          <cell r="F9785" t="str">
            <v>UATGLI</v>
          </cell>
          <cell r="G9785" t="str">
            <v>DISC_GMAB_COST(1)</v>
          </cell>
          <cell r="H9785">
            <v>42277</v>
          </cell>
          <cell r="M9785" t="str">
            <v>GBP</v>
          </cell>
          <cell r="O9785">
            <v>0</v>
          </cell>
          <cell r="Q9785">
            <v>0</v>
          </cell>
        </row>
        <row r="9786">
          <cell r="A9786">
            <v>26</v>
          </cell>
          <cell r="E9786" t="str">
            <v>VA</v>
          </cell>
          <cell r="F9786" t="str">
            <v>UATGLI</v>
          </cell>
          <cell r="G9786" t="str">
            <v>DISC_GMAB_COST(2)</v>
          </cell>
          <cell r="H9786">
            <v>42277</v>
          </cell>
          <cell r="M9786" t="str">
            <v>GBP</v>
          </cell>
          <cell r="O9786">
            <v>0</v>
          </cell>
          <cell r="Q9786">
            <v>0</v>
          </cell>
        </row>
        <row r="9787">
          <cell r="A9787">
            <v>26</v>
          </cell>
          <cell r="E9787" t="str">
            <v>VA</v>
          </cell>
          <cell r="F9787" t="str">
            <v>UATGLI</v>
          </cell>
          <cell r="G9787" t="str">
            <v>DISC_GMDB_COST(1)</v>
          </cell>
          <cell r="H9787">
            <v>42277</v>
          </cell>
          <cell r="M9787" t="str">
            <v>GBP</v>
          </cell>
          <cell r="O9787">
            <v>1371816.9432980216</v>
          </cell>
          <cell r="Q9787">
            <v>-216994.60662140441</v>
          </cell>
        </row>
        <row r="9788">
          <cell r="A9788">
            <v>26</v>
          </cell>
          <cell r="E9788" t="str">
            <v>VA</v>
          </cell>
          <cell r="F9788" t="str">
            <v>UATGLI</v>
          </cell>
          <cell r="G9788" t="str">
            <v>DISC_GMDB_COST(2)</v>
          </cell>
          <cell r="H9788">
            <v>42277</v>
          </cell>
          <cell r="M9788" t="str">
            <v>GBP</v>
          </cell>
          <cell r="O9788">
            <v>1371816.9432980216</v>
          </cell>
          <cell r="Q9788">
            <v>-216994.60662140441</v>
          </cell>
        </row>
        <row r="9789">
          <cell r="A9789">
            <v>26</v>
          </cell>
          <cell r="E9789" t="str">
            <v>VA</v>
          </cell>
          <cell r="F9789" t="str">
            <v>UATGLI</v>
          </cell>
          <cell r="G9789" t="str">
            <v>DISC_GMWB_COST(1)</v>
          </cell>
          <cell r="H9789">
            <v>42277</v>
          </cell>
          <cell r="M9789" t="str">
            <v>GBP</v>
          </cell>
          <cell r="O9789">
            <v>7742665.873746777</v>
          </cell>
          <cell r="Q9789">
            <v>-2306076.4400218222</v>
          </cell>
        </row>
        <row r="9790">
          <cell r="A9790">
            <v>26</v>
          </cell>
          <cell r="E9790" t="str">
            <v>VA</v>
          </cell>
          <cell r="F9790" t="str">
            <v>UATGLI</v>
          </cell>
          <cell r="G9790" t="str">
            <v>DISC_GMWB_COST(2)</v>
          </cell>
          <cell r="H9790">
            <v>42277</v>
          </cell>
          <cell r="M9790" t="str">
            <v>GBP</v>
          </cell>
          <cell r="O9790">
            <v>7742665.873746777</v>
          </cell>
          <cell r="Q9790">
            <v>-2306076.4400218222</v>
          </cell>
        </row>
        <row r="9791">
          <cell r="A9791">
            <v>26</v>
          </cell>
          <cell r="E9791" t="str">
            <v>VA</v>
          </cell>
          <cell r="F9791" t="str">
            <v>UATGLI</v>
          </cell>
          <cell r="G9791" t="str">
            <v>DISC_PROFIT_AI(1)</v>
          </cell>
          <cell r="H9791">
            <v>42277</v>
          </cell>
          <cell r="M9791" t="str">
            <v>GBP</v>
          </cell>
          <cell r="O9791">
            <v>757173.38240802335</v>
          </cell>
          <cell r="Q9791">
            <v>1855545.6861118204</v>
          </cell>
        </row>
        <row r="9792">
          <cell r="A9792">
            <v>26</v>
          </cell>
          <cell r="E9792" t="str">
            <v>VA</v>
          </cell>
          <cell r="F9792" t="str">
            <v>UATGLI</v>
          </cell>
          <cell r="G9792" t="str">
            <v>DISC_PROFIT_AI(2)</v>
          </cell>
          <cell r="H9792">
            <v>42277</v>
          </cell>
          <cell r="M9792" t="str">
            <v>GBP</v>
          </cell>
          <cell r="O9792">
            <v>757173.38240802335</v>
          </cell>
          <cell r="Q9792">
            <v>1855545.6861118204</v>
          </cell>
        </row>
        <row r="9793">
          <cell r="A9793">
            <v>26</v>
          </cell>
          <cell r="E9793" t="str">
            <v>VA</v>
          </cell>
          <cell r="F9793" t="str">
            <v>UATGLI</v>
          </cell>
          <cell r="G9793" t="str">
            <v>DISC_REINS_BEN_TAX_COST(1)</v>
          </cell>
          <cell r="H9793">
            <v>42277</v>
          </cell>
          <cell r="M9793" t="str">
            <v>GBP</v>
          </cell>
          <cell r="O9793">
            <v>0</v>
          </cell>
          <cell r="Q9793">
            <v>0</v>
          </cell>
        </row>
        <row r="9794">
          <cell r="A9794">
            <v>26</v>
          </cell>
          <cell r="E9794" t="str">
            <v>VA</v>
          </cell>
          <cell r="F9794" t="str">
            <v>UATGLI</v>
          </cell>
          <cell r="G9794" t="str">
            <v>DISC_REINS_BEN_TAX_COST(2)</v>
          </cell>
          <cell r="H9794">
            <v>42277</v>
          </cell>
          <cell r="M9794" t="str">
            <v>GBP</v>
          </cell>
          <cell r="O9794">
            <v>0</v>
          </cell>
          <cell r="Q9794">
            <v>0</v>
          </cell>
        </row>
        <row r="9795">
          <cell r="A9795">
            <v>26</v>
          </cell>
          <cell r="E9795" t="str">
            <v>VA</v>
          </cell>
          <cell r="F9795" t="str">
            <v>UATGLI</v>
          </cell>
          <cell r="G9795" t="str">
            <v>DISC_REVENUE_AI(1)</v>
          </cell>
          <cell r="H9795">
            <v>42277</v>
          </cell>
          <cell r="M9795" t="str">
            <v>GBP</v>
          </cell>
          <cell r="O9795">
            <v>12857309.761190822</v>
          </cell>
          <cell r="Q9795">
            <v>-829751.9015426524</v>
          </cell>
        </row>
        <row r="9796">
          <cell r="A9796">
            <v>26</v>
          </cell>
          <cell r="E9796" t="str">
            <v>VA</v>
          </cell>
          <cell r="F9796" t="str">
            <v>UATGLI</v>
          </cell>
          <cell r="G9796" t="str">
            <v>DISC_REVENUE_AI(2)</v>
          </cell>
          <cell r="H9796">
            <v>42277</v>
          </cell>
          <cell r="M9796" t="str">
            <v>GBP</v>
          </cell>
          <cell r="O9796">
            <v>12857309.761190822</v>
          </cell>
          <cell r="Q9796">
            <v>-829751.9015426524</v>
          </cell>
        </row>
        <row r="9797">
          <cell r="A9797">
            <v>26</v>
          </cell>
          <cell r="E9797" t="str">
            <v>VA</v>
          </cell>
          <cell r="F9797" t="str">
            <v>UATGLI</v>
          </cell>
          <cell r="G9797" t="str">
            <v>NONU_LIAB_IF(1)</v>
          </cell>
          <cell r="H9797">
            <v>42277</v>
          </cell>
          <cell r="M9797" t="str">
            <v>GBP</v>
          </cell>
          <cell r="O9797">
            <v>-757173.38240802335</v>
          </cell>
          <cell r="Q9797">
            <v>-1855545.6861118204</v>
          </cell>
        </row>
        <row r="9798">
          <cell r="A9798">
            <v>26</v>
          </cell>
          <cell r="E9798" t="str">
            <v>VA</v>
          </cell>
          <cell r="F9798" t="str">
            <v>UATGLI</v>
          </cell>
          <cell r="G9798" t="str">
            <v>NONU_LIAB_IF(2)</v>
          </cell>
          <cell r="H9798">
            <v>42277</v>
          </cell>
          <cell r="M9798" t="str">
            <v>GBP</v>
          </cell>
          <cell r="O9798">
            <v>-757173.38240802335</v>
          </cell>
          <cell r="Q9798">
            <v>-1855545.6861118204</v>
          </cell>
        </row>
        <row r="9799">
          <cell r="A9799">
            <v>26</v>
          </cell>
          <cell r="E9799" t="str">
            <v>VA</v>
          </cell>
          <cell r="F9799" t="str">
            <v>UATGLI</v>
          </cell>
          <cell r="G9799" t="str">
            <v>NO_POLS_IF</v>
          </cell>
          <cell r="H9799">
            <v>42277</v>
          </cell>
          <cell r="M9799" t="str">
            <v>GBP</v>
          </cell>
          <cell r="O9799">
            <v>918</v>
          </cell>
          <cell r="Q9799">
            <v>0</v>
          </cell>
        </row>
        <row r="9800">
          <cell r="A9800">
            <v>26</v>
          </cell>
          <cell r="E9800" t="str">
            <v>VA</v>
          </cell>
          <cell r="F9800" t="str">
            <v>UATGLI</v>
          </cell>
          <cell r="G9800" t="str">
            <v>UNFD_URES_IF</v>
          </cell>
          <cell r="H9800">
            <v>42277</v>
          </cell>
          <cell r="M9800" t="str">
            <v>GBP</v>
          </cell>
          <cell r="O9800">
            <v>86148088.462676987</v>
          </cell>
          <cell r="Q9800">
            <v>-2879928.487321347</v>
          </cell>
        </row>
        <row r="9801">
          <cell r="A9801">
            <v>26</v>
          </cell>
          <cell r="E9801" t="str">
            <v>VA</v>
          </cell>
          <cell r="F9801" t="str">
            <v>UATGLI</v>
          </cell>
          <cell r="G9801" t="str">
            <v>UNIT_RES_IF</v>
          </cell>
          <cell r="H9801">
            <v>42277</v>
          </cell>
          <cell r="M9801" t="str">
            <v>GBP</v>
          </cell>
          <cell r="O9801">
            <v>86037652.710316747</v>
          </cell>
          <cell r="Q9801">
            <v>-2876277.5194242895</v>
          </cell>
        </row>
        <row r="9802">
          <cell r="A9802">
            <v>26</v>
          </cell>
          <cell r="E9802" t="str">
            <v>VA</v>
          </cell>
          <cell r="F9802" t="str">
            <v>UDASC1</v>
          </cell>
          <cell r="G9802" t="str">
            <v>DISC_CLAIMS_COST_AI(1)</v>
          </cell>
          <cell r="H9802">
            <v>42277</v>
          </cell>
          <cell r="M9802" t="str">
            <v>EUR</v>
          </cell>
          <cell r="O9802">
            <v>359287.71633880772</v>
          </cell>
          <cell r="Q9802">
            <v>-69559.44197825453</v>
          </cell>
        </row>
        <row r="9803">
          <cell r="A9803">
            <v>26</v>
          </cell>
          <cell r="E9803" t="str">
            <v>VA</v>
          </cell>
          <cell r="F9803" t="str">
            <v>UDASC1</v>
          </cell>
          <cell r="G9803" t="str">
            <v>DISC_CLAIMS_COST_AI(2)</v>
          </cell>
          <cell r="H9803">
            <v>42277</v>
          </cell>
          <cell r="M9803" t="str">
            <v>EUR</v>
          </cell>
          <cell r="O9803">
            <v>359287.71633880772</v>
          </cell>
          <cell r="Q9803">
            <v>-69559.44197825453</v>
          </cell>
        </row>
        <row r="9804">
          <cell r="A9804">
            <v>26</v>
          </cell>
          <cell r="E9804" t="str">
            <v>VA</v>
          </cell>
          <cell r="F9804" t="str">
            <v>UDASC1</v>
          </cell>
          <cell r="G9804" t="str">
            <v>DISC_COMM_ADV_AI(1)</v>
          </cell>
          <cell r="H9804">
            <v>42277</v>
          </cell>
          <cell r="M9804" t="str">
            <v>EUR</v>
          </cell>
          <cell r="O9804">
            <v>60811.044134458869</v>
          </cell>
          <cell r="Q9804">
            <v>-2423.6095889192511</v>
          </cell>
        </row>
        <row r="9805">
          <cell r="A9805">
            <v>26</v>
          </cell>
          <cell r="E9805" t="str">
            <v>VA</v>
          </cell>
          <cell r="F9805" t="str">
            <v>UDASC1</v>
          </cell>
          <cell r="G9805" t="str">
            <v>DISC_COMM_ADV_AI(2)</v>
          </cell>
          <cell r="H9805">
            <v>42277</v>
          </cell>
          <cell r="M9805" t="str">
            <v>EUR</v>
          </cell>
          <cell r="O9805">
            <v>60811.044134458869</v>
          </cell>
          <cell r="Q9805">
            <v>-2423.6095889192511</v>
          </cell>
        </row>
        <row r="9806">
          <cell r="A9806">
            <v>26</v>
          </cell>
          <cell r="E9806" t="str">
            <v>VA</v>
          </cell>
          <cell r="F9806" t="str">
            <v>UDASC1</v>
          </cell>
          <cell r="G9806" t="str">
            <v>DISC_DTH_BEN_COST_AI</v>
          </cell>
          <cell r="H9806">
            <v>42277</v>
          </cell>
          <cell r="M9806" t="str">
            <v>EUR</v>
          </cell>
          <cell r="O9806">
            <v>8.704065309799536E-16</v>
          </cell>
          <cell r="Q9806">
            <v>9.2961304592921186E-16</v>
          </cell>
        </row>
        <row r="9807">
          <cell r="A9807">
            <v>26</v>
          </cell>
          <cell r="E9807" t="str">
            <v>VA</v>
          </cell>
          <cell r="F9807" t="str">
            <v>UDASC1</v>
          </cell>
          <cell r="G9807" t="str">
            <v>DISC_EXPENSES_AI(1)</v>
          </cell>
          <cell r="H9807">
            <v>42277</v>
          </cell>
          <cell r="M9807" t="str">
            <v>EUR</v>
          </cell>
          <cell r="O9807">
            <v>159572.07452974786</v>
          </cell>
          <cell r="Q9807">
            <v>-2828.2641493295378</v>
          </cell>
        </row>
        <row r="9808">
          <cell r="A9808">
            <v>26</v>
          </cell>
          <cell r="E9808" t="str">
            <v>VA</v>
          </cell>
          <cell r="F9808" t="str">
            <v>UDASC1</v>
          </cell>
          <cell r="G9808" t="str">
            <v>DISC_EXPENSES_AI(2)</v>
          </cell>
          <cell r="H9808">
            <v>42277</v>
          </cell>
          <cell r="M9808" t="str">
            <v>EUR</v>
          </cell>
          <cell r="O9808">
            <v>159572.07452974786</v>
          </cell>
          <cell r="Q9808">
            <v>-2828.2641493295378</v>
          </cell>
        </row>
        <row r="9809">
          <cell r="A9809">
            <v>26</v>
          </cell>
          <cell r="E9809" t="str">
            <v>VA</v>
          </cell>
          <cell r="F9809" t="str">
            <v>UDASC1</v>
          </cell>
          <cell r="G9809" t="str">
            <v>DISC_GMAB_COST(1)</v>
          </cell>
          <cell r="H9809">
            <v>42277</v>
          </cell>
          <cell r="M9809" t="str">
            <v>EUR</v>
          </cell>
          <cell r="O9809">
            <v>356077.03550659755</v>
          </cell>
          <cell r="Q9809">
            <v>-69436.023628056806</v>
          </cell>
        </row>
        <row r="9810">
          <cell r="A9810">
            <v>26</v>
          </cell>
          <cell r="E9810" t="str">
            <v>VA</v>
          </cell>
          <cell r="F9810" t="str">
            <v>UDASC1</v>
          </cell>
          <cell r="G9810" t="str">
            <v>DISC_GMAB_COST(2)</v>
          </cell>
          <cell r="H9810">
            <v>42277</v>
          </cell>
          <cell r="M9810" t="str">
            <v>EUR</v>
          </cell>
          <cell r="O9810">
            <v>356077.03550659755</v>
          </cell>
          <cell r="Q9810">
            <v>-69436.023628056806</v>
          </cell>
        </row>
        <row r="9811">
          <cell r="A9811">
            <v>26</v>
          </cell>
          <cell r="E9811" t="str">
            <v>VA</v>
          </cell>
          <cell r="F9811" t="str">
            <v>UDASC1</v>
          </cell>
          <cell r="G9811" t="str">
            <v>DISC_GMDB_COST(1)</v>
          </cell>
          <cell r="H9811">
            <v>42277</v>
          </cell>
          <cell r="M9811" t="str">
            <v>EUR</v>
          </cell>
          <cell r="O9811">
            <v>3210.6808322094698</v>
          </cell>
          <cell r="Q9811">
            <v>-123.41835019848349</v>
          </cell>
        </row>
        <row r="9812">
          <cell r="A9812">
            <v>26</v>
          </cell>
          <cell r="E9812" t="str">
            <v>VA</v>
          </cell>
          <cell r="F9812" t="str">
            <v>UDASC1</v>
          </cell>
          <cell r="G9812" t="str">
            <v>DISC_GMDB_COST(2)</v>
          </cell>
          <cell r="H9812">
            <v>42277</v>
          </cell>
          <cell r="M9812" t="str">
            <v>EUR</v>
          </cell>
          <cell r="O9812">
            <v>3210.6808322094698</v>
          </cell>
          <cell r="Q9812">
            <v>-123.41835019848349</v>
          </cell>
        </row>
        <row r="9813">
          <cell r="A9813">
            <v>26</v>
          </cell>
          <cell r="E9813" t="str">
            <v>VA</v>
          </cell>
          <cell r="F9813" t="str">
            <v>UDASC1</v>
          </cell>
          <cell r="G9813" t="str">
            <v>DISC_GMWB_COST(1)</v>
          </cell>
          <cell r="H9813">
            <v>42277</v>
          </cell>
          <cell r="M9813" t="str">
            <v>EUR</v>
          </cell>
          <cell r="O9813">
            <v>0</v>
          </cell>
          <cell r="Q9813">
            <v>0</v>
          </cell>
        </row>
        <row r="9814">
          <cell r="A9814">
            <v>26</v>
          </cell>
          <cell r="E9814" t="str">
            <v>VA</v>
          </cell>
          <cell r="F9814" t="str">
            <v>UDASC1</v>
          </cell>
          <cell r="G9814" t="str">
            <v>DISC_GMWB_COST(2)</v>
          </cell>
          <cell r="H9814">
            <v>42277</v>
          </cell>
          <cell r="M9814" t="str">
            <v>EUR</v>
          </cell>
          <cell r="O9814">
            <v>0</v>
          </cell>
          <cell r="Q9814">
            <v>0</v>
          </cell>
        </row>
        <row r="9815">
          <cell r="A9815">
            <v>26</v>
          </cell>
          <cell r="E9815" t="str">
            <v>VA</v>
          </cell>
          <cell r="F9815" t="str">
            <v>UDASC1</v>
          </cell>
          <cell r="G9815" t="str">
            <v>DISC_PROFIT_AI(1)</v>
          </cell>
          <cell r="H9815">
            <v>42277</v>
          </cell>
          <cell r="M9815" t="str">
            <v>EUR</v>
          </cell>
          <cell r="O9815">
            <v>-54189.047467356402</v>
          </cell>
          <cell r="Q9815">
            <v>57922.700209256844</v>
          </cell>
        </row>
        <row r="9816">
          <cell r="A9816">
            <v>26</v>
          </cell>
          <cell r="E9816" t="str">
            <v>VA</v>
          </cell>
          <cell r="F9816" t="str">
            <v>UDASC1</v>
          </cell>
          <cell r="G9816" t="str">
            <v>DISC_PROFIT_AI(2)</v>
          </cell>
          <cell r="H9816">
            <v>42277</v>
          </cell>
          <cell r="M9816" t="str">
            <v>EUR</v>
          </cell>
          <cell r="O9816">
            <v>-54189.047467356402</v>
          </cell>
          <cell r="Q9816">
            <v>57922.700209256844</v>
          </cell>
        </row>
        <row r="9817">
          <cell r="A9817">
            <v>26</v>
          </cell>
          <cell r="E9817" t="str">
            <v>VA</v>
          </cell>
          <cell r="F9817" t="str">
            <v>UDASC1</v>
          </cell>
          <cell r="G9817" t="str">
            <v>DISC_REINS_BEN_TAX_COST(1)</v>
          </cell>
          <cell r="H9817">
            <v>42277</v>
          </cell>
          <cell r="M9817" t="str">
            <v>EUR</v>
          </cell>
          <cell r="O9817">
            <v>0</v>
          </cell>
          <cell r="Q9817">
            <v>0</v>
          </cell>
        </row>
        <row r="9818">
          <cell r="A9818">
            <v>26</v>
          </cell>
          <cell r="E9818" t="str">
            <v>VA</v>
          </cell>
          <cell r="F9818" t="str">
            <v>UDASC1</v>
          </cell>
          <cell r="G9818" t="str">
            <v>DISC_REINS_BEN_TAX_COST(2)</v>
          </cell>
          <cell r="H9818">
            <v>42277</v>
          </cell>
          <cell r="M9818" t="str">
            <v>EUR</v>
          </cell>
          <cell r="O9818">
            <v>0</v>
          </cell>
          <cell r="Q9818">
            <v>0</v>
          </cell>
        </row>
        <row r="9819">
          <cell r="A9819">
            <v>26</v>
          </cell>
          <cell r="E9819" t="str">
            <v>VA</v>
          </cell>
          <cell r="F9819" t="str">
            <v>UDASC1</v>
          </cell>
          <cell r="G9819" t="str">
            <v>DISC_REVENUE_AI(1)</v>
          </cell>
          <cell r="H9819">
            <v>42277</v>
          </cell>
          <cell r="M9819" t="str">
            <v>EUR</v>
          </cell>
          <cell r="O9819">
            <v>525481.78753565904</v>
          </cell>
          <cell r="Q9819">
            <v>-16888.615507249255</v>
          </cell>
        </row>
        <row r="9820">
          <cell r="A9820">
            <v>26</v>
          </cell>
          <cell r="E9820" t="str">
            <v>VA</v>
          </cell>
          <cell r="F9820" t="str">
            <v>UDASC1</v>
          </cell>
          <cell r="G9820" t="str">
            <v>DISC_REVENUE_AI(2)</v>
          </cell>
          <cell r="H9820">
            <v>42277</v>
          </cell>
          <cell r="M9820" t="str">
            <v>EUR</v>
          </cell>
          <cell r="O9820">
            <v>525481.78753565904</v>
          </cell>
          <cell r="Q9820">
            <v>-16888.615507249255</v>
          </cell>
        </row>
        <row r="9821">
          <cell r="A9821">
            <v>26</v>
          </cell>
          <cell r="E9821" t="str">
            <v>VA</v>
          </cell>
          <cell r="F9821" t="str">
            <v>UDASC1</v>
          </cell>
          <cell r="G9821" t="str">
            <v>NONU_LIAB_IF(1)</v>
          </cell>
          <cell r="H9821">
            <v>42277</v>
          </cell>
          <cell r="M9821" t="str">
            <v>EUR</v>
          </cell>
          <cell r="O9821">
            <v>54189.047467356402</v>
          </cell>
          <cell r="Q9821">
            <v>-57922.700209256844</v>
          </cell>
        </row>
        <row r="9822">
          <cell r="A9822">
            <v>26</v>
          </cell>
          <cell r="E9822" t="str">
            <v>VA</v>
          </cell>
          <cell r="F9822" t="str">
            <v>UDASC1</v>
          </cell>
          <cell r="G9822" t="str">
            <v>NONU_LIAB_IF(2)</v>
          </cell>
          <cell r="H9822">
            <v>42277</v>
          </cell>
          <cell r="M9822" t="str">
            <v>EUR</v>
          </cell>
          <cell r="O9822">
            <v>54189.047467356402</v>
          </cell>
          <cell r="Q9822">
            <v>-57922.700209256844</v>
          </cell>
        </row>
        <row r="9823">
          <cell r="A9823">
            <v>26</v>
          </cell>
          <cell r="E9823" t="str">
            <v>VA</v>
          </cell>
          <cell r="F9823" t="str">
            <v>UDASC1</v>
          </cell>
          <cell r="G9823" t="str">
            <v>NO_POLS_IF</v>
          </cell>
          <cell r="H9823">
            <v>42277</v>
          </cell>
          <cell r="M9823" t="str">
            <v>EUR</v>
          </cell>
          <cell r="O9823">
            <v>67</v>
          </cell>
          <cell r="Q9823">
            <v>0</v>
          </cell>
        </row>
        <row r="9824">
          <cell r="A9824">
            <v>26</v>
          </cell>
          <cell r="E9824" t="str">
            <v>VA</v>
          </cell>
          <cell r="F9824" t="str">
            <v>UDASC1</v>
          </cell>
          <cell r="G9824" t="str">
            <v>UNFD_URES_IF</v>
          </cell>
          <cell r="H9824">
            <v>42277</v>
          </cell>
          <cell r="M9824" t="str">
            <v>EUR</v>
          </cell>
          <cell r="O9824">
            <v>2503768.5860365992</v>
          </cell>
          <cell r="Q9824">
            <v>-61236.941975749563</v>
          </cell>
        </row>
        <row r="9825">
          <cell r="A9825">
            <v>26</v>
          </cell>
          <cell r="E9825" t="str">
            <v>VA</v>
          </cell>
          <cell r="F9825" t="str">
            <v>UDASC1</v>
          </cell>
          <cell r="G9825" t="str">
            <v>UNIT_RES_IF</v>
          </cell>
          <cell r="H9825">
            <v>42277</v>
          </cell>
          <cell r="M9825" t="str">
            <v>EUR</v>
          </cell>
          <cell r="O9825">
            <v>2503768.5860365992</v>
          </cell>
          <cell r="Q9825">
            <v>-61236.941975749563</v>
          </cell>
        </row>
        <row r="9826">
          <cell r="A9826">
            <v>26</v>
          </cell>
          <cell r="E9826" t="str">
            <v>VA</v>
          </cell>
          <cell r="F9826" t="str">
            <v>UDSLI1</v>
          </cell>
          <cell r="G9826" t="str">
            <v>DISC_CLAIMS_COST_AI(1)</v>
          </cell>
          <cell r="H9826">
            <v>42277</v>
          </cell>
          <cell r="M9826" t="str">
            <v>EUR</v>
          </cell>
          <cell r="O9826">
            <v>4008541.2466571056</v>
          </cell>
          <cell r="Q9826">
            <v>-1251402.788406244</v>
          </cell>
        </row>
        <row r="9827">
          <cell r="A9827">
            <v>26</v>
          </cell>
          <cell r="E9827" t="str">
            <v>VA</v>
          </cell>
          <cell r="F9827" t="str">
            <v>UDSLI1</v>
          </cell>
          <cell r="G9827" t="str">
            <v>DISC_CLAIMS_COST_AI(2)</v>
          </cell>
          <cell r="H9827">
            <v>42277</v>
          </cell>
          <cell r="M9827" t="str">
            <v>EUR</v>
          </cell>
          <cell r="O9827">
            <v>4008541.2466571056</v>
          </cell>
          <cell r="Q9827">
            <v>-1251402.788406244</v>
          </cell>
        </row>
        <row r="9828">
          <cell r="A9828">
            <v>26</v>
          </cell>
          <cell r="E9828" t="str">
            <v>VA</v>
          </cell>
          <cell r="F9828" t="str">
            <v>UDSLI1</v>
          </cell>
          <cell r="G9828" t="str">
            <v>DISC_COMM_ADV_AI(1)</v>
          </cell>
          <cell r="H9828">
            <v>42277</v>
          </cell>
          <cell r="M9828" t="str">
            <v>EUR</v>
          </cell>
          <cell r="O9828">
            <v>286491.88403774501</v>
          </cell>
          <cell r="Q9828">
            <v>-13502.559172760812</v>
          </cell>
        </row>
        <row r="9829">
          <cell r="A9829">
            <v>26</v>
          </cell>
          <cell r="E9829" t="str">
            <v>VA</v>
          </cell>
          <cell r="F9829" t="str">
            <v>UDSLI1</v>
          </cell>
          <cell r="G9829" t="str">
            <v>DISC_COMM_ADV_AI(2)</v>
          </cell>
          <cell r="H9829">
            <v>42277</v>
          </cell>
          <cell r="M9829" t="str">
            <v>EUR</v>
          </cell>
          <cell r="O9829">
            <v>286491.88403774501</v>
          </cell>
          <cell r="Q9829">
            <v>-13502.559172760812</v>
          </cell>
        </row>
        <row r="9830">
          <cell r="A9830">
            <v>26</v>
          </cell>
          <cell r="E9830" t="str">
            <v>VA</v>
          </cell>
          <cell r="F9830" t="str">
            <v>UDSLI1</v>
          </cell>
          <cell r="G9830" t="str">
            <v>DISC_DTH_BEN_COST_AI</v>
          </cell>
          <cell r="H9830">
            <v>42277</v>
          </cell>
          <cell r="M9830" t="str">
            <v>EUR</v>
          </cell>
          <cell r="O9830">
            <v>0</v>
          </cell>
          <cell r="Q9830">
            <v>0</v>
          </cell>
        </row>
        <row r="9831">
          <cell r="A9831">
            <v>26</v>
          </cell>
          <cell r="E9831" t="str">
            <v>VA</v>
          </cell>
          <cell r="F9831" t="str">
            <v>UDSLI1</v>
          </cell>
          <cell r="G9831" t="str">
            <v>DISC_EXPENSES_AI(1)</v>
          </cell>
          <cell r="H9831">
            <v>42277</v>
          </cell>
          <cell r="M9831" t="str">
            <v>EUR</v>
          </cell>
          <cell r="O9831">
            <v>963831.60861814418</v>
          </cell>
          <cell r="Q9831">
            <v>-46993.856133644702</v>
          </cell>
        </row>
        <row r="9832">
          <cell r="A9832">
            <v>26</v>
          </cell>
          <cell r="E9832" t="str">
            <v>VA</v>
          </cell>
          <cell r="F9832" t="str">
            <v>UDSLI1</v>
          </cell>
          <cell r="G9832" t="str">
            <v>DISC_EXPENSES_AI(2)</v>
          </cell>
          <cell r="H9832">
            <v>42277</v>
          </cell>
          <cell r="M9832" t="str">
            <v>EUR</v>
          </cell>
          <cell r="O9832">
            <v>963831.60861814418</v>
          </cell>
          <cell r="Q9832">
            <v>-46993.856133644702</v>
          </cell>
        </row>
        <row r="9833">
          <cell r="A9833">
            <v>26</v>
          </cell>
          <cell r="E9833" t="str">
            <v>VA</v>
          </cell>
          <cell r="F9833" t="str">
            <v>UDSLI1</v>
          </cell>
          <cell r="G9833" t="str">
            <v>DISC_GMAB_COST(1)</v>
          </cell>
          <cell r="H9833">
            <v>42277</v>
          </cell>
          <cell r="M9833" t="str">
            <v>EUR</v>
          </cell>
          <cell r="O9833">
            <v>0</v>
          </cell>
          <cell r="Q9833">
            <v>0</v>
          </cell>
        </row>
        <row r="9834">
          <cell r="A9834">
            <v>26</v>
          </cell>
          <cell r="E9834" t="str">
            <v>VA</v>
          </cell>
          <cell r="F9834" t="str">
            <v>UDSLI1</v>
          </cell>
          <cell r="G9834" t="str">
            <v>DISC_GMAB_COST(2)</v>
          </cell>
          <cell r="H9834">
            <v>42277</v>
          </cell>
          <cell r="M9834" t="str">
            <v>EUR</v>
          </cell>
          <cell r="O9834">
            <v>0</v>
          </cell>
          <cell r="Q9834">
            <v>0</v>
          </cell>
        </row>
        <row r="9835">
          <cell r="A9835">
            <v>26</v>
          </cell>
          <cell r="E9835" t="str">
            <v>VA</v>
          </cell>
          <cell r="F9835" t="str">
            <v>UDSLI1</v>
          </cell>
          <cell r="G9835" t="str">
            <v>DISC_GMDB_COST(1)</v>
          </cell>
          <cell r="H9835">
            <v>42277</v>
          </cell>
          <cell r="M9835" t="str">
            <v>EUR</v>
          </cell>
          <cell r="O9835">
            <v>0</v>
          </cell>
          <cell r="Q9835">
            <v>0</v>
          </cell>
        </row>
        <row r="9836">
          <cell r="A9836">
            <v>26</v>
          </cell>
          <cell r="E9836" t="str">
            <v>VA</v>
          </cell>
          <cell r="F9836" t="str">
            <v>UDSLI1</v>
          </cell>
          <cell r="G9836" t="str">
            <v>DISC_GMDB_COST(2)</v>
          </cell>
          <cell r="H9836">
            <v>42277</v>
          </cell>
          <cell r="M9836" t="str">
            <v>EUR</v>
          </cell>
          <cell r="O9836">
            <v>0</v>
          </cell>
          <cell r="Q9836">
            <v>0</v>
          </cell>
        </row>
        <row r="9837">
          <cell r="A9837">
            <v>26</v>
          </cell>
          <cell r="E9837" t="str">
            <v>VA</v>
          </cell>
          <cell r="F9837" t="str">
            <v>UDSLI1</v>
          </cell>
          <cell r="G9837" t="str">
            <v>DISC_GMWB_COST(1)</v>
          </cell>
          <cell r="H9837">
            <v>42277</v>
          </cell>
          <cell r="M9837" t="str">
            <v>EUR</v>
          </cell>
          <cell r="O9837">
            <v>4008541.2466571056</v>
          </cell>
          <cell r="Q9837">
            <v>-1251402.788406244</v>
          </cell>
        </row>
        <row r="9838">
          <cell r="A9838">
            <v>26</v>
          </cell>
          <cell r="E9838" t="str">
            <v>VA</v>
          </cell>
          <cell r="F9838" t="str">
            <v>UDSLI1</v>
          </cell>
          <cell r="G9838" t="str">
            <v>DISC_GMWB_COST(2)</v>
          </cell>
          <cell r="H9838">
            <v>42277</v>
          </cell>
          <cell r="M9838" t="str">
            <v>EUR</v>
          </cell>
          <cell r="O9838">
            <v>4008541.2466571056</v>
          </cell>
          <cell r="Q9838">
            <v>-1251402.788406244</v>
          </cell>
        </row>
        <row r="9839">
          <cell r="A9839">
            <v>26</v>
          </cell>
          <cell r="E9839" t="str">
            <v>VA</v>
          </cell>
          <cell r="F9839" t="str">
            <v>UDSLI1</v>
          </cell>
          <cell r="G9839" t="str">
            <v>DISC_PROFIT_AI(1)</v>
          </cell>
          <cell r="H9839">
            <v>42277</v>
          </cell>
          <cell r="M9839" t="str">
            <v>EUR</v>
          </cell>
          <cell r="O9839">
            <v>-190997.89076426154</v>
          </cell>
          <cell r="Q9839">
            <v>1033429.481097834</v>
          </cell>
        </row>
        <row r="9840">
          <cell r="A9840">
            <v>26</v>
          </cell>
          <cell r="E9840" t="str">
            <v>VA</v>
          </cell>
          <cell r="F9840" t="str">
            <v>UDSLI1</v>
          </cell>
          <cell r="G9840" t="str">
            <v>DISC_PROFIT_AI(2)</v>
          </cell>
          <cell r="H9840">
            <v>42277</v>
          </cell>
          <cell r="M9840" t="str">
            <v>EUR</v>
          </cell>
          <cell r="O9840">
            <v>-190997.8907642616</v>
          </cell>
          <cell r="Q9840">
            <v>1033429.4810978342</v>
          </cell>
        </row>
        <row r="9841">
          <cell r="A9841">
            <v>26</v>
          </cell>
          <cell r="E9841" t="str">
            <v>VA</v>
          </cell>
          <cell r="F9841" t="str">
            <v>UDSLI1</v>
          </cell>
          <cell r="G9841" t="str">
            <v>DISC_REINS_BEN_TAX_COST(1)</v>
          </cell>
          <cell r="H9841">
            <v>42277</v>
          </cell>
          <cell r="M9841" t="str">
            <v>EUR</v>
          </cell>
          <cell r="O9841">
            <v>0</v>
          </cell>
          <cell r="Q9841">
            <v>0</v>
          </cell>
        </row>
        <row r="9842">
          <cell r="A9842">
            <v>26</v>
          </cell>
          <cell r="E9842" t="str">
            <v>VA</v>
          </cell>
          <cell r="F9842" t="str">
            <v>UDSLI1</v>
          </cell>
          <cell r="G9842" t="str">
            <v>DISC_REINS_BEN_TAX_COST(2)</v>
          </cell>
          <cell r="H9842">
            <v>42277</v>
          </cell>
          <cell r="M9842" t="str">
            <v>EUR</v>
          </cell>
          <cell r="O9842">
            <v>0</v>
          </cell>
          <cell r="Q9842">
            <v>0</v>
          </cell>
        </row>
        <row r="9843">
          <cell r="A9843">
            <v>26</v>
          </cell>
          <cell r="E9843" t="str">
            <v>VA</v>
          </cell>
          <cell r="F9843" t="str">
            <v>UDSLI1</v>
          </cell>
          <cell r="G9843" t="str">
            <v>DISC_REVENUE_AI(1)</v>
          </cell>
          <cell r="H9843">
            <v>42277</v>
          </cell>
          <cell r="M9843" t="str">
            <v>EUR</v>
          </cell>
          <cell r="O9843">
            <v>5067866.8485487467</v>
          </cell>
          <cell r="Q9843">
            <v>-278469.72261481918</v>
          </cell>
        </row>
        <row r="9844">
          <cell r="A9844">
            <v>26</v>
          </cell>
          <cell r="E9844" t="str">
            <v>VA</v>
          </cell>
          <cell r="F9844" t="str">
            <v>UDSLI1</v>
          </cell>
          <cell r="G9844" t="str">
            <v>DISC_REVENUE_AI(2)</v>
          </cell>
          <cell r="H9844">
            <v>42277</v>
          </cell>
          <cell r="M9844" t="str">
            <v>EUR</v>
          </cell>
          <cell r="O9844">
            <v>5067866.8485487467</v>
          </cell>
          <cell r="Q9844">
            <v>-278469.72261481918</v>
          </cell>
        </row>
        <row r="9845">
          <cell r="A9845">
            <v>26</v>
          </cell>
          <cell r="E9845" t="str">
            <v>VA</v>
          </cell>
          <cell r="F9845" t="str">
            <v>UDSLI1</v>
          </cell>
          <cell r="G9845" t="str">
            <v>NONU_LIAB_IF(1)</v>
          </cell>
          <cell r="H9845">
            <v>42277</v>
          </cell>
          <cell r="M9845" t="str">
            <v>EUR</v>
          </cell>
          <cell r="O9845">
            <v>190997.89076426154</v>
          </cell>
          <cell r="Q9845">
            <v>-1033429.481097834</v>
          </cell>
        </row>
        <row r="9846">
          <cell r="A9846">
            <v>26</v>
          </cell>
          <cell r="E9846" t="str">
            <v>VA</v>
          </cell>
          <cell r="F9846" t="str">
            <v>UDSLI1</v>
          </cell>
          <cell r="G9846" t="str">
            <v>NONU_LIAB_IF(2)</v>
          </cell>
          <cell r="H9846">
            <v>42277</v>
          </cell>
          <cell r="M9846" t="str">
            <v>EUR</v>
          </cell>
          <cell r="O9846">
            <v>190997.8907642616</v>
          </cell>
          <cell r="Q9846">
            <v>-1033429.4810978342</v>
          </cell>
        </row>
        <row r="9847">
          <cell r="A9847">
            <v>26</v>
          </cell>
          <cell r="E9847" t="str">
            <v>VA</v>
          </cell>
          <cell r="F9847" t="str">
            <v>UDSLI1</v>
          </cell>
          <cell r="G9847" t="str">
            <v>NO_POLS_IF</v>
          </cell>
          <cell r="H9847">
            <v>42277</v>
          </cell>
          <cell r="M9847" t="str">
            <v>EUR</v>
          </cell>
          <cell r="O9847">
            <v>229</v>
          </cell>
          <cell r="Q9847">
            <v>0</v>
          </cell>
        </row>
        <row r="9848">
          <cell r="A9848">
            <v>26</v>
          </cell>
          <cell r="E9848" t="str">
            <v>VA</v>
          </cell>
          <cell r="F9848" t="str">
            <v>UDSLI1</v>
          </cell>
          <cell r="G9848" t="str">
            <v>UNFD_URES_IF</v>
          </cell>
          <cell r="H9848">
            <v>42277</v>
          </cell>
          <cell r="M9848" t="str">
            <v>EUR</v>
          </cell>
          <cell r="O9848">
            <v>13428583.835627625</v>
          </cell>
          <cell r="Q9848">
            <v>-328435.06933721155</v>
          </cell>
        </row>
        <row r="9849">
          <cell r="A9849">
            <v>26</v>
          </cell>
          <cell r="E9849" t="str">
            <v>VA</v>
          </cell>
          <cell r="F9849" t="str">
            <v>UDSLI1</v>
          </cell>
          <cell r="G9849" t="str">
            <v>UNIT_RES_IF</v>
          </cell>
          <cell r="H9849">
            <v>42277</v>
          </cell>
          <cell r="M9849" t="str">
            <v>EUR</v>
          </cell>
          <cell r="O9849">
            <v>13428583.835627625</v>
          </cell>
          <cell r="Q9849">
            <v>-328435.06933721155</v>
          </cell>
        </row>
        <row r="9850">
          <cell r="A9850">
            <v>26</v>
          </cell>
          <cell r="E9850" t="str">
            <v>VA</v>
          </cell>
          <cell r="F9850" t="str">
            <v>UINVC1</v>
          </cell>
          <cell r="G9850" t="str">
            <v>DISC_CLAIMS_COST_AI(1)</v>
          </cell>
          <cell r="H9850">
            <v>42277</v>
          </cell>
          <cell r="M9850" t="str">
            <v>GBP</v>
          </cell>
          <cell r="O9850">
            <v>8310394.4334964696</v>
          </cell>
          <cell r="Q9850">
            <v>-685710.86593217961</v>
          </cell>
        </row>
        <row r="9851">
          <cell r="A9851">
            <v>26</v>
          </cell>
          <cell r="E9851" t="str">
            <v>VA</v>
          </cell>
          <cell r="F9851" t="str">
            <v>UINVC1</v>
          </cell>
          <cell r="G9851" t="str">
            <v>DISC_CLAIMS_COST_AI(2)</v>
          </cell>
          <cell r="H9851">
            <v>42277</v>
          </cell>
          <cell r="M9851" t="str">
            <v>GBP</v>
          </cell>
          <cell r="O9851">
            <v>8310394.4334964696</v>
          </cell>
          <cell r="Q9851">
            <v>-685710.86593217961</v>
          </cell>
        </row>
        <row r="9852">
          <cell r="A9852">
            <v>26</v>
          </cell>
          <cell r="E9852" t="str">
            <v>VA</v>
          </cell>
          <cell r="F9852" t="str">
            <v>UINVC1</v>
          </cell>
          <cell r="G9852" t="str">
            <v>DISC_COMM_ADV_AI(1)</v>
          </cell>
          <cell r="H9852">
            <v>42277</v>
          </cell>
          <cell r="M9852" t="str">
            <v>GBP</v>
          </cell>
          <cell r="O9852">
            <v>0</v>
          </cell>
          <cell r="Q9852">
            <v>0</v>
          </cell>
        </row>
        <row r="9853">
          <cell r="A9853">
            <v>26</v>
          </cell>
          <cell r="E9853" t="str">
            <v>VA</v>
          </cell>
          <cell r="F9853" t="str">
            <v>UINVC1</v>
          </cell>
          <cell r="G9853" t="str">
            <v>DISC_COMM_ADV_AI(2)</v>
          </cell>
          <cell r="H9853">
            <v>42277</v>
          </cell>
          <cell r="M9853" t="str">
            <v>GBP</v>
          </cell>
          <cell r="O9853">
            <v>0</v>
          </cell>
          <cell r="Q9853">
            <v>0</v>
          </cell>
        </row>
        <row r="9854">
          <cell r="A9854">
            <v>26</v>
          </cell>
          <cell r="E9854" t="str">
            <v>VA</v>
          </cell>
          <cell r="F9854" t="str">
            <v>UINVC1</v>
          </cell>
          <cell r="G9854" t="str">
            <v>DISC_DTH_BEN_COST_AI</v>
          </cell>
          <cell r="H9854">
            <v>42277</v>
          </cell>
          <cell r="M9854" t="str">
            <v>GBP</v>
          </cell>
          <cell r="O9854">
            <v>0</v>
          </cell>
          <cell r="Q9854">
            <v>0</v>
          </cell>
        </row>
        <row r="9855">
          <cell r="A9855">
            <v>26</v>
          </cell>
          <cell r="E9855" t="str">
            <v>VA</v>
          </cell>
          <cell r="F9855" t="str">
            <v>UINVC1</v>
          </cell>
          <cell r="G9855" t="str">
            <v>DISC_EXPENSES_AI(1)</v>
          </cell>
          <cell r="H9855">
            <v>42277</v>
          </cell>
          <cell r="M9855" t="str">
            <v>GBP</v>
          </cell>
          <cell r="O9855">
            <v>1938974.6017863746</v>
          </cell>
          <cell r="Q9855">
            <v>-21285.591995870229</v>
          </cell>
        </row>
        <row r="9856">
          <cell r="A9856">
            <v>26</v>
          </cell>
          <cell r="E9856" t="str">
            <v>VA</v>
          </cell>
          <cell r="F9856" t="str">
            <v>UINVC1</v>
          </cell>
          <cell r="G9856" t="str">
            <v>DISC_EXPENSES_AI(2)</v>
          </cell>
          <cell r="H9856">
            <v>42277</v>
          </cell>
          <cell r="M9856" t="str">
            <v>GBP</v>
          </cell>
          <cell r="O9856">
            <v>1938974.6017863746</v>
          </cell>
          <cell r="Q9856">
            <v>-21285.591995870229</v>
          </cell>
        </row>
        <row r="9857">
          <cell r="A9857">
            <v>26</v>
          </cell>
          <cell r="E9857" t="str">
            <v>VA</v>
          </cell>
          <cell r="F9857" t="str">
            <v>UINVC1</v>
          </cell>
          <cell r="G9857" t="str">
            <v>DISC_GMAB_COST(1)</v>
          </cell>
          <cell r="H9857">
            <v>42277</v>
          </cell>
          <cell r="M9857" t="str">
            <v>GBP</v>
          </cell>
          <cell r="O9857">
            <v>6331811.3505521081</v>
          </cell>
          <cell r="Q9857">
            <v>-521922.46115321852</v>
          </cell>
        </row>
        <row r="9858">
          <cell r="A9858">
            <v>26</v>
          </cell>
          <cell r="E9858" t="str">
            <v>VA</v>
          </cell>
          <cell r="F9858" t="str">
            <v>UINVC1</v>
          </cell>
          <cell r="G9858" t="str">
            <v>DISC_GMAB_COST(2)</v>
          </cell>
          <cell r="H9858">
            <v>42277</v>
          </cell>
          <cell r="M9858" t="str">
            <v>GBP</v>
          </cell>
          <cell r="O9858">
            <v>6331811.3505521081</v>
          </cell>
          <cell r="Q9858">
            <v>-521922.46115321852</v>
          </cell>
        </row>
        <row r="9859">
          <cell r="A9859">
            <v>26</v>
          </cell>
          <cell r="E9859" t="str">
            <v>VA</v>
          </cell>
          <cell r="F9859" t="str">
            <v>UINVC1</v>
          </cell>
          <cell r="G9859" t="str">
            <v>DISC_GMDB_COST(1)</v>
          </cell>
          <cell r="H9859">
            <v>42277</v>
          </cell>
          <cell r="M9859" t="str">
            <v>GBP</v>
          </cell>
          <cell r="O9859">
            <v>316504.1962450585</v>
          </cell>
          <cell r="Q9859">
            <v>-26646.23159254028</v>
          </cell>
        </row>
        <row r="9860">
          <cell r="A9860">
            <v>26</v>
          </cell>
          <cell r="E9860" t="str">
            <v>VA</v>
          </cell>
          <cell r="F9860" t="str">
            <v>UINVC1</v>
          </cell>
          <cell r="G9860" t="str">
            <v>DISC_GMDB_COST(2)</v>
          </cell>
          <cell r="H9860">
            <v>42277</v>
          </cell>
          <cell r="M9860" t="str">
            <v>GBP</v>
          </cell>
          <cell r="O9860">
            <v>316504.1962450585</v>
          </cell>
          <cell r="Q9860">
            <v>-26646.23159254028</v>
          </cell>
        </row>
        <row r="9861">
          <cell r="A9861">
            <v>26</v>
          </cell>
          <cell r="E9861" t="str">
            <v>VA</v>
          </cell>
          <cell r="F9861" t="str">
            <v>UINVC1</v>
          </cell>
          <cell r="G9861" t="str">
            <v>DISC_GMWB_COST(1)</v>
          </cell>
          <cell r="H9861">
            <v>42277</v>
          </cell>
          <cell r="M9861" t="str">
            <v>GBP</v>
          </cell>
          <cell r="O9861">
            <v>0</v>
          </cell>
          <cell r="Q9861">
            <v>0</v>
          </cell>
        </row>
        <row r="9862">
          <cell r="A9862">
            <v>26</v>
          </cell>
          <cell r="E9862" t="str">
            <v>VA</v>
          </cell>
          <cell r="F9862" t="str">
            <v>UINVC1</v>
          </cell>
          <cell r="G9862" t="str">
            <v>DISC_GMWB_COST(2)</v>
          </cell>
          <cell r="H9862">
            <v>42277</v>
          </cell>
          <cell r="M9862" t="str">
            <v>GBP</v>
          </cell>
          <cell r="O9862">
            <v>0</v>
          </cell>
          <cell r="Q9862">
            <v>0</v>
          </cell>
        </row>
        <row r="9863">
          <cell r="A9863">
            <v>26</v>
          </cell>
          <cell r="E9863" t="str">
            <v>VA</v>
          </cell>
          <cell r="F9863" t="str">
            <v>UINVC1</v>
          </cell>
          <cell r="G9863" t="str">
            <v>DISC_PROFIT_AI(1)</v>
          </cell>
          <cell r="H9863">
            <v>42277</v>
          </cell>
          <cell r="M9863" t="str">
            <v>GBP</v>
          </cell>
          <cell r="O9863">
            <v>-929386.5322086222</v>
          </cell>
          <cell r="Q9863">
            <v>503202.96462875698</v>
          </cell>
        </row>
        <row r="9864">
          <cell r="A9864">
            <v>26</v>
          </cell>
          <cell r="E9864" t="str">
            <v>VA</v>
          </cell>
          <cell r="F9864" t="str">
            <v>UINVC1</v>
          </cell>
          <cell r="G9864" t="str">
            <v>DISC_PROFIT_AI(2)</v>
          </cell>
          <cell r="H9864">
            <v>42277</v>
          </cell>
          <cell r="M9864" t="str">
            <v>GBP</v>
          </cell>
          <cell r="O9864">
            <v>-929386.5322086222</v>
          </cell>
          <cell r="Q9864">
            <v>503202.96462875651</v>
          </cell>
        </row>
        <row r="9865">
          <cell r="A9865">
            <v>26</v>
          </cell>
          <cell r="E9865" t="str">
            <v>VA</v>
          </cell>
          <cell r="F9865" t="str">
            <v>UINVC1</v>
          </cell>
          <cell r="G9865" t="str">
            <v>DISC_REINS_BEN_TAX_COST(1)</v>
          </cell>
          <cell r="H9865">
            <v>42277</v>
          </cell>
          <cell r="M9865" t="str">
            <v>GBP</v>
          </cell>
          <cell r="O9865">
            <v>1662078.8866992923</v>
          </cell>
          <cell r="Q9865">
            <v>-137142.17318643816</v>
          </cell>
        </row>
        <row r="9866">
          <cell r="A9866">
            <v>26</v>
          </cell>
          <cell r="E9866" t="str">
            <v>VA</v>
          </cell>
          <cell r="F9866" t="str">
            <v>UINVC1</v>
          </cell>
          <cell r="G9866" t="str">
            <v>DISC_REINS_BEN_TAX_COST(2)</v>
          </cell>
          <cell r="H9866">
            <v>42277</v>
          </cell>
          <cell r="M9866" t="str">
            <v>GBP</v>
          </cell>
          <cell r="O9866">
            <v>1662078.8866992923</v>
          </cell>
          <cell r="Q9866">
            <v>-137142.17318643816</v>
          </cell>
        </row>
        <row r="9867">
          <cell r="A9867">
            <v>26</v>
          </cell>
          <cell r="E9867" t="str">
            <v>VA</v>
          </cell>
          <cell r="F9867" t="str">
            <v>UINVC1</v>
          </cell>
          <cell r="G9867" t="str">
            <v>DISC_REVENUE_AI(1)</v>
          </cell>
          <cell r="H9867">
            <v>42277</v>
          </cell>
          <cell r="M9867" t="str">
            <v>GBP</v>
          </cell>
          <cell r="O9867">
            <v>9319982.5030742232</v>
          </cell>
          <cell r="Q9867">
            <v>-203793.49329929613</v>
          </cell>
        </row>
        <row r="9868">
          <cell r="A9868">
            <v>26</v>
          </cell>
          <cell r="E9868" t="str">
            <v>VA</v>
          </cell>
          <cell r="F9868" t="str">
            <v>UINVC1</v>
          </cell>
          <cell r="G9868" t="str">
            <v>DISC_REVENUE_AI(2)</v>
          </cell>
          <cell r="H9868">
            <v>42277</v>
          </cell>
          <cell r="M9868" t="str">
            <v>GBP</v>
          </cell>
          <cell r="O9868">
            <v>9319982.5030742232</v>
          </cell>
          <cell r="Q9868">
            <v>-203793.49329929613</v>
          </cell>
        </row>
        <row r="9869">
          <cell r="A9869">
            <v>26</v>
          </cell>
          <cell r="E9869" t="str">
            <v>VA</v>
          </cell>
          <cell r="F9869" t="str">
            <v>UINVC1</v>
          </cell>
          <cell r="G9869" t="str">
            <v>NONU_LIAB_IF(1)</v>
          </cell>
          <cell r="H9869">
            <v>42277</v>
          </cell>
          <cell r="M9869" t="str">
            <v>GBP</v>
          </cell>
          <cell r="O9869">
            <v>929386.5322086222</v>
          </cell>
          <cell r="Q9869">
            <v>-503202.96462875698</v>
          </cell>
        </row>
        <row r="9870">
          <cell r="A9870">
            <v>26</v>
          </cell>
          <cell r="E9870" t="str">
            <v>VA</v>
          </cell>
          <cell r="F9870" t="str">
            <v>UINVC1</v>
          </cell>
          <cell r="G9870" t="str">
            <v>NONU_LIAB_IF(2)</v>
          </cell>
          <cell r="H9870">
            <v>42277</v>
          </cell>
          <cell r="M9870" t="str">
            <v>GBP</v>
          </cell>
          <cell r="O9870">
            <v>929386.5322086222</v>
          </cell>
          <cell r="Q9870">
            <v>-503202.96462875651</v>
          </cell>
        </row>
        <row r="9871">
          <cell r="A9871">
            <v>26</v>
          </cell>
          <cell r="E9871" t="str">
            <v>VA</v>
          </cell>
          <cell r="F9871" t="str">
            <v>UINVC1</v>
          </cell>
          <cell r="G9871" t="str">
            <v>NO_POLS_IF</v>
          </cell>
          <cell r="H9871">
            <v>42277</v>
          </cell>
          <cell r="M9871" t="str">
            <v>GBP</v>
          </cell>
          <cell r="O9871">
            <v>2496</v>
          </cell>
          <cell r="Q9871">
            <v>0</v>
          </cell>
        </row>
        <row r="9872">
          <cell r="A9872">
            <v>26</v>
          </cell>
          <cell r="E9872" t="str">
            <v>VA</v>
          </cell>
          <cell r="F9872" t="str">
            <v>UINVC1</v>
          </cell>
          <cell r="G9872" t="str">
            <v>UNFD_URES_IF</v>
          </cell>
          <cell r="H9872">
            <v>42277</v>
          </cell>
          <cell r="M9872" t="str">
            <v>GBP</v>
          </cell>
          <cell r="O9872">
            <v>133813659.34104821</v>
          </cell>
          <cell r="Q9872">
            <v>-4218143.5289499462</v>
          </cell>
        </row>
        <row r="9873">
          <cell r="A9873">
            <v>26</v>
          </cell>
          <cell r="E9873" t="str">
            <v>VA</v>
          </cell>
          <cell r="F9873" t="str">
            <v>UINVC1</v>
          </cell>
          <cell r="G9873" t="str">
            <v>UNIT_RES_IF</v>
          </cell>
          <cell r="H9873">
            <v>42277</v>
          </cell>
          <cell r="M9873" t="str">
            <v>GBP</v>
          </cell>
          <cell r="O9873">
            <v>133813659.34104821</v>
          </cell>
          <cell r="Q9873">
            <v>-4218143.5289499462</v>
          </cell>
        </row>
        <row r="9874">
          <cell r="A9874">
            <v>26</v>
          </cell>
          <cell r="E9874" t="str">
            <v>VA</v>
          </cell>
          <cell r="F9874" t="str">
            <v>U_5FL1</v>
          </cell>
          <cell r="G9874" t="str">
            <v>DISC_CLAIMS_COST_AI(1)</v>
          </cell>
          <cell r="H9874">
            <v>42277</v>
          </cell>
          <cell r="M9874" t="str">
            <v>GBP</v>
          </cell>
          <cell r="O9874">
            <v>3976506.953693883</v>
          </cell>
          <cell r="Q9874">
            <v>-885853.30412512692</v>
          </cell>
        </row>
        <row r="9875">
          <cell r="A9875">
            <v>26</v>
          </cell>
          <cell r="E9875" t="str">
            <v>VA</v>
          </cell>
          <cell r="F9875" t="str">
            <v>U_5FL1</v>
          </cell>
          <cell r="G9875" t="str">
            <v>DISC_CLAIMS_COST_AI(2)</v>
          </cell>
          <cell r="H9875">
            <v>42277</v>
          </cell>
          <cell r="M9875" t="str">
            <v>GBP</v>
          </cell>
          <cell r="O9875">
            <v>3976506.953693883</v>
          </cell>
          <cell r="Q9875">
            <v>-885853.30412512692</v>
          </cell>
        </row>
        <row r="9876">
          <cell r="A9876">
            <v>26</v>
          </cell>
          <cell r="E9876" t="str">
            <v>VA</v>
          </cell>
          <cell r="F9876" t="str">
            <v>U_5FL1</v>
          </cell>
          <cell r="G9876" t="str">
            <v>DISC_COMM_ADV_AI(1)</v>
          </cell>
          <cell r="H9876">
            <v>42277</v>
          </cell>
          <cell r="M9876" t="str">
            <v>GBP</v>
          </cell>
          <cell r="O9876">
            <v>255886.82638461064</v>
          </cell>
          <cell r="Q9876">
            <v>-9441.3986265399435</v>
          </cell>
        </row>
        <row r="9877">
          <cell r="A9877">
            <v>26</v>
          </cell>
          <cell r="E9877" t="str">
            <v>VA</v>
          </cell>
          <cell r="F9877" t="str">
            <v>U_5FL1</v>
          </cell>
          <cell r="G9877" t="str">
            <v>DISC_COMM_ADV_AI(2)</v>
          </cell>
          <cell r="H9877">
            <v>42277</v>
          </cell>
          <cell r="M9877" t="str">
            <v>GBP</v>
          </cell>
          <cell r="O9877">
            <v>255886.82638461064</v>
          </cell>
          <cell r="Q9877">
            <v>-9441.3986265399435</v>
          </cell>
        </row>
        <row r="9878">
          <cell r="A9878">
            <v>26</v>
          </cell>
          <cell r="E9878" t="str">
            <v>VA</v>
          </cell>
          <cell r="F9878" t="str">
            <v>U_5FL1</v>
          </cell>
          <cell r="G9878" t="str">
            <v>DISC_DTH_BEN_COST_AI</v>
          </cell>
          <cell r="H9878">
            <v>42277</v>
          </cell>
          <cell r="M9878" t="str">
            <v>GBP</v>
          </cell>
          <cell r="O9878">
            <v>-1.0637935054551411</v>
          </cell>
          <cell r="Q9878">
            <v>-0.16932429204057386</v>
          </cell>
        </row>
        <row r="9879">
          <cell r="A9879">
            <v>26</v>
          </cell>
          <cell r="E9879" t="str">
            <v>VA</v>
          </cell>
          <cell r="F9879" t="str">
            <v>U_5FL1</v>
          </cell>
          <cell r="G9879" t="str">
            <v>DISC_EXPENSES_AI(1)</v>
          </cell>
          <cell r="H9879">
            <v>42277</v>
          </cell>
          <cell r="M9879" t="str">
            <v>GBP</v>
          </cell>
          <cell r="O9879">
            <v>1050375.8434186033</v>
          </cell>
          <cell r="Q9879">
            <v>-37336.154903542716</v>
          </cell>
        </row>
        <row r="9880">
          <cell r="A9880">
            <v>26</v>
          </cell>
          <cell r="E9880" t="str">
            <v>VA</v>
          </cell>
          <cell r="F9880" t="str">
            <v>U_5FL1</v>
          </cell>
          <cell r="G9880" t="str">
            <v>DISC_EXPENSES_AI(2)</v>
          </cell>
          <cell r="H9880">
            <v>42277</v>
          </cell>
          <cell r="M9880" t="str">
            <v>GBP</v>
          </cell>
          <cell r="O9880">
            <v>1050375.8434186033</v>
          </cell>
          <cell r="Q9880">
            <v>-37336.154903542716</v>
          </cell>
        </row>
        <row r="9881">
          <cell r="A9881">
            <v>26</v>
          </cell>
          <cell r="E9881" t="str">
            <v>VA</v>
          </cell>
          <cell r="F9881" t="str">
            <v>U_5FL1</v>
          </cell>
          <cell r="G9881" t="str">
            <v>DISC_GMAB_COST(1)</v>
          </cell>
          <cell r="H9881">
            <v>42277</v>
          </cell>
          <cell r="M9881" t="str">
            <v>GBP</v>
          </cell>
          <cell r="O9881">
            <v>0</v>
          </cell>
          <cell r="Q9881">
            <v>0</v>
          </cell>
        </row>
        <row r="9882">
          <cell r="A9882">
            <v>26</v>
          </cell>
          <cell r="E9882" t="str">
            <v>VA</v>
          </cell>
          <cell r="F9882" t="str">
            <v>U_5FL1</v>
          </cell>
          <cell r="G9882" t="str">
            <v>DISC_GMAB_COST(2)</v>
          </cell>
          <cell r="H9882">
            <v>42277</v>
          </cell>
          <cell r="M9882" t="str">
            <v>GBP</v>
          </cell>
          <cell r="O9882">
            <v>0</v>
          </cell>
          <cell r="Q9882">
            <v>0</v>
          </cell>
        </row>
        <row r="9883">
          <cell r="A9883">
            <v>26</v>
          </cell>
          <cell r="E9883" t="str">
            <v>VA</v>
          </cell>
          <cell r="F9883" t="str">
            <v>U_5FL1</v>
          </cell>
          <cell r="G9883" t="str">
            <v>DISC_GMDB_COST(1)</v>
          </cell>
          <cell r="H9883">
            <v>42277</v>
          </cell>
          <cell r="M9883" t="str">
            <v>GBP</v>
          </cell>
          <cell r="O9883">
            <v>84590.161882538319</v>
          </cell>
          <cell r="Q9883">
            <v>-11717.980526787811</v>
          </cell>
        </row>
        <row r="9884">
          <cell r="A9884">
            <v>26</v>
          </cell>
          <cell r="E9884" t="str">
            <v>VA</v>
          </cell>
          <cell r="F9884" t="str">
            <v>U_5FL1</v>
          </cell>
          <cell r="G9884" t="str">
            <v>DISC_GMDB_COST(2)</v>
          </cell>
          <cell r="H9884">
            <v>42277</v>
          </cell>
          <cell r="M9884" t="str">
            <v>GBP</v>
          </cell>
          <cell r="O9884">
            <v>84590.161882538319</v>
          </cell>
          <cell r="Q9884">
            <v>-11717.980526787811</v>
          </cell>
        </row>
        <row r="9885">
          <cell r="A9885">
            <v>26</v>
          </cell>
          <cell r="E9885" t="str">
            <v>VA</v>
          </cell>
          <cell r="F9885" t="str">
            <v>U_5FL1</v>
          </cell>
          <cell r="G9885" t="str">
            <v>DISC_GMWB_COST(1)</v>
          </cell>
          <cell r="H9885">
            <v>42277</v>
          </cell>
          <cell r="M9885" t="str">
            <v>GBP</v>
          </cell>
          <cell r="O9885">
            <v>3891917.855604846</v>
          </cell>
          <cell r="Q9885">
            <v>-874135.15427404828</v>
          </cell>
        </row>
        <row r="9886">
          <cell r="A9886">
            <v>26</v>
          </cell>
          <cell r="E9886" t="str">
            <v>VA</v>
          </cell>
          <cell r="F9886" t="str">
            <v>U_5FL1</v>
          </cell>
          <cell r="G9886" t="str">
            <v>DISC_GMWB_COST(2)</v>
          </cell>
          <cell r="H9886">
            <v>42277</v>
          </cell>
          <cell r="M9886" t="str">
            <v>GBP</v>
          </cell>
          <cell r="O9886">
            <v>3891917.855604846</v>
          </cell>
          <cell r="Q9886">
            <v>-874135.15427404828</v>
          </cell>
        </row>
        <row r="9887">
          <cell r="A9887">
            <v>26</v>
          </cell>
          <cell r="E9887" t="str">
            <v>VA</v>
          </cell>
          <cell r="F9887" t="str">
            <v>U_5FL1</v>
          </cell>
          <cell r="G9887" t="str">
            <v>DISC_PROFIT_AI(1)</v>
          </cell>
          <cell r="H9887">
            <v>42277</v>
          </cell>
          <cell r="M9887" t="str">
            <v>GBP</v>
          </cell>
          <cell r="O9887">
            <v>-2349041.5201811842</v>
          </cell>
          <cell r="Q9887">
            <v>823827.09421657445</v>
          </cell>
        </row>
        <row r="9888">
          <cell r="A9888">
            <v>26</v>
          </cell>
          <cell r="E9888" t="str">
            <v>VA</v>
          </cell>
          <cell r="F9888" t="str">
            <v>U_5FL1</v>
          </cell>
          <cell r="G9888" t="str">
            <v>DISC_PROFIT_AI(2)</v>
          </cell>
          <cell r="H9888">
            <v>42277</v>
          </cell>
          <cell r="M9888" t="str">
            <v>GBP</v>
          </cell>
          <cell r="O9888">
            <v>-2349041.5201811842</v>
          </cell>
          <cell r="Q9888">
            <v>823827.09421657398</v>
          </cell>
        </row>
        <row r="9889">
          <cell r="A9889">
            <v>26</v>
          </cell>
          <cell r="E9889" t="str">
            <v>VA</v>
          </cell>
          <cell r="F9889" t="str">
            <v>U_5FL1</v>
          </cell>
          <cell r="G9889" t="str">
            <v>DISC_REINS_BEN_TAX_COST(1)</v>
          </cell>
          <cell r="H9889">
            <v>42277</v>
          </cell>
          <cell r="M9889" t="str">
            <v>GBP</v>
          </cell>
          <cell r="O9889">
            <v>0</v>
          </cell>
          <cell r="Q9889">
            <v>0</v>
          </cell>
        </row>
        <row r="9890">
          <cell r="A9890">
            <v>26</v>
          </cell>
          <cell r="E9890" t="str">
            <v>VA</v>
          </cell>
          <cell r="F9890" t="str">
            <v>U_5FL1</v>
          </cell>
          <cell r="G9890" t="str">
            <v>DISC_REINS_BEN_TAX_COST(2)</v>
          </cell>
          <cell r="H9890">
            <v>42277</v>
          </cell>
          <cell r="M9890" t="str">
            <v>GBP</v>
          </cell>
          <cell r="O9890">
            <v>0</v>
          </cell>
          <cell r="Q9890">
            <v>0</v>
          </cell>
        </row>
        <row r="9891">
          <cell r="A9891">
            <v>26</v>
          </cell>
          <cell r="E9891" t="str">
            <v>VA</v>
          </cell>
          <cell r="F9891" t="str">
            <v>U_5FL1</v>
          </cell>
          <cell r="G9891" t="str">
            <v>DISC_REVENUE_AI(1)</v>
          </cell>
          <cell r="H9891">
            <v>42277</v>
          </cell>
          <cell r="M9891" t="str">
            <v>GBP</v>
          </cell>
          <cell r="O9891">
            <v>2933728.103315956</v>
          </cell>
          <cell r="Q9891">
            <v>-108803.76343864342</v>
          </cell>
        </row>
        <row r="9892">
          <cell r="A9892">
            <v>26</v>
          </cell>
          <cell r="E9892" t="str">
            <v>VA</v>
          </cell>
          <cell r="F9892" t="str">
            <v>U_5FL1</v>
          </cell>
          <cell r="G9892" t="str">
            <v>DISC_REVENUE_AI(2)</v>
          </cell>
          <cell r="H9892">
            <v>42277</v>
          </cell>
          <cell r="M9892" t="str">
            <v>GBP</v>
          </cell>
          <cell r="O9892">
            <v>2933728.103315956</v>
          </cell>
          <cell r="Q9892">
            <v>-108803.76343864342</v>
          </cell>
        </row>
        <row r="9893">
          <cell r="A9893">
            <v>26</v>
          </cell>
          <cell r="E9893" t="str">
            <v>VA</v>
          </cell>
          <cell r="F9893" t="str">
            <v>U_5FL1</v>
          </cell>
          <cell r="G9893" t="str">
            <v>NONU_LIAB_IF(1)</v>
          </cell>
          <cell r="H9893">
            <v>42277</v>
          </cell>
          <cell r="M9893" t="str">
            <v>GBP</v>
          </cell>
          <cell r="O9893">
            <v>2349041.5201811842</v>
          </cell>
          <cell r="Q9893">
            <v>-823827.09421657445</v>
          </cell>
        </row>
        <row r="9894">
          <cell r="A9894">
            <v>26</v>
          </cell>
          <cell r="E9894" t="str">
            <v>VA</v>
          </cell>
          <cell r="F9894" t="str">
            <v>U_5FL1</v>
          </cell>
          <cell r="G9894" t="str">
            <v>NONU_LIAB_IF(2)</v>
          </cell>
          <cell r="H9894">
            <v>42277</v>
          </cell>
          <cell r="M9894" t="str">
            <v>GBP</v>
          </cell>
          <cell r="O9894">
            <v>2349041.5201811842</v>
          </cell>
          <cell r="Q9894">
            <v>-823827.09421657398</v>
          </cell>
        </row>
        <row r="9895">
          <cell r="A9895">
            <v>26</v>
          </cell>
          <cell r="E9895" t="str">
            <v>VA</v>
          </cell>
          <cell r="F9895" t="str">
            <v>U_5FL1</v>
          </cell>
          <cell r="G9895" t="str">
            <v>NO_POLS_IF</v>
          </cell>
          <cell r="H9895">
            <v>42277</v>
          </cell>
          <cell r="M9895" t="str">
            <v>GBP</v>
          </cell>
          <cell r="O9895">
            <v>651</v>
          </cell>
          <cell r="Q9895">
            <v>0</v>
          </cell>
        </row>
        <row r="9896">
          <cell r="A9896">
            <v>26</v>
          </cell>
          <cell r="E9896" t="str">
            <v>VA</v>
          </cell>
          <cell r="F9896" t="str">
            <v>U_5FL1</v>
          </cell>
          <cell r="G9896" t="str">
            <v>UNFD_URES_IF</v>
          </cell>
          <cell r="H9896">
            <v>42277</v>
          </cell>
          <cell r="M9896" t="str">
            <v>GBP</v>
          </cell>
          <cell r="O9896">
            <v>31728132.968643978</v>
          </cell>
          <cell r="Q9896">
            <v>-821279.41135632992</v>
          </cell>
        </row>
        <row r="9897">
          <cell r="A9897">
            <v>26</v>
          </cell>
          <cell r="E9897" t="str">
            <v>VA</v>
          </cell>
          <cell r="F9897" t="str">
            <v>U_5FL1</v>
          </cell>
          <cell r="G9897" t="str">
            <v>UNIT_RES_IF</v>
          </cell>
          <cell r="H9897">
            <v>42277</v>
          </cell>
          <cell r="M9897" t="str">
            <v>GBP</v>
          </cell>
          <cell r="O9897">
            <v>31723770.229659066</v>
          </cell>
          <cell r="Q9897">
            <v>-821159.92544171959</v>
          </cell>
        </row>
        <row r="9898">
          <cell r="A9898">
            <v>26</v>
          </cell>
          <cell r="E9898" t="str">
            <v>VA</v>
          </cell>
          <cell r="F9898" t="str">
            <v>U_5FL2</v>
          </cell>
          <cell r="G9898" t="str">
            <v>DISC_CLAIMS_COST_AI(1)</v>
          </cell>
          <cell r="H9898">
            <v>42277</v>
          </cell>
          <cell r="M9898" t="str">
            <v>GBP</v>
          </cell>
          <cell r="O9898">
            <v>16092607.253838388</v>
          </cell>
          <cell r="Q9898">
            <v>-4226522.6832436938</v>
          </cell>
        </row>
        <row r="9899">
          <cell r="A9899">
            <v>26</v>
          </cell>
          <cell r="E9899" t="str">
            <v>VA</v>
          </cell>
          <cell r="F9899" t="str">
            <v>U_5FL2</v>
          </cell>
          <cell r="G9899" t="str">
            <v>DISC_CLAIMS_COST_AI(2)</v>
          </cell>
          <cell r="H9899">
            <v>42277</v>
          </cell>
          <cell r="M9899" t="str">
            <v>GBP</v>
          </cell>
          <cell r="O9899">
            <v>16092607.253838388</v>
          </cell>
          <cell r="Q9899">
            <v>-4226522.6832436938</v>
          </cell>
        </row>
        <row r="9900">
          <cell r="A9900">
            <v>26</v>
          </cell>
          <cell r="E9900" t="str">
            <v>VA</v>
          </cell>
          <cell r="F9900" t="str">
            <v>U_5FL2</v>
          </cell>
          <cell r="G9900" t="str">
            <v>DISC_COMM_ADV_AI(1)</v>
          </cell>
          <cell r="H9900">
            <v>42277</v>
          </cell>
          <cell r="M9900" t="str">
            <v>GBP</v>
          </cell>
          <cell r="O9900">
            <v>2447842.9459872912</v>
          </cell>
          <cell r="Q9900">
            <v>-93955.37073291745</v>
          </cell>
        </row>
        <row r="9901">
          <cell r="A9901">
            <v>26</v>
          </cell>
          <cell r="E9901" t="str">
            <v>VA</v>
          </cell>
          <cell r="F9901" t="str">
            <v>U_5FL2</v>
          </cell>
          <cell r="G9901" t="str">
            <v>DISC_COMM_ADV_AI(2)</v>
          </cell>
          <cell r="H9901">
            <v>42277</v>
          </cell>
          <cell r="M9901" t="str">
            <v>GBP</v>
          </cell>
          <cell r="O9901">
            <v>2447842.9459872912</v>
          </cell>
          <cell r="Q9901">
            <v>-93955.37073291745</v>
          </cell>
        </row>
        <row r="9902">
          <cell r="A9902">
            <v>26</v>
          </cell>
          <cell r="E9902" t="str">
            <v>VA</v>
          </cell>
          <cell r="F9902" t="str">
            <v>U_5FL2</v>
          </cell>
          <cell r="G9902" t="str">
            <v>DISC_DTH_BEN_COST_AI</v>
          </cell>
          <cell r="H9902">
            <v>42277</v>
          </cell>
          <cell r="M9902" t="str">
            <v>GBP</v>
          </cell>
          <cell r="O9902">
            <v>-2.4849153508152646E-13</v>
          </cell>
          <cell r="Q9902">
            <v>-2.4471759092213885E-13</v>
          </cell>
        </row>
        <row r="9903">
          <cell r="A9903">
            <v>26</v>
          </cell>
          <cell r="E9903" t="str">
            <v>VA</v>
          </cell>
          <cell r="F9903" t="str">
            <v>U_5FL2</v>
          </cell>
          <cell r="G9903" t="str">
            <v>DISC_EXPENSES_AI(1)</v>
          </cell>
          <cell r="H9903">
            <v>42277</v>
          </cell>
          <cell r="M9903" t="str">
            <v>GBP</v>
          </cell>
          <cell r="O9903">
            <v>5768474.8986831419</v>
          </cell>
          <cell r="Q9903">
            <v>-223608.38242007606</v>
          </cell>
        </row>
        <row r="9904">
          <cell r="A9904">
            <v>26</v>
          </cell>
          <cell r="E9904" t="str">
            <v>VA</v>
          </cell>
          <cell r="F9904" t="str">
            <v>U_5FL2</v>
          </cell>
          <cell r="G9904" t="str">
            <v>DISC_EXPENSES_AI(2)</v>
          </cell>
          <cell r="H9904">
            <v>42277</v>
          </cell>
          <cell r="M9904" t="str">
            <v>GBP</v>
          </cell>
          <cell r="O9904">
            <v>5768474.8986831419</v>
          </cell>
          <cell r="Q9904">
            <v>-223608.38242007606</v>
          </cell>
        </row>
        <row r="9905">
          <cell r="A9905">
            <v>26</v>
          </cell>
          <cell r="E9905" t="str">
            <v>VA</v>
          </cell>
          <cell r="F9905" t="str">
            <v>U_5FL2</v>
          </cell>
          <cell r="G9905" t="str">
            <v>DISC_GMAB_COST(1)</v>
          </cell>
          <cell r="H9905">
            <v>42277</v>
          </cell>
          <cell r="M9905" t="str">
            <v>GBP</v>
          </cell>
          <cell r="O9905">
            <v>154037.94237313952</v>
          </cell>
          <cell r="Q9905">
            <v>33144.984660056958</v>
          </cell>
        </row>
        <row r="9906">
          <cell r="A9906">
            <v>26</v>
          </cell>
          <cell r="E9906" t="str">
            <v>VA</v>
          </cell>
          <cell r="F9906" t="str">
            <v>U_5FL2</v>
          </cell>
          <cell r="G9906" t="str">
            <v>DISC_GMAB_COST(2)</v>
          </cell>
          <cell r="H9906">
            <v>42277</v>
          </cell>
          <cell r="M9906" t="str">
            <v>GBP</v>
          </cell>
          <cell r="O9906">
            <v>154037.94237313952</v>
          </cell>
          <cell r="Q9906">
            <v>33144.984660056958</v>
          </cell>
        </row>
        <row r="9907">
          <cell r="A9907">
            <v>26</v>
          </cell>
          <cell r="E9907" t="str">
            <v>VA</v>
          </cell>
          <cell r="F9907" t="str">
            <v>U_5FL2</v>
          </cell>
          <cell r="G9907" t="str">
            <v>DISC_GMDB_COST(1)</v>
          </cell>
          <cell r="H9907">
            <v>42277</v>
          </cell>
          <cell r="M9907" t="str">
            <v>GBP</v>
          </cell>
          <cell r="O9907">
            <v>194568.03634815745</v>
          </cell>
          <cell r="Q9907">
            <v>-38680.271001293033</v>
          </cell>
        </row>
        <row r="9908">
          <cell r="A9908">
            <v>26</v>
          </cell>
          <cell r="E9908" t="str">
            <v>VA</v>
          </cell>
          <cell r="F9908" t="str">
            <v>U_5FL2</v>
          </cell>
          <cell r="G9908" t="str">
            <v>DISC_GMDB_COST(2)</v>
          </cell>
          <cell r="H9908">
            <v>42277</v>
          </cell>
          <cell r="M9908" t="str">
            <v>GBP</v>
          </cell>
          <cell r="O9908">
            <v>194568.03634815745</v>
          </cell>
          <cell r="Q9908">
            <v>-38680.271001293033</v>
          </cell>
        </row>
        <row r="9909">
          <cell r="A9909">
            <v>26</v>
          </cell>
          <cell r="E9909" t="str">
            <v>VA</v>
          </cell>
          <cell r="F9909" t="str">
            <v>U_5FL2</v>
          </cell>
          <cell r="G9909" t="str">
            <v>DISC_GMWB_COST(1)</v>
          </cell>
          <cell r="H9909">
            <v>42277</v>
          </cell>
          <cell r="M9909" t="str">
            <v>GBP</v>
          </cell>
          <cell r="O9909">
            <v>15744001.275117066</v>
          </cell>
          <cell r="Q9909">
            <v>-4220987.3969024718</v>
          </cell>
        </row>
        <row r="9910">
          <cell r="A9910">
            <v>26</v>
          </cell>
          <cell r="E9910" t="str">
            <v>VA</v>
          </cell>
          <cell r="F9910" t="str">
            <v>U_5FL2</v>
          </cell>
          <cell r="G9910" t="str">
            <v>DISC_GMWB_COST(2)</v>
          </cell>
          <cell r="H9910">
            <v>42277</v>
          </cell>
          <cell r="M9910" t="str">
            <v>GBP</v>
          </cell>
          <cell r="O9910">
            <v>15744001.275117066</v>
          </cell>
          <cell r="Q9910">
            <v>-4220987.3969024718</v>
          </cell>
        </row>
        <row r="9911">
          <cell r="A9911">
            <v>26</v>
          </cell>
          <cell r="E9911" t="str">
            <v>VA</v>
          </cell>
          <cell r="F9911" t="str">
            <v>U_5FL2</v>
          </cell>
          <cell r="G9911" t="str">
            <v>DISC_PROFIT_AI(1)</v>
          </cell>
          <cell r="H9911">
            <v>42277</v>
          </cell>
          <cell r="M9911" t="str">
            <v>GBP</v>
          </cell>
          <cell r="O9911">
            <v>-3317171.0355798472</v>
          </cell>
          <cell r="Q9911">
            <v>3761189.1991096055</v>
          </cell>
        </row>
        <row r="9912">
          <cell r="A9912">
            <v>26</v>
          </cell>
          <cell r="E9912" t="str">
            <v>VA</v>
          </cell>
          <cell r="F9912" t="str">
            <v>U_5FL2</v>
          </cell>
          <cell r="G9912" t="str">
            <v>DISC_PROFIT_AI(2)</v>
          </cell>
          <cell r="H9912">
            <v>42277</v>
          </cell>
          <cell r="M9912" t="str">
            <v>GBP</v>
          </cell>
          <cell r="O9912">
            <v>-3317171.0355798472</v>
          </cell>
          <cell r="Q9912">
            <v>3761189.1991096055</v>
          </cell>
        </row>
        <row r="9913">
          <cell r="A9913">
            <v>26</v>
          </cell>
          <cell r="E9913" t="str">
            <v>VA</v>
          </cell>
          <cell r="F9913" t="str">
            <v>U_5FL2</v>
          </cell>
          <cell r="G9913" t="str">
            <v>DISC_REINS_BEN_TAX_COST(1)</v>
          </cell>
          <cell r="H9913">
            <v>42277</v>
          </cell>
          <cell r="M9913" t="str">
            <v>GBP</v>
          </cell>
          <cell r="O9913">
            <v>0</v>
          </cell>
          <cell r="Q9913">
            <v>0</v>
          </cell>
        </row>
        <row r="9914">
          <cell r="A9914">
            <v>26</v>
          </cell>
          <cell r="E9914" t="str">
            <v>VA</v>
          </cell>
          <cell r="F9914" t="str">
            <v>U_5FL2</v>
          </cell>
          <cell r="G9914" t="str">
            <v>DISC_REINS_BEN_TAX_COST(2)</v>
          </cell>
          <cell r="H9914">
            <v>42277</v>
          </cell>
          <cell r="M9914" t="str">
            <v>GBP</v>
          </cell>
          <cell r="O9914">
            <v>0</v>
          </cell>
          <cell r="Q9914">
            <v>0</v>
          </cell>
        </row>
        <row r="9915">
          <cell r="A9915">
            <v>26</v>
          </cell>
          <cell r="E9915" t="str">
            <v>VA</v>
          </cell>
          <cell r="F9915" t="str">
            <v>U_5FL2</v>
          </cell>
          <cell r="G9915" t="str">
            <v>DISC_REVENUE_AI(1)</v>
          </cell>
          <cell r="H9915">
            <v>42277</v>
          </cell>
          <cell r="M9915" t="str">
            <v>GBP</v>
          </cell>
          <cell r="O9915">
            <v>20991754.062928494</v>
          </cell>
          <cell r="Q9915">
            <v>-782897.23728709295</v>
          </cell>
        </row>
        <row r="9916">
          <cell r="A9916">
            <v>26</v>
          </cell>
          <cell r="E9916" t="str">
            <v>VA</v>
          </cell>
          <cell r="F9916" t="str">
            <v>U_5FL2</v>
          </cell>
          <cell r="G9916" t="str">
            <v>DISC_REVENUE_AI(2)</v>
          </cell>
          <cell r="H9916">
            <v>42277</v>
          </cell>
          <cell r="M9916" t="str">
            <v>GBP</v>
          </cell>
          <cell r="O9916">
            <v>20991754.062928494</v>
          </cell>
          <cell r="Q9916">
            <v>-782897.23728709295</v>
          </cell>
        </row>
        <row r="9917">
          <cell r="A9917">
            <v>26</v>
          </cell>
          <cell r="E9917" t="str">
            <v>VA</v>
          </cell>
          <cell r="F9917" t="str">
            <v>U_5FL2</v>
          </cell>
          <cell r="G9917" t="str">
            <v>NONU_LIAB_IF(1)</v>
          </cell>
          <cell r="H9917">
            <v>42277</v>
          </cell>
          <cell r="M9917" t="str">
            <v>GBP</v>
          </cell>
          <cell r="O9917">
            <v>3317171.0355798472</v>
          </cell>
          <cell r="Q9917">
            <v>-3761189.1991096055</v>
          </cell>
        </row>
        <row r="9918">
          <cell r="A9918">
            <v>26</v>
          </cell>
          <cell r="E9918" t="str">
            <v>VA</v>
          </cell>
          <cell r="F9918" t="str">
            <v>U_5FL2</v>
          </cell>
          <cell r="G9918" t="str">
            <v>NONU_LIAB_IF(2)</v>
          </cell>
          <cell r="H9918">
            <v>42277</v>
          </cell>
          <cell r="M9918" t="str">
            <v>GBP</v>
          </cell>
          <cell r="O9918">
            <v>3317171.0355798472</v>
          </cell>
          <cell r="Q9918">
            <v>-3761189.1991096055</v>
          </cell>
        </row>
        <row r="9919">
          <cell r="A9919">
            <v>26</v>
          </cell>
          <cell r="E9919" t="str">
            <v>VA</v>
          </cell>
          <cell r="F9919" t="str">
            <v>U_5FL2</v>
          </cell>
          <cell r="G9919" t="str">
            <v>NO_POLS_IF</v>
          </cell>
          <cell r="H9919">
            <v>42277</v>
          </cell>
          <cell r="M9919" t="str">
            <v>GBP</v>
          </cell>
          <cell r="O9919">
            <v>3389</v>
          </cell>
          <cell r="Q9919">
            <v>0</v>
          </cell>
        </row>
        <row r="9920">
          <cell r="A9920">
            <v>26</v>
          </cell>
          <cell r="E9920" t="str">
            <v>VA</v>
          </cell>
          <cell r="F9920" t="str">
            <v>U_5FL2</v>
          </cell>
          <cell r="G9920" t="str">
            <v>UNFD_URES_IF</v>
          </cell>
          <cell r="H9920">
            <v>42277</v>
          </cell>
          <cell r="M9920" t="str">
            <v>GBP</v>
          </cell>
          <cell r="O9920">
            <v>218559744.68997145</v>
          </cell>
          <cell r="Q9920">
            <v>-5940506.0700308681</v>
          </cell>
        </row>
        <row r="9921">
          <cell r="A9921">
            <v>26</v>
          </cell>
          <cell r="E9921" t="str">
            <v>VA</v>
          </cell>
          <cell r="F9921" t="str">
            <v>U_5FL2</v>
          </cell>
          <cell r="G9921" t="str">
            <v>UNIT_RES_IF</v>
          </cell>
          <cell r="H9921">
            <v>42277</v>
          </cell>
          <cell r="M9921" t="str">
            <v>GBP</v>
          </cell>
          <cell r="O9921">
            <v>218559744.68997145</v>
          </cell>
          <cell r="Q9921">
            <v>-5940506.0700308681</v>
          </cell>
        </row>
        <row r="9922">
          <cell r="A9922">
            <v>26</v>
          </cell>
          <cell r="E9922" t="str">
            <v>VA</v>
          </cell>
          <cell r="F9922" t="str">
            <v>U_ASC1</v>
          </cell>
          <cell r="G9922" t="str">
            <v>DISC_CLAIMS_COST_AI(1)</v>
          </cell>
          <cell r="H9922">
            <v>42277</v>
          </cell>
          <cell r="M9922" t="str">
            <v>GBP</v>
          </cell>
          <cell r="O9922">
            <v>12728338.473116023</v>
          </cell>
          <cell r="Q9922">
            <v>-891501.92333229817</v>
          </cell>
        </row>
        <row r="9923">
          <cell r="A9923">
            <v>26</v>
          </cell>
          <cell r="E9923" t="str">
            <v>VA</v>
          </cell>
          <cell r="F9923" t="str">
            <v>U_ASC1</v>
          </cell>
          <cell r="G9923" t="str">
            <v>DISC_CLAIMS_COST_AI(2)</v>
          </cell>
          <cell r="H9923">
            <v>42277</v>
          </cell>
          <cell r="M9923" t="str">
            <v>GBP</v>
          </cell>
          <cell r="O9923">
            <v>12728338.473116023</v>
          </cell>
          <cell r="Q9923">
            <v>-891501.92333229817</v>
          </cell>
        </row>
        <row r="9924">
          <cell r="A9924">
            <v>26</v>
          </cell>
          <cell r="E9924" t="str">
            <v>VA</v>
          </cell>
          <cell r="F9924" t="str">
            <v>U_ASC1</v>
          </cell>
          <cell r="G9924" t="str">
            <v>DISC_COMM_ADV_AI(1)</v>
          </cell>
          <cell r="H9924">
            <v>42277</v>
          </cell>
          <cell r="M9924" t="str">
            <v>GBP</v>
          </cell>
          <cell r="O9924">
            <v>1277487.1547456048</v>
          </cell>
          <cell r="Q9924">
            <v>-48976.365264399908</v>
          </cell>
        </row>
        <row r="9925">
          <cell r="A9925">
            <v>26</v>
          </cell>
          <cell r="E9925" t="str">
            <v>VA</v>
          </cell>
          <cell r="F9925" t="str">
            <v>U_ASC1</v>
          </cell>
          <cell r="G9925" t="str">
            <v>DISC_COMM_ADV_AI(2)</v>
          </cell>
          <cell r="H9925">
            <v>42277</v>
          </cell>
          <cell r="M9925" t="str">
            <v>GBP</v>
          </cell>
          <cell r="O9925">
            <v>1277487.1547456048</v>
          </cell>
          <cell r="Q9925">
            <v>-48976.365264399908</v>
          </cell>
        </row>
        <row r="9926">
          <cell r="A9926">
            <v>26</v>
          </cell>
          <cell r="E9926" t="str">
            <v>VA</v>
          </cell>
          <cell r="F9926" t="str">
            <v>U_ASC1</v>
          </cell>
          <cell r="G9926" t="str">
            <v>DISC_DTH_BEN_COST_AI</v>
          </cell>
          <cell r="H9926">
            <v>42277</v>
          </cell>
          <cell r="M9926" t="str">
            <v>GBP</v>
          </cell>
          <cell r="O9926">
            <v>-115.74103305804456</v>
          </cell>
          <cell r="Q9926">
            <v>-46.206522360330652</v>
          </cell>
        </row>
        <row r="9927">
          <cell r="A9927">
            <v>26</v>
          </cell>
          <cell r="E9927" t="str">
            <v>VA</v>
          </cell>
          <cell r="F9927" t="str">
            <v>U_ASC1</v>
          </cell>
          <cell r="G9927" t="str">
            <v>DISC_EXPENSES_AI(1)</v>
          </cell>
          <cell r="H9927">
            <v>42277</v>
          </cell>
          <cell r="M9927" t="str">
            <v>GBP</v>
          </cell>
          <cell r="O9927">
            <v>2307603.2844204986</v>
          </cell>
          <cell r="Q9927">
            <v>-61382.090617985465</v>
          </cell>
        </row>
        <row r="9928">
          <cell r="A9928">
            <v>26</v>
          </cell>
          <cell r="E9928" t="str">
            <v>VA</v>
          </cell>
          <cell r="F9928" t="str">
            <v>U_ASC1</v>
          </cell>
          <cell r="G9928" t="str">
            <v>DISC_EXPENSES_AI(2)</v>
          </cell>
          <cell r="H9928">
            <v>42277</v>
          </cell>
          <cell r="M9928" t="str">
            <v>GBP</v>
          </cell>
          <cell r="O9928">
            <v>2307603.2844204986</v>
          </cell>
          <cell r="Q9928">
            <v>-61382.090617985465</v>
          </cell>
        </row>
        <row r="9929">
          <cell r="A9929">
            <v>26</v>
          </cell>
          <cell r="E9929" t="str">
            <v>VA</v>
          </cell>
          <cell r="F9929" t="str">
            <v>U_ASC1</v>
          </cell>
          <cell r="G9929" t="str">
            <v>DISC_GMAB_COST(1)</v>
          </cell>
          <cell r="H9929">
            <v>42277</v>
          </cell>
          <cell r="M9929" t="str">
            <v>GBP</v>
          </cell>
          <cell r="O9929">
            <v>12212169.360735441</v>
          </cell>
          <cell r="Q9929">
            <v>-893581.54681103677</v>
          </cell>
        </row>
        <row r="9930">
          <cell r="A9930">
            <v>26</v>
          </cell>
          <cell r="E9930" t="str">
            <v>VA</v>
          </cell>
          <cell r="F9930" t="str">
            <v>U_ASC1</v>
          </cell>
          <cell r="G9930" t="str">
            <v>DISC_GMAB_COST(2)</v>
          </cell>
          <cell r="H9930">
            <v>42277</v>
          </cell>
          <cell r="M9930" t="str">
            <v>GBP</v>
          </cell>
          <cell r="O9930">
            <v>12212169.360735441</v>
          </cell>
          <cell r="Q9930">
            <v>-893581.54681103677</v>
          </cell>
        </row>
        <row r="9931">
          <cell r="A9931">
            <v>26</v>
          </cell>
          <cell r="E9931" t="str">
            <v>VA</v>
          </cell>
          <cell r="F9931" t="str">
            <v>U_ASC1</v>
          </cell>
          <cell r="G9931" t="str">
            <v>DISC_GMDB_COST(1)</v>
          </cell>
          <cell r="H9931">
            <v>42277</v>
          </cell>
          <cell r="M9931" t="str">
            <v>GBP</v>
          </cell>
          <cell r="O9931">
            <v>516284.85341365531</v>
          </cell>
          <cell r="Q9931">
            <v>2125.8300011256943</v>
          </cell>
        </row>
        <row r="9932">
          <cell r="A9932">
            <v>26</v>
          </cell>
          <cell r="E9932" t="str">
            <v>VA</v>
          </cell>
          <cell r="F9932" t="str">
            <v>U_ASC1</v>
          </cell>
          <cell r="G9932" t="str">
            <v>DISC_GMDB_COST(2)</v>
          </cell>
          <cell r="H9932">
            <v>42277</v>
          </cell>
          <cell r="M9932" t="str">
            <v>GBP</v>
          </cell>
          <cell r="O9932">
            <v>516284.85341365531</v>
          </cell>
          <cell r="Q9932">
            <v>2125.8300011256943</v>
          </cell>
        </row>
        <row r="9933">
          <cell r="A9933">
            <v>26</v>
          </cell>
          <cell r="E9933" t="str">
            <v>VA</v>
          </cell>
          <cell r="F9933" t="str">
            <v>U_ASC1</v>
          </cell>
          <cell r="G9933" t="str">
            <v>DISC_GMWB_COST(1)</v>
          </cell>
          <cell r="H9933">
            <v>42277</v>
          </cell>
          <cell r="M9933" t="str">
            <v>GBP</v>
          </cell>
          <cell r="O9933">
            <v>0</v>
          </cell>
          <cell r="Q9933">
            <v>0</v>
          </cell>
        </row>
        <row r="9934">
          <cell r="A9934">
            <v>26</v>
          </cell>
          <cell r="E9934" t="str">
            <v>VA</v>
          </cell>
          <cell r="F9934" t="str">
            <v>U_ASC1</v>
          </cell>
          <cell r="G9934" t="str">
            <v>DISC_GMWB_COST(2)</v>
          </cell>
          <cell r="H9934">
            <v>42277</v>
          </cell>
          <cell r="M9934" t="str">
            <v>GBP</v>
          </cell>
          <cell r="O9934">
            <v>0</v>
          </cell>
          <cell r="Q9934">
            <v>0</v>
          </cell>
        </row>
        <row r="9935">
          <cell r="A9935">
            <v>26</v>
          </cell>
          <cell r="E9935" t="str">
            <v>VA</v>
          </cell>
          <cell r="F9935" t="str">
            <v>U_ASC1</v>
          </cell>
          <cell r="G9935" t="str">
            <v>DISC_PROFIT_AI(1)</v>
          </cell>
          <cell r="H9935">
            <v>42277</v>
          </cell>
          <cell r="M9935" t="str">
            <v>GBP</v>
          </cell>
          <cell r="O9935">
            <v>-1208676.1808152364</v>
          </cell>
          <cell r="Q9935">
            <v>574839.77230615681</v>
          </cell>
        </row>
        <row r="9936">
          <cell r="A9936">
            <v>26</v>
          </cell>
          <cell r="E9936" t="str">
            <v>VA</v>
          </cell>
          <cell r="F9936" t="str">
            <v>U_ASC1</v>
          </cell>
          <cell r="G9936" t="str">
            <v>DISC_PROFIT_AI(2)</v>
          </cell>
          <cell r="H9936">
            <v>42277</v>
          </cell>
          <cell r="M9936" t="str">
            <v>GBP</v>
          </cell>
          <cell r="O9936">
            <v>-1208676.1808152364</v>
          </cell>
          <cell r="Q9936">
            <v>574839.77230615681</v>
          </cell>
        </row>
        <row r="9937">
          <cell r="A9937">
            <v>26</v>
          </cell>
          <cell r="E9937" t="str">
            <v>VA</v>
          </cell>
          <cell r="F9937" t="str">
            <v>U_ASC1</v>
          </cell>
          <cell r="G9937" t="str">
            <v>DISC_REINS_BEN_TAX_COST(1)</v>
          </cell>
          <cell r="H9937">
            <v>42277</v>
          </cell>
          <cell r="M9937" t="str">
            <v>GBP</v>
          </cell>
          <cell r="O9937">
            <v>0</v>
          </cell>
          <cell r="Q9937">
            <v>0</v>
          </cell>
        </row>
        <row r="9938">
          <cell r="A9938">
            <v>26</v>
          </cell>
          <cell r="E9938" t="str">
            <v>VA</v>
          </cell>
          <cell r="F9938" t="str">
            <v>U_ASC1</v>
          </cell>
          <cell r="G9938" t="str">
            <v>DISC_REINS_BEN_TAX_COST(2)</v>
          </cell>
          <cell r="H9938">
            <v>42277</v>
          </cell>
          <cell r="M9938" t="str">
            <v>GBP</v>
          </cell>
          <cell r="O9938">
            <v>0</v>
          </cell>
          <cell r="Q9938">
            <v>0</v>
          </cell>
        </row>
        <row r="9939">
          <cell r="A9939">
            <v>26</v>
          </cell>
          <cell r="E9939" t="str">
            <v>VA</v>
          </cell>
          <cell r="F9939" t="str">
            <v>U_ASC1</v>
          </cell>
          <cell r="G9939" t="str">
            <v>DISC_REVENUE_AI(1)</v>
          </cell>
          <cell r="H9939">
            <v>42277</v>
          </cell>
          <cell r="M9939" t="str">
            <v>GBP</v>
          </cell>
          <cell r="O9939">
            <v>15104752.731466867</v>
          </cell>
          <cell r="Q9939">
            <v>-427020.60690853</v>
          </cell>
        </row>
        <row r="9940">
          <cell r="A9940">
            <v>26</v>
          </cell>
          <cell r="E9940" t="str">
            <v>VA</v>
          </cell>
          <cell r="F9940" t="str">
            <v>U_ASC1</v>
          </cell>
          <cell r="G9940" t="str">
            <v>DISC_REVENUE_AI(2)</v>
          </cell>
          <cell r="H9940">
            <v>42277</v>
          </cell>
          <cell r="M9940" t="str">
            <v>GBP</v>
          </cell>
          <cell r="O9940">
            <v>15104752.731466867</v>
          </cell>
          <cell r="Q9940">
            <v>-427020.60690853</v>
          </cell>
        </row>
        <row r="9941">
          <cell r="A9941">
            <v>26</v>
          </cell>
          <cell r="E9941" t="str">
            <v>VA</v>
          </cell>
          <cell r="F9941" t="str">
            <v>U_ASC1</v>
          </cell>
          <cell r="G9941" t="str">
            <v>NONU_LIAB_IF(1)</v>
          </cell>
          <cell r="H9941">
            <v>42277</v>
          </cell>
          <cell r="M9941" t="str">
            <v>GBP</v>
          </cell>
          <cell r="O9941">
            <v>1208676.1808152364</v>
          </cell>
          <cell r="Q9941">
            <v>-574839.77230615681</v>
          </cell>
        </row>
        <row r="9942">
          <cell r="A9942">
            <v>26</v>
          </cell>
          <cell r="E9942" t="str">
            <v>VA</v>
          </cell>
          <cell r="F9942" t="str">
            <v>U_ASC1</v>
          </cell>
          <cell r="G9942" t="str">
            <v>NONU_LIAB_IF(2)</v>
          </cell>
          <cell r="H9942">
            <v>42277</v>
          </cell>
          <cell r="M9942" t="str">
            <v>GBP</v>
          </cell>
          <cell r="O9942">
            <v>1208676.1808152364</v>
          </cell>
          <cell r="Q9942">
            <v>-574839.77230615681</v>
          </cell>
        </row>
        <row r="9943">
          <cell r="A9943">
            <v>26</v>
          </cell>
          <cell r="E9943" t="str">
            <v>VA</v>
          </cell>
          <cell r="F9943" t="str">
            <v>U_ASC1</v>
          </cell>
          <cell r="G9943" t="str">
            <v>NO_POLS_IF</v>
          </cell>
          <cell r="H9943">
            <v>42277</v>
          </cell>
          <cell r="M9943" t="str">
            <v>GBP</v>
          </cell>
          <cell r="O9943">
            <v>1277</v>
          </cell>
          <cell r="Q9943">
            <v>0</v>
          </cell>
        </row>
        <row r="9944">
          <cell r="A9944">
            <v>26</v>
          </cell>
          <cell r="E9944" t="str">
            <v>VA</v>
          </cell>
          <cell r="F9944" t="str">
            <v>U_ASC1</v>
          </cell>
          <cell r="G9944" t="str">
            <v>UNFD_URES_IF</v>
          </cell>
          <cell r="H9944">
            <v>42277</v>
          </cell>
          <cell r="M9944" t="str">
            <v>GBP</v>
          </cell>
          <cell r="O9944">
            <v>102400664.52471954</v>
          </cell>
          <cell r="Q9944">
            <v>-3472678.4852789938</v>
          </cell>
        </row>
        <row r="9945">
          <cell r="A9945">
            <v>26</v>
          </cell>
          <cell r="E9945" t="str">
            <v>VA</v>
          </cell>
          <cell r="F9945" t="str">
            <v>U_ASC1</v>
          </cell>
          <cell r="G9945" t="str">
            <v>UNIT_RES_IF</v>
          </cell>
          <cell r="H9945">
            <v>42277</v>
          </cell>
          <cell r="M9945" t="str">
            <v>GBP</v>
          </cell>
          <cell r="O9945">
            <v>101801159.31509504</v>
          </cell>
          <cell r="Q9945">
            <v>-3452694.9825161397</v>
          </cell>
        </row>
        <row r="9946">
          <cell r="A9946">
            <v>26</v>
          </cell>
          <cell r="E9946" t="str">
            <v>VA</v>
          </cell>
          <cell r="F9946" t="str">
            <v>U_ASI1</v>
          </cell>
          <cell r="G9946" t="str">
            <v>DISC_CLAIMS_COST_AI(1)</v>
          </cell>
          <cell r="H9946">
            <v>42277</v>
          </cell>
          <cell r="M9946" t="str">
            <v>GBP</v>
          </cell>
          <cell r="O9946">
            <v>3826381.2413941403</v>
          </cell>
          <cell r="Q9946">
            <v>-906416.43452904327</v>
          </cell>
        </row>
        <row r="9947">
          <cell r="A9947">
            <v>26</v>
          </cell>
          <cell r="E9947" t="str">
            <v>VA</v>
          </cell>
          <cell r="F9947" t="str">
            <v>U_ASI1</v>
          </cell>
          <cell r="G9947" t="str">
            <v>DISC_CLAIMS_COST_AI(2)</v>
          </cell>
          <cell r="H9947">
            <v>42277</v>
          </cell>
          <cell r="M9947" t="str">
            <v>GBP</v>
          </cell>
          <cell r="O9947">
            <v>3826381.2413941403</v>
          </cell>
          <cell r="Q9947">
            <v>-906416.43452904327</v>
          </cell>
        </row>
        <row r="9948">
          <cell r="A9948">
            <v>26</v>
          </cell>
          <cell r="E9948" t="str">
            <v>VA</v>
          </cell>
          <cell r="F9948" t="str">
            <v>U_ASI1</v>
          </cell>
          <cell r="G9948" t="str">
            <v>DISC_COMM_ADV_AI(1)</v>
          </cell>
          <cell r="H9948">
            <v>42277</v>
          </cell>
          <cell r="M9948" t="str">
            <v>GBP</v>
          </cell>
          <cell r="O9948">
            <v>2767933.6633236888</v>
          </cell>
          <cell r="Q9948">
            <v>-138946.13771022111</v>
          </cell>
        </row>
        <row r="9949">
          <cell r="A9949">
            <v>26</v>
          </cell>
          <cell r="E9949" t="str">
            <v>VA</v>
          </cell>
          <cell r="F9949" t="str">
            <v>U_ASI1</v>
          </cell>
          <cell r="G9949" t="str">
            <v>DISC_COMM_ADV_AI(2)</v>
          </cell>
          <cell r="H9949">
            <v>42277</v>
          </cell>
          <cell r="M9949" t="str">
            <v>GBP</v>
          </cell>
          <cell r="O9949">
            <v>2767933.6633236888</v>
          </cell>
          <cell r="Q9949">
            <v>-138946.13771022111</v>
          </cell>
        </row>
        <row r="9950">
          <cell r="A9950">
            <v>26</v>
          </cell>
          <cell r="E9950" t="str">
            <v>VA</v>
          </cell>
          <cell r="F9950" t="str">
            <v>U_ASI1</v>
          </cell>
          <cell r="G9950" t="str">
            <v>DISC_DTH_BEN_COST_AI</v>
          </cell>
          <cell r="H9950">
            <v>42277</v>
          </cell>
          <cell r="M9950" t="str">
            <v>GBP</v>
          </cell>
          <cell r="O9950">
            <v>-166.5851481539913</v>
          </cell>
          <cell r="Q9950">
            <v>-39.461968924046474</v>
          </cell>
        </row>
        <row r="9951">
          <cell r="A9951">
            <v>26</v>
          </cell>
          <cell r="E9951" t="str">
            <v>VA</v>
          </cell>
          <cell r="F9951" t="str">
            <v>U_ASI1</v>
          </cell>
          <cell r="G9951" t="str">
            <v>DISC_EXPENSES_AI(1)</v>
          </cell>
          <cell r="H9951">
            <v>42277</v>
          </cell>
          <cell r="M9951" t="str">
            <v>GBP</v>
          </cell>
          <cell r="O9951">
            <v>2294818.7723490628</v>
          </cell>
          <cell r="Q9951">
            <v>-90987.200801055878</v>
          </cell>
        </row>
        <row r="9952">
          <cell r="A9952">
            <v>26</v>
          </cell>
          <cell r="E9952" t="str">
            <v>VA</v>
          </cell>
          <cell r="F9952" t="str">
            <v>U_ASI1</v>
          </cell>
          <cell r="G9952" t="str">
            <v>DISC_EXPENSES_AI(2)</v>
          </cell>
          <cell r="H9952">
            <v>42277</v>
          </cell>
          <cell r="M9952" t="str">
            <v>GBP</v>
          </cell>
          <cell r="O9952">
            <v>2294818.7723490628</v>
          </cell>
          <cell r="Q9952">
            <v>-90987.200801055878</v>
          </cell>
        </row>
        <row r="9953">
          <cell r="A9953">
            <v>26</v>
          </cell>
          <cell r="E9953" t="str">
            <v>VA</v>
          </cell>
          <cell r="F9953" t="str">
            <v>U_ASI1</v>
          </cell>
          <cell r="G9953" t="str">
            <v>DISC_GMAB_COST(1)</v>
          </cell>
          <cell r="H9953">
            <v>42277</v>
          </cell>
          <cell r="M9953" t="str">
            <v>GBP</v>
          </cell>
          <cell r="O9953">
            <v>679166.20026817464</v>
          </cell>
          <cell r="Q9953">
            <v>-108773.61159137718</v>
          </cell>
        </row>
        <row r="9954">
          <cell r="A9954">
            <v>26</v>
          </cell>
          <cell r="E9954" t="str">
            <v>VA</v>
          </cell>
          <cell r="F9954" t="str">
            <v>U_ASI1</v>
          </cell>
          <cell r="G9954" t="str">
            <v>DISC_GMAB_COST(2)</v>
          </cell>
          <cell r="H9954">
            <v>42277</v>
          </cell>
          <cell r="M9954" t="str">
            <v>GBP</v>
          </cell>
          <cell r="O9954">
            <v>679166.20026817464</v>
          </cell>
          <cell r="Q9954">
            <v>-108773.61159137718</v>
          </cell>
        </row>
        <row r="9955">
          <cell r="A9955">
            <v>26</v>
          </cell>
          <cell r="E9955" t="str">
            <v>VA</v>
          </cell>
          <cell r="F9955" t="str">
            <v>U_ASI1</v>
          </cell>
          <cell r="G9955" t="str">
            <v>DISC_GMDB_COST(1)</v>
          </cell>
          <cell r="H9955">
            <v>42277</v>
          </cell>
          <cell r="M9955" t="str">
            <v>GBP</v>
          </cell>
          <cell r="O9955">
            <v>745119.35400864854</v>
          </cell>
          <cell r="Q9955">
            <v>-59821.716770195402</v>
          </cell>
        </row>
        <row r="9956">
          <cell r="A9956">
            <v>26</v>
          </cell>
          <cell r="E9956" t="str">
            <v>VA</v>
          </cell>
          <cell r="F9956" t="str">
            <v>U_ASI1</v>
          </cell>
          <cell r="G9956" t="str">
            <v>DISC_GMDB_COST(2)</v>
          </cell>
          <cell r="H9956">
            <v>42277</v>
          </cell>
          <cell r="M9956" t="str">
            <v>GBP</v>
          </cell>
          <cell r="O9956">
            <v>745119.35400864854</v>
          </cell>
          <cell r="Q9956">
            <v>-59821.716770195402</v>
          </cell>
        </row>
        <row r="9957">
          <cell r="A9957">
            <v>26</v>
          </cell>
          <cell r="E9957" t="str">
            <v>VA</v>
          </cell>
          <cell r="F9957" t="str">
            <v>U_ASI1</v>
          </cell>
          <cell r="G9957" t="str">
            <v>DISC_GMWB_COST(1)</v>
          </cell>
          <cell r="H9957">
            <v>42277</v>
          </cell>
          <cell r="M9957" t="str">
            <v>GBP</v>
          </cell>
          <cell r="O9957">
            <v>2402262.2722654752</v>
          </cell>
          <cell r="Q9957">
            <v>-737781.64419855177</v>
          </cell>
        </row>
        <row r="9958">
          <cell r="A9958">
            <v>26</v>
          </cell>
          <cell r="E9958" t="str">
            <v>VA</v>
          </cell>
          <cell r="F9958" t="str">
            <v>U_ASI1</v>
          </cell>
          <cell r="G9958" t="str">
            <v>DISC_GMWB_COST(2)</v>
          </cell>
          <cell r="H9958">
            <v>42277</v>
          </cell>
          <cell r="M9958" t="str">
            <v>GBP</v>
          </cell>
          <cell r="O9958">
            <v>2402262.2722654752</v>
          </cell>
          <cell r="Q9958">
            <v>-737781.64419855177</v>
          </cell>
        </row>
        <row r="9959">
          <cell r="A9959">
            <v>26</v>
          </cell>
          <cell r="E9959" t="str">
            <v>VA</v>
          </cell>
          <cell r="F9959" t="str">
            <v>U_ASI1</v>
          </cell>
          <cell r="G9959" t="str">
            <v>DISC_PROFIT_AI(1)</v>
          </cell>
          <cell r="H9959">
            <v>42277</v>
          </cell>
          <cell r="M9959" t="str">
            <v>GBP</v>
          </cell>
          <cell r="O9959">
            <v>2889190.9527957826</v>
          </cell>
          <cell r="Q9959">
            <v>569241.67972478643</v>
          </cell>
        </row>
        <row r="9960">
          <cell r="A9960">
            <v>26</v>
          </cell>
          <cell r="E9960" t="str">
            <v>VA</v>
          </cell>
          <cell r="F9960" t="str">
            <v>U_ASI1</v>
          </cell>
          <cell r="G9960" t="str">
            <v>DISC_PROFIT_AI(2)</v>
          </cell>
          <cell r="H9960">
            <v>42277</v>
          </cell>
          <cell r="M9960" t="str">
            <v>GBP</v>
          </cell>
          <cell r="O9960">
            <v>2889190.9527957826</v>
          </cell>
          <cell r="Q9960">
            <v>569241.67972478643</v>
          </cell>
        </row>
        <row r="9961">
          <cell r="A9961">
            <v>26</v>
          </cell>
          <cell r="E9961" t="str">
            <v>VA</v>
          </cell>
          <cell r="F9961" t="str">
            <v>U_ASI1</v>
          </cell>
          <cell r="G9961" t="str">
            <v>DISC_REINS_BEN_TAX_COST(1)</v>
          </cell>
          <cell r="H9961">
            <v>42277</v>
          </cell>
          <cell r="M9961" t="str">
            <v>GBP</v>
          </cell>
          <cell r="O9961">
            <v>0</v>
          </cell>
          <cell r="Q9961">
            <v>0</v>
          </cell>
        </row>
        <row r="9962">
          <cell r="A9962">
            <v>26</v>
          </cell>
          <cell r="E9962" t="str">
            <v>VA</v>
          </cell>
          <cell r="F9962" t="str">
            <v>U_ASI1</v>
          </cell>
          <cell r="G9962" t="str">
            <v>DISC_REINS_BEN_TAX_COST(2)</v>
          </cell>
          <cell r="H9962">
            <v>42277</v>
          </cell>
          <cell r="M9962" t="str">
            <v>GBP</v>
          </cell>
          <cell r="O9962">
            <v>0</v>
          </cell>
          <cell r="Q9962">
            <v>0</v>
          </cell>
        </row>
        <row r="9963">
          <cell r="A9963">
            <v>26</v>
          </cell>
          <cell r="E9963" t="str">
            <v>VA</v>
          </cell>
          <cell r="F9963" t="str">
            <v>U_ASI1</v>
          </cell>
          <cell r="G9963" t="str">
            <v>DISC_REVENUE_AI(1)</v>
          </cell>
          <cell r="H9963">
            <v>42277</v>
          </cell>
          <cell r="M9963" t="str">
            <v>GBP</v>
          </cell>
          <cell r="O9963">
            <v>11778324.629862607</v>
          </cell>
          <cell r="Q9963">
            <v>-567108.09331553429</v>
          </cell>
        </row>
        <row r="9964">
          <cell r="A9964">
            <v>26</v>
          </cell>
          <cell r="E9964" t="str">
            <v>VA</v>
          </cell>
          <cell r="F9964" t="str">
            <v>U_ASI1</v>
          </cell>
          <cell r="G9964" t="str">
            <v>DISC_REVENUE_AI(2)</v>
          </cell>
          <cell r="H9964">
            <v>42277</v>
          </cell>
          <cell r="M9964" t="str">
            <v>GBP</v>
          </cell>
          <cell r="O9964">
            <v>11778324.629862607</v>
          </cell>
          <cell r="Q9964">
            <v>-567108.09331553429</v>
          </cell>
        </row>
        <row r="9965">
          <cell r="A9965">
            <v>26</v>
          </cell>
          <cell r="E9965" t="str">
            <v>VA</v>
          </cell>
          <cell r="F9965" t="str">
            <v>U_ASI1</v>
          </cell>
          <cell r="G9965" t="str">
            <v>NONU_LIAB_IF(1)</v>
          </cell>
          <cell r="H9965">
            <v>42277</v>
          </cell>
          <cell r="M9965" t="str">
            <v>GBP</v>
          </cell>
          <cell r="O9965">
            <v>-2889190.9527957826</v>
          </cell>
          <cell r="Q9965">
            <v>-569241.67972478643</v>
          </cell>
        </row>
        <row r="9966">
          <cell r="A9966">
            <v>26</v>
          </cell>
          <cell r="E9966" t="str">
            <v>VA</v>
          </cell>
          <cell r="F9966" t="str">
            <v>U_ASI1</v>
          </cell>
          <cell r="G9966" t="str">
            <v>NONU_LIAB_IF(2)</v>
          </cell>
          <cell r="H9966">
            <v>42277</v>
          </cell>
          <cell r="M9966" t="str">
            <v>GBP</v>
          </cell>
          <cell r="O9966">
            <v>-2889190.9527957826</v>
          </cell>
          <cell r="Q9966">
            <v>-569241.67972478643</v>
          </cell>
        </row>
        <row r="9967">
          <cell r="A9967">
            <v>26</v>
          </cell>
          <cell r="E9967" t="str">
            <v>VA</v>
          </cell>
          <cell r="F9967" t="str">
            <v>U_ASI1</v>
          </cell>
          <cell r="G9967" t="str">
            <v>NO_POLS_IF</v>
          </cell>
          <cell r="H9967">
            <v>42277</v>
          </cell>
          <cell r="M9967" t="str">
            <v>GBP</v>
          </cell>
          <cell r="O9967">
            <v>968</v>
          </cell>
          <cell r="Q9967">
            <v>0</v>
          </cell>
        </row>
        <row r="9968">
          <cell r="A9968">
            <v>26</v>
          </cell>
          <cell r="E9968" t="str">
            <v>VA</v>
          </cell>
          <cell r="F9968" t="str">
            <v>U_ASI1</v>
          </cell>
          <cell r="G9968" t="str">
            <v>UNFD_URES_IF</v>
          </cell>
          <cell r="H9968">
            <v>42277</v>
          </cell>
          <cell r="M9968" t="str">
            <v>GBP</v>
          </cell>
          <cell r="O9968">
            <v>96858129.559754714</v>
          </cell>
          <cell r="Q9968">
            <v>-3216748.5302429348</v>
          </cell>
        </row>
        <row r="9969">
          <cell r="A9969">
            <v>26</v>
          </cell>
          <cell r="E9969" t="str">
            <v>VA</v>
          </cell>
          <cell r="F9969" t="str">
            <v>U_ASI1</v>
          </cell>
          <cell r="G9969" t="str">
            <v>UNIT_RES_IF</v>
          </cell>
          <cell r="H9969">
            <v>42277</v>
          </cell>
          <cell r="M9969" t="str">
            <v>GBP</v>
          </cell>
          <cell r="O9969">
            <v>96595837.952829972</v>
          </cell>
          <cell r="Q9969">
            <v>-3207875.2229804993</v>
          </cell>
        </row>
        <row r="9970">
          <cell r="A9970">
            <v>26</v>
          </cell>
          <cell r="E9970" t="str">
            <v>VA</v>
          </cell>
          <cell r="F9970" t="str">
            <v>U_ASLI</v>
          </cell>
          <cell r="G9970" t="str">
            <v>DISC_CLAIMS_COST_AI(1)</v>
          </cell>
          <cell r="H9970">
            <v>42277</v>
          </cell>
          <cell r="M9970" t="str">
            <v>GBP</v>
          </cell>
          <cell r="O9970">
            <v>3019492.2198723708</v>
          </cell>
          <cell r="Q9970">
            <v>-934320.39248679066</v>
          </cell>
        </row>
        <row r="9971">
          <cell r="A9971">
            <v>26</v>
          </cell>
          <cell r="E9971" t="str">
            <v>VA</v>
          </cell>
          <cell r="F9971" t="str">
            <v>U_ASLI</v>
          </cell>
          <cell r="G9971" t="str">
            <v>DISC_CLAIMS_COST_AI(2)</v>
          </cell>
          <cell r="H9971">
            <v>42277</v>
          </cell>
          <cell r="M9971" t="str">
            <v>GBP</v>
          </cell>
          <cell r="O9971">
            <v>3019492.2198723708</v>
          </cell>
          <cell r="Q9971">
            <v>-934320.39248679066</v>
          </cell>
        </row>
        <row r="9972">
          <cell r="A9972">
            <v>26</v>
          </cell>
          <cell r="E9972" t="str">
            <v>VA</v>
          </cell>
          <cell r="F9972" t="str">
            <v>U_ASLI</v>
          </cell>
          <cell r="G9972" t="str">
            <v>DISC_COMM_ADV_AI(1)</v>
          </cell>
          <cell r="H9972">
            <v>42277</v>
          </cell>
          <cell r="M9972" t="str">
            <v>GBP</v>
          </cell>
          <cell r="O9972">
            <v>1642756.7906074999</v>
          </cell>
          <cell r="Q9972">
            <v>-79661.091667300556</v>
          </cell>
        </row>
        <row r="9973">
          <cell r="A9973">
            <v>26</v>
          </cell>
          <cell r="E9973" t="str">
            <v>VA</v>
          </cell>
          <cell r="F9973" t="str">
            <v>U_ASLI</v>
          </cell>
          <cell r="G9973" t="str">
            <v>DISC_COMM_ADV_AI(2)</v>
          </cell>
          <cell r="H9973">
            <v>42277</v>
          </cell>
          <cell r="M9973" t="str">
            <v>GBP</v>
          </cell>
          <cell r="O9973">
            <v>1642756.7906074999</v>
          </cell>
          <cell r="Q9973">
            <v>-79661.091667300556</v>
          </cell>
        </row>
        <row r="9974">
          <cell r="A9974">
            <v>26</v>
          </cell>
          <cell r="E9974" t="str">
            <v>VA</v>
          </cell>
          <cell r="F9974" t="str">
            <v>U_ASLI</v>
          </cell>
          <cell r="G9974" t="str">
            <v>DISC_DTH_BEN_COST_AI</v>
          </cell>
          <cell r="H9974">
            <v>42277</v>
          </cell>
          <cell r="M9974" t="str">
            <v>GBP</v>
          </cell>
          <cell r="O9974">
            <v>-11.093215898137558</v>
          </cell>
          <cell r="Q9974">
            <v>-3.9633088405711785</v>
          </cell>
        </row>
        <row r="9975">
          <cell r="A9975">
            <v>26</v>
          </cell>
          <cell r="E9975" t="str">
            <v>VA</v>
          </cell>
          <cell r="F9975" t="str">
            <v>U_ASLI</v>
          </cell>
          <cell r="G9975" t="str">
            <v>DISC_EXPENSES_AI(1)</v>
          </cell>
          <cell r="H9975">
            <v>42277</v>
          </cell>
          <cell r="M9975" t="str">
            <v>GBP</v>
          </cell>
          <cell r="O9975">
            <v>3195559.3209558129</v>
          </cell>
          <cell r="Q9975">
            <v>-139407.81905950792</v>
          </cell>
        </row>
        <row r="9976">
          <cell r="A9976">
            <v>26</v>
          </cell>
          <cell r="E9976" t="str">
            <v>VA</v>
          </cell>
          <cell r="F9976" t="str">
            <v>U_ASLI</v>
          </cell>
          <cell r="G9976" t="str">
            <v>DISC_EXPENSES_AI(2)</v>
          </cell>
          <cell r="H9976">
            <v>42277</v>
          </cell>
          <cell r="M9976" t="str">
            <v>GBP</v>
          </cell>
          <cell r="O9976">
            <v>3195559.3209558129</v>
          </cell>
          <cell r="Q9976">
            <v>-139407.81905950792</v>
          </cell>
        </row>
        <row r="9977">
          <cell r="A9977">
            <v>26</v>
          </cell>
          <cell r="E9977" t="str">
            <v>VA</v>
          </cell>
          <cell r="F9977" t="str">
            <v>U_ASLI</v>
          </cell>
          <cell r="G9977" t="str">
            <v>DISC_GMAB_COST(1)</v>
          </cell>
          <cell r="H9977">
            <v>42277</v>
          </cell>
          <cell r="M9977" t="str">
            <v>GBP</v>
          </cell>
          <cell r="O9977">
            <v>0</v>
          </cell>
          <cell r="Q9977">
            <v>0</v>
          </cell>
        </row>
        <row r="9978">
          <cell r="A9978">
            <v>26</v>
          </cell>
          <cell r="E9978" t="str">
            <v>VA</v>
          </cell>
          <cell r="F9978" t="str">
            <v>U_ASLI</v>
          </cell>
          <cell r="G9978" t="str">
            <v>DISC_GMAB_COST(2)</v>
          </cell>
          <cell r="H9978">
            <v>42277</v>
          </cell>
          <cell r="M9978" t="str">
            <v>GBP</v>
          </cell>
          <cell r="O9978">
            <v>0</v>
          </cell>
          <cell r="Q9978">
            <v>0</v>
          </cell>
        </row>
        <row r="9979">
          <cell r="A9979">
            <v>26</v>
          </cell>
          <cell r="E9979" t="str">
            <v>VA</v>
          </cell>
          <cell r="F9979" t="str">
            <v>U_ASLI</v>
          </cell>
          <cell r="G9979" t="str">
            <v>DISC_GMDB_COST(1)</v>
          </cell>
          <cell r="H9979">
            <v>42277</v>
          </cell>
          <cell r="M9979" t="str">
            <v>GBP</v>
          </cell>
          <cell r="O9979">
            <v>381123.83428860328</v>
          </cell>
          <cell r="Q9979">
            <v>-88054.076395371696</v>
          </cell>
        </row>
        <row r="9980">
          <cell r="A9980">
            <v>26</v>
          </cell>
          <cell r="E9980" t="str">
            <v>VA</v>
          </cell>
          <cell r="F9980" t="str">
            <v>U_ASLI</v>
          </cell>
          <cell r="G9980" t="str">
            <v>DISC_GMDB_COST(2)</v>
          </cell>
          <cell r="H9980">
            <v>42277</v>
          </cell>
          <cell r="M9980" t="str">
            <v>GBP</v>
          </cell>
          <cell r="O9980">
            <v>381123.83428860328</v>
          </cell>
          <cell r="Q9980">
            <v>-88054.076395371696</v>
          </cell>
        </row>
        <row r="9981">
          <cell r="A9981">
            <v>26</v>
          </cell>
          <cell r="E9981" t="str">
            <v>VA</v>
          </cell>
          <cell r="F9981" t="str">
            <v>U_ASLI</v>
          </cell>
          <cell r="G9981" t="str">
            <v>DISC_GMWB_COST(1)</v>
          </cell>
          <cell r="H9981">
            <v>42277</v>
          </cell>
          <cell r="M9981" t="str">
            <v>GBP</v>
          </cell>
          <cell r="O9981">
            <v>2638379.4787996616</v>
          </cell>
          <cell r="Q9981">
            <v>-846262.35278257914</v>
          </cell>
        </row>
        <row r="9982">
          <cell r="A9982">
            <v>26</v>
          </cell>
          <cell r="E9982" t="str">
            <v>VA</v>
          </cell>
          <cell r="F9982" t="str">
            <v>U_ASLI</v>
          </cell>
          <cell r="G9982" t="str">
            <v>DISC_GMWB_COST(2)</v>
          </cell>
          <cell r="H9982">
            <v>42277</v>
          </cell>
          <cell r="M9982" t="str">
            <v>GBP</v>
          </cell>
          <cell r="O9982">
            <v>2638379.4787996616</v>
          </cell>
          <cell r="Q9982">
            <v>-846262.35278257914</v>
          </cell>
        </row>
        <row r="9983">
          <cell r="A9983">
            <v>26</v>
          </cell>
          <cell r="E9983" t="str">
            <v>VA</v>
          </cell>
          <cell r="F9983" t="str">
            <v>U_ASLI</v>
          </cell>
          <cell r="G9983" t="str">
            <v>DISC_PROFIT_AI(1)</v>
          </cell>
          <cell r="H9983">
            <v>42277</v>
          </cell>
          <cell r="M9983" t="str">
            <v>GBP</v>
          </cell>
          <cell r="O9983">
            <v>3828748.5573003804</v>
          </cell>
          <cell r="Q9983">
            <v>617174.69433619175</v>
          </cell>
        </row>
        <row r="9984">
          <cell r="A9984">
            <v>26</v>
          </cell>
          <cell r="E9984" t="str">
            <v>VA</v>
          </cell>
          <cell r="F9984" t="str">
            <v>U_ASLI</v>
          </cell>
          <cell r="G9984" t="str">
            <v>DISC_PROFIT_AI(2)</v>
          </cell>
          <cell r="H9984">
            <v>42277</v>
          </cell>
          <cell r="M9984" t="str">
            <v>GBP</v>
          </cell>
          <cell r="O9984">
            <v>3828748.5573003809</v>
          </cell>
          <cell r="Q9984">
            <v>617174.69433619222</v>
          </cell>
        </row>
        <row r="9985">
          <cell r="A9985">
            <v>26</v>
          </cell>
          <cell r="E9985" t="str">
            <v>VA</v>
          </cell>
          <cell r="F9985" t="str">
            <v>U_ASLI</v>
          </cell>
          <cell r="G9985" t="str">
            <v>DISC_REINS_BEN_TAX_COST(1)</v>
          </cell>
          <cell r="H9985">
            <v>42277</v>
          </cell>
          <cell r="M9985" t="str">
            <v>GBP</v>
          </cell>
          <cell r="O9985">
            <v>0</v>
          </cell>
          <cell r="Q9985">
            <v>0</v>
          </cell>
        </row>
        <row r="9986">
          <cell r="A9986">
            <v>26</v>
          </cell>
          <cell r="E9986" t="str">
            <v>VA</v>
          </cell>
          <cell r="F9986" t="str">
            <v>U_ASLI</v>
          </cell>
          <cell r="G9986" t="str">
            <v>DISC_REINS_BEN_TAX_COST(2)</v>
          </cell>
          <cell r="H9986">
            <v>42277</v>
          </cell>
          <cell r="M9986" t="str">
            <v>GBP</v>
          </cell>
          <cell r="O9986">
            <v>0</v>
          </cell>
          <cell r="Q9986">
            <v>0</v>
          </cell>
        </row>
        <row r="9987">
          <cell r="A9987">
            <v>26</v>
          </cell>
          <cell r="E9987" t="str">
            <v>VA</v>
          </cell>
          <cell r="F9987" t="str">
            <v>U_ASLI</v>
          </cell>
          <cell r="G9987" t="str">
            <v>DISC_REVENUE_AI(1)</v>
          </cell>
          <cell r="H9987">
            <v>42277</v>
          </cell>
          <cell r="M9987" t="str">
            <v>GBP</v>
          </cell>
          <cell r="O9987">
            <v>11686556.888735808</v>
          </cell>
          <cell r="Q9987">
            <v>-536214.6088773869</v>
          </cell>
        </row>
        <row r="9988">
          <cell r="A9988">
            <v>26</v>
          </cell>
          <cell r="E9988" t="str">
            <v>VA</v>
          </cell>
          <cell r="F9988" t="str">
            <v>U_ASLI</v>
          </cell>
          <cell r="G9988" t="str">
            <v>DISC_REVENUE_AI(2)</v>
          </cell>
          <cell r="H9988">
            <v>42277</v>
          </cell>
          <cell r="M9988" t="str">
            <v>GBP</v>
          </cell>
          <cell r="O9988">
            <v>11686556.888735808</v>
          </cell>
          <cell r="Q9988">
            <v>-536214.6088773869</v>
          </cell>
        </row>
        <row r="9989">
          <cell r="A9989">
            <v>26</v>
          </cell>
          <cell r="E9989" t="str">
            <v>VA</v>
          </cell>
          <cell r="F9989" t="str">
            <v>U_ASLI</v>
          </cell>
          <cell r="G9989" t="str">
            <v>NONU_LIAB_IF(1)</v>
          </cell>
          <cell r="H9989">
            <v>42277</v>
          </cell>
          <cell r="M9989" t="str">
            <v>GBP</v>
          </cell>
          <cell r="O9989">
            <v>-3828748.5573003804</v>
          </cell>
          <cell r="Q9989">
            <v>-617174.69433619175</v>
          </cell>
        </row>
        <row r="9990">
          <cell r="A9990">
            <v>26</v>
          </cell>
          <cell r="E9990" t="str">
            <v>VA</v>
          </cell>
          <cell r="F9990" t="str">
            <v>U_ASLI</v>
          </cell>
          <cell r="G9990" t="str">
            <v>NONU_LIAB_IF(2)</v>
          </cell>
          <cell r="H9990">
            <v>42277</v>
          </cell>
          <cell r="M9990" t="str">
            <v>GBP</v>
          </cell>
          <cell r="O9990">
            <v>-3828748.5573003809</v>
          </cell>
          <cell r="Q9990">
            <v>-617174.69433619222</v>
          </cell>
        </row>
        <row r="9991">
          <cell r="A9991">
            <v>26</v>
          </cell>
          <cell r="E9991" t="str">
            <v>VA</v>
          </cell>
          <cell r="F9991" t="str">
            <v>U_ASLI</v>
          </cell>
          <cell r="G9991" t="str">
            <v>NO_POLS_IF</v>
          </cell>
          <cell r="H9991">
            <v>42277</v>
          </cell>
          <cell r="M9991" t="str">
            <v>GBP</v>
          </cell>
          <cell r="O9991">
            <v>2156</v>
          </cell>
          <cell r="Q9991">
            <v>0</v>
          </cell>
        </row>
        <row r="9992">
          <cell r="A9992">
            <v>26</v>
          </cell>
          <cell r="E9992" t="str">
            <v>VA</v>
          </cell>
          <cell r="F9992" t="str">
            <v>U_ASLI</v>
          </cell>
          <cell r="G9992" t="str">
            <v>UNFD_URES_IF</v>
          </cell>
          <cell r="H9992">
            <v>42277</v>
          </cell>
          <cell r="M9992" t="str">
            <v>GBP</v>
          </cell>
          <cell r="O9992">
            <v>131037739.29343858</v>
          </cell>
          <cell r="Q9992">
            <v>-3926333.3165619671</v>
          </cell>
        </row>
        <row r="9993">
          <cell r="A9993">
            <v>26</v>
          </cell>
          <cell r="E9993" t="str">
            <v>VA</v>
          </cell>
          <cell r="F9993" t="str">
            <v>U_ASLI</v>
          </cell>
          <cell r="G9993" t="str">
            <v>UNIT_RES_IF</v>
          </cell>
          <cell r="H9993">
            <v>42277</v>
          </cell>
          <cell r="M9993" t="str">
            <v>GBP</v>
          </cell>
          <cell r="O9993">
            <v>130816391.88055797</v>
          </cell>
          <cell r="Q9993">
            <v>-3919724.1425704509</v>
          </cell>
        </row>
        <row r="9994">
          <cell r="A9994">
            <v>26</v>
          </cell>
          <cell r="E9994" t="str">
            <v>VA</v>
          </cell>
          <cell r="F9994" t="str">
            <v>U_IFL1</v>
          </cell>
          <cell r="G9994" t="str">
            <v>DISC_CLAIMS_COST_AI(1)</v>
          </cell>
          <cell r="H9994">
            <v>42277</v>
          </cell>
          <cell r="M9994" t="str">
            <v>GBP</v>
          </cell>
          <cell r="O9994">
            <v>4754968.0683383718</v>
          </cell>
          <cell r="Q9994">
            <v>-1222424.4115540618</v>
          </cell>
        </row>
        <row r="9995">
          <cell r="A9995">
            <v>26</v>
          </cell>
          <cell r="E9995" t="str">
            <v>VA</v>
          </cell>
          <cell r="F9995" t="str">
            <v>U_IFL1</v>
          </cell>
          <cell r="G9995" t="str">
            <v>DISC_CLAIMS_COST_AI(2)</v>
          </cell>
          <cell r="H9995">
            <v>42277</v>
          </cell>
          <cell r="M9995" t="str">
            <v>GBP</v>
          </cell>
          <cell r="O9995">
            <v>4754968.0683383718</v>
          </cell>
          <cell r="Q9995">
            <v>-1222424.4115540618</v>
          </cell>
        </row>
        <row r="9996">
          <cell r="A9996">
            <v>26</v>
          </cell>
          <cell r="E9996" t="str">
            <v>VA</v>
          </cell>
          <cell r="F9996" t="str">
            <v>U_IFL1</v>
          </cell>
          <cell r="G9996" t="str">
            <v>DISC_COMM_ADV_AI(1)</v>
          </cell>
          <cell r="H9996">
            <v>42277</v>
          </cell>
          <cell r="M9996" t="str">
            <v>GBP</v>
          </cell>
          <cell r="O9996">
            <v>0</v>
          </cell>
          <cell r="Q9996">
            <v>0</v>
          </cell>
        </row>
        <row r="9997">
          <cell r="A9997">
            <v>26</v>
          </cell>
          <cell r="E9997" t="str">
            <v>VA</v>
          </cell>
          <cell r="F9997" t="str">
            <v>U_IFL1</v>
          </cell>
          <cell r="G9997" t="str">
            <v>DISC_COMM_ADV_AI(2)</v>
          </cell>
          <cell r="H9997">
            <v>42277</v>
          </cell>
          <cell r="M9997" t="str">
            <v>GBP</v>
          </cell>
          <cell r="O9997">
            <v>0</v>
          </cell>
          <cell r="Q9997">
            <v>0</v>
          </cell>
        </row>
        <row r="9998">
          <cell r="A9998">
            <v>26</v>
          </cell>
          <cell r="E9998" t="str">
            <v>VA</v>
          </cell>
          <cell r="F9998" t="str">
            <v>U_IFL1</v>
          </cell>
          <cell r="G9998" t="str">
            <v>DISC_DTH_BEN_COST_AI</v>
          </cell>
          <cell r="H9998">
            <v>42277</v>
          </cell>
          <cell r="M9998" t="str">
            <v>GBP</v>
          </cell>
          <cell r="O9998">
            <v>0</v>
          </cell>
          <cell r="Q9998">
            <v>0</v>
          </cell>
        </row>
        <row r="9999">
          <cell r="A9999">
            <v>26</v>
          </cell>
          <cell r="E9999" t="str">
            <v>VA</v>
          </cell>
          <cell r="F9999" t="str">
            <v>U_IFL1</v>
          </cell>
          <cell r="G9999" t="str">
            <v>DISC_EXPENSES_AI(1)</v>
          </cell>
          <cell r="H9999">
            <v>42277</v>
          </cell>
          <cell r="M9999" t="str">
            <v>GBP</v>
          </cell>
          <cell r="O9999">
            <v>926828.61408347124</v>
          </cell>
          <cell r="Q9999">
            <v>-35088.862689846661</v>
          </cell>
        </row>
        <row r="10000">
          <cell r="A10000">
            <v>26</v>
          </cell>
          <cell r="E10000" t="str">
            <v>VA</v>
          </cell>
          <cell r="F10000" t="str">
            <v>U_IFL1</v>
          </cell>
          <cell r="G10000" t="str">
            <v>DISC_EXPENSES_AI(2)</v>
          </cell>
          <cell r="H10000">
            <v>42277</v>
          </cell>
          <cell r="M10000" t="str">
            <v>GBP</v>
          </cell>
          <cell r="O10000">
            <v>926828.61408347124</v>
          </cell>
          <cell r="Q10000">
            <v>-35088.862689846661</v>
          </cell>
        </row>
        <row r="10001">
          <cell r="A10001">
            <v>26</v>
          </cell>
          <cell r="E10001" t="str">
            <v>VA</v>
          </cell>
          <cell r="F10001" t="str">
            <v>U_IFL1</v>
          </cell>
          <cell r="G10001" t="str">
            <v>DISC_GMAB_COST(1)</v>
          </cell>
          <cell r="H10001">
            <v>42277</v>
          </cell>
          <cell r="M10001" t="str">
            <v>GBP</v>
          </cell>
          <cell r="O10001">
            <v>0</v>
          </cell>
          <cell r="Q10001">
            <v>0</v>
          </cell>
        </row>
        <row r="10002">
          <cell r="A10002">
            <v>26</v>
          </cell>
          <cell r="E10002" t="str">
            <v>VA</v>
          </cell>
          <cell r="F10002" t="str">
            <v>U_IFL1</v>
          </cell>
          <cell r="G10002" t="str">
            <v>DISC_GMAB_COST(2)</v>
          </cell>
          <cell r="H10002">
            <v>42277</v>
          </cell>
          <cell r="M10002" t="str">
            <v>GBP</v>
          </cell>
          <cell r="O10002">
            <v>0</v>
          </cell>
          <cell r="Q10002">
            <v>0</v>
          </cell>
        </row>
        <row r="10003">
          <cell r="A10003">
            <v>26</v>
          </cell>
          <cell r="E10003" t="str">
            <v>VA</v>
          </cell>
          <cell r="F10003" t="str">
            <v>U_IFL1</v>
          </cell>
          <cell r="G10003" t="str">
            <v>DISC_GMDB_COST(1)</v>
          </cell>
          <cell r="H10003">
            <v>42277</v>
          </cell>
          <cell r="M10003" t="str">
            <v>GBP</v>
          </cell>
          <cell r="O10003">
            <v>0</v>
          </cell>
          <cell r="Q10003">
            <v>0</v>
          </cell>
        </row>
        <row r="10004">
          <cell r="A10004">
            <v>26</v>
          </cell>
          <cell r="E10004" t="str">
            <v>VA</v>
          </cell>
          <cell r="F10004" t="str">
            <v>U_IFL1</v>
          </cell>
          <cell r="G10004" t="str">
            <v>DISC_GMDB_COST(2)</v>
          </cell>
          <cell r="H10004">
            <v>42277</v>
          </cell>
          <cell r="M10004" t="str">
            <v>GBP</v>
          </cell>
          <cell r="O10004">
            <v>0</v>
          </cell>
          <cell r="Q10004">
            <v>0</v>
          </cell>
        </row>
        <row r="10005">
          <cell r="A10005">
            <v>26</v>
          </cell>
          <cell r="E10005" t="str">
            <v>VA</v>
          </cell>
          <cell r="F10005" t="str">
            <v>U_IFL1</v>
          </cell>
          <cell r="G10005" t="str">
            <v>DISC_GMWB_COST(1)</v>
          </cell>
          <cell r="H10005">
            <v>42277</v>
          </cell>
          <cell r="M10005" t="str">
            <v>GBP</v>
          </cell>
          <cell r="O10005">
            <v>4754968.0683383718</v>
          </cell>
          <cell r="Q10005">
            <v>-1222424.4115540618</v>
          </cell>
        </row>
        <row r="10006">
          <cell r="A10006">
            <v>26</v>
          </cell>
          <cell r="E10006" t="str">
            <v>VA</v>
          </cell>
          <cell r="F10006" t="str">
            <v>U_IFL1</v>
          </cell>
          <cell r="G10006" t="str">
            <v>DISC_GMWB_COST(2)</v>
          </cell>
          <cell r="H10006">
            <v>42277</v>
          </cell>
          <cell r="M10006" t="str">
            <v>GBP</v>
          </cell>
          <cell r="O10006">
            <v>4754968.0683383718</v>
          </cell>
          <cell r="Q10006">
            <v>-1222424.4115540618</v>
          </cell>
        </row>
        <row r="10007">
          <cell r="A10007">
            <v>26</v>
          </cell>
          <cell r="E10007" t="str">
            <v>VA</v>
          </cell>
          <cell r="F10007" t="str">
            <v>U_IFL1</v>
          </cell>
          <cell r="G10007" t="str">
            <v>DISC_PROFIT_AI(1)</v>
          </cell>
          <cell r="H10007">
            <v>42277</v>
          </cell>
          <cell r="M10007" t="str">
            <v>GBP</v>
          </cell>
          <cell r="O10007">
            <v>-2032008.1803650795</v>
          </cell>
          <cell r="Q10007">
            <v>1135343.1606402327</v>
          </cell>
        </row>
        <row r="10008">
          <cell r="A10008">
            <v>26</v>
          </cell>
          <cell r="E10008" t="str">
            <v>VA</v>
          </cell>
          <cell r="F10008" t="str">
            <v>U_IFL1</v>
          </cell>
          <cell r="G10008" t="str">
            <v>DISC_PROFIT_AI(2)</v>
          </cell>
          <cell r="H10008">
            <v>42277</v>
          </cell>
          <cell r="M10008" t="str">
            <v>GBP</v>
          </cell>
          <cell r="O10008">
            <v>-2032008.1803650795</v>
          </cell>
          <cell r="Q10008">
            <v>1135343.1606402327</v>
          </cell>
        </row>
        <row r="10009">
          <cell r="A10009">
            <v>26</v>
          </cell>
          <cell r="E10009" t="str">
            <v>VA</v>
          </cell>
          <cell r="F10009" t="str">
            <v>U_IFL1</v>
          </cell>
          <cell r="G10009" t="str">
            <v>DISC_REINS_BEN_TAX_COST(1)</v>
          </cell>
          <cell r="H10009">
            <v>42277</v>
          </cell>
          <cell r="M10009" t="str">
            <v>GBP</v>
          </cell>
          <cell r="O10009">
            <v>0</v>
          </cell>
          <cell r="Q10009">
            <v>0</v>
          </cell>
        </row>
        <row r="10010">
          <cell r="A10010">
            <v>26</v>
          </cell>
          <cell r="E10010" t="str">
            <v>VA</v>
          </cell>
          <cell r="F10010" t="str">
            <v>U_IFL1</v>
          </cell>
          <cell r="G10010" t="str">
            <v>DISC_REINS_BEN_TAX_COST(2)</v>
          </cell>
          <cell r="H10010">
            <v>42277</v>
          </cell>
          <cell r="M10010" t="str">
            <v>GBP</v>
          </cell>
          <cell r="O10010">
            <v>0</v>
          </cell>
          <cell r="Q10010">
            <v>0</v>
          </cell>
        </row>
        <row r="10011">
          <cell r="A10011">
            <v>26</v>
          </cell>
          <cell r="E10011" t="str">
            <v>VA</v>
          </cell>
          <cell r="F10011" t="str">
            <v>U_IFL1</v>
          </cell>
          <cell r="G10011" t="str">
            <v>DISC_REVENUE_AI(1)</v>
          </cell>
          <cell r="H10011">
            <v>42277</v>
          </cell>
          <cell r="M10011" t="str">
            <v>GBP</v>
          </cell>
          <cell r="O10011">
            <v>3649788.5020567696</v>
          </cell>
          <cell r="Q10011">
            <v>-122170.11360367201</v>
          </cell>
        </row>
        <row r="10012">
          <cell r="A10012">
            <v>26</v>
          </cell>
          <cell r="E10012" t="str">
            <v>VA</v>
          </cell>
          <cell r="F10012" t="str">
            <v>U_IFL1</v>
          </cell>
          <cell r="G10012" t="str">
            <v>DISC_REVENUE_AI(2)</v>
          </cell>
          <cell r="H10012">
            <v>42277</v>
          </cell>
          <cell r="M10012" t="str">
            <v>GBP</v>
          </cell>
          <cell r="O10012">
            <v>3649788.5020567696</v>
          </cell>
          <cell r="Q10012">
            <v>-122170.11360367201</v>
          </cell>
        </row>
        <row r="10013">
          <cell r="A10013">
            <v>26</v>
          </cell>
          <cell r="E10013" t="str">
            <v>VA</v>
          </cell>
          <cell r="F10013" t="str">
            <v>U_IFL1</v>
          </cell>
          <cell r="G10013" t="str">
            <v>NONU_LIAB_IF(1)</v>
          </cell>
          <cell r="H10013">
            <v>42277</v>
          </cell>
          <cell r="M10013" t="str">
            <v>GBP</v>
          </cell>
          <cell r="O10013">
            <v>2032008.1803650795</v>
          </cell>
          <cell r="Q10013">
            <v>-1135343.1606402327</v>
          </cell>
        </row>
        <row r="10014">
          <cell r="A10014">
            <v>26</v>
          </cell>
          <cell r="E10014" t="str">
            <v>VA</v>
          </cell>
          <cell r="F10014" t="str">
            <v>U_IFL1</v>
          </cell>
          <cell r="G10014" t="str">
            <v>NONU_LIAB_IF(2)</v>
          </cell>
          <cell r="H10014">
            <v>42277</v>
          </cell>
          <cell r="M10014" t="str">
            <v>GBP</v>
          </cell>
          <cell r="O10014">
            <v>2032008.1803650795</v>
          </cell>
          <cell r="Q10014">
            <v>-1135343.1606402327</v>
          </cell>
        </row>
        <row r="10015">
          <cell r="A10015">
            <v>26</v>
          </cell>
          <cell r="E10015" t="str">
            <v>VA</v>
          </cell>
          <cell r="F10015" t="str">
            <v>U_IFL1</v>
          </cell>
          <cell r="G10015" t="str">
            <v>NO_POLS_IF</v>
          </cell>
          <cell r="H10015">
            <v>42277</v>
          </cell>
          <cell r="M10015" t="str">
            <v>GBP</v>
          </cell>
          <cell r="O10015">
            <v>580</v>
          </cell>
          <cell r="Q10015">
            <v>0</v>
          </cell>
        </row>
        <row r="10016">
          <cell r="A10016">
            <v>26</v>
          </cell>
          <cell r="E10016" t="str">
            <v>VA</v>
          </cell>
          <cell r="F10016" t="str">
            <v>U_IFL1</v>
          </cell>
          <cell r="G10016" t="str">
            <v>UNFD_URES_IF</v>
          </cell>
          <cell r="H10016">
            <v>42277</v>
          </cell>
          <cell r="M10016" t="str">
            <v>GBP</v>
          </cell>
          <cell r="O10016">
            <v>47806799.974988788</v>
          </cell>
          <cell r="Q10016">
            <v>-1273248.4250121042</v>
          </cell>
        </row>
        <row r="10017">
          <cell r="A10017">
            <v>26</v>
          </cell>
          <cell r="E10017" t="str">
            <v>VA</v>
          </cell>
          <cell r="F10017" t="str">
            <v>U_IFL1</v>
          </cell>
          <cell r="G10017" t="str">
            <v>UNIT_RES_IF</v>
          </cell>
          <cell r="H10017">
            <v>42277</v>
          </cell>
          <cell r="M10017" t="str">
            <v>GBP</v>
          </cell>
          <cell r="O10017">
            <v>47719685.896761745</v>
          </cell>
          <cell r="Q10017">
            <v>-1270800.416584447</v>
          </cell>
        </row>
        <row r="10018">
          <cell r="A10018">
            <v>26</v>
          </cell>
          <cell r="E10018" t="str">
            <v>VA</v>
          </cell>
          <cell r="F10018" t="str">
            <v>U_SRI1</v>
          </cell>
          <cell r="G10018" t="str">
            <v>DISC_CLAIMS_COST_AI(1)</v>
          </cell>
          <cell r="H10018">
            <v>42277</v>
          </cell>
          <cell r="M10018" t="str">
            <v>GBP</v>
          </cell>
          <cell r="O10018">
            <v>310517.64696885605</v>
          </cell>
          <cell r="Q10018">
            <v>-98045.832763989223</v>
          </cell>
        </row>
        <row r="10019">
          <cell r="A10019">
            <v>26</v>
          </cell>
          <cell r="E10019" t="str">
            <v>VA</v>
          </cell>
          <cell r="F10019" t="str">
            <v>U_SRI1</v>
          </cell>
          <cell r="G10019" t="str">
            <v>DISC_CLAIMS_COST_AI(2)</v>
          </cell>
          <cell r="H10019">
            <v>42277</v>
          </cell>
          <cell r="M10019" t="str">
            <v>GBP</v>
          </cell>
          <cell r="O10019">
            <v>310517.64696885605</v>
          </cell>
          <cell r="Q10019">
            <v>-98045.832763989223</v>
          </cell>
        </row>
        <row r="10020">
          <cell r="A10020">
            <v>26</v>
          </cell>
          <cell r="E10020" t="str">
            <v>VA</v>
          </cell>
          <cell r="F10020" t="str">
            <v>U_SRI1</v>
          </cell>
          <cell r="G10020" t="str">
            <v>DISC_COMM_ADV_AI(1)</v>
          </cell>
          <cell r="H10020">
            <v>42277</v>
          </cell>
          <cell r="M10020" t="str">
            <v>GBP</v>
          </cell>
          <cell r="O10020">
            <v>0</v>
          </cell>
          <cell r="Q10020">
            <v>0</v>
          </cell>
        </row>
        <row r="10021">
          <cell r="A10021">
            <v>26</v>
          </cell>
          <cell r="E10021" t="str">
            <v>VA</v>
          </cell>
          <cell r="F10021" t="str">
            <v>U_SRI1</v>
          </cell>
          <cell r="G10021" t="str">
            <v>DISC_COMM_ADV_AI(2)</v>
          </cell>
          <cell r="H10021">
            <v>42277</v>
          </cell>
          <cell r="M10021" t="str">
            <v>GBP</v>
          </cell>
          <cell r="O10021">
            <v>0</v>
          </cell>
          <cell r="Q10021">
            <v>0</v>
          </cell>
        </row>
        <row r="10022">
          <cell r="A10022">
            <v>26</v>
          </cell>
          <cell r="E10022" t="str">
            <v>VA</v>
          </cell>
          <cell r="F10022" t="str">
            <v>U_SRI1</v>
          </cell>
          <cell r="G10022" t="str">
            <v>DISC_DTH_BEN_COST_AI</v>
          </cell>
          <cell r="H10022">
            <v>42277</v>
          </cell>
          <cell r="M10022" t="str">
            <v>GBP</v>
          </cell>
          <cell r="O10022">
            <v>0</v>
          </cell>
          <cell r="Q10022">
            <v>0</v>
          </cell>
        </row>
        <row r="10023">
          <cell r="A10023">
            <v>26</v>
          </cell>
          <cell r="E10023" t="str">
            <v>VA</v>
          </cell>
          <cell r="F10023" t="str">
            <v>U_SRI1</v>
          </cell>
          <cell r="G10023" t="str">
            <v>DISC_EXPENSES_AI(1)</v>
          </cell>
          <cell r="H10023">
            <v>42277</v>
          </cell>
          <cell r="M10023" t="str">
            <v>GBP</v>
          </cell>
          <cell r="O10023">
            <v>65967.081505299473</v>
          </cell>
          <cell r="Q10023">
            <v>-3990.4032712503831</v>
          </cell>
        </row>
        <row r="10024">
          <cell r="A10024">
            <v>26</v>
          </cell>
          <cell r="E10024" t="str">
            <v>VA</v>
          </cell>
          <cell r="F10024" t="str">
            <v>U_SRI1</v>
          </cell>
          <cell r="G10024" t="str">
            <v>DISC_EXPENSES_AI(2)</v>
          </cell>
          <cell r="H10024">
            <v>42277</v>
          </cell>
          <cell r="M10024" t="str">
            <v>GBP</v>
          </cell>
          <cell r="O10024">
            <v>65967.081505299473</v>
          </cell>
          <cell r="Q10024">
            <v>-3990.4032712503831</v>
          </cell>
        </row>
        <row r="10025">
          <cell r="A10025">
            <v>26</v>
          </cell>
          <cell r="E10025" t="str">
            <v>VA</v>
          </cell>
          <cell r="F10025" t="str">
            <v>U_SRI1</v>
          </cell>
          <cell r="G10025" t="str">
            <v>DISC_GMAB_COST(1)</v>
          </cell>
          <cell r="H10025">
            <v>42277</v>
          </cell>
          <cell r="M10025" t="str">
            <v>GBP</v>
          </cell>
          <cell r="O10025">
            <v>0</v>
          </cell>
          <cell r="Q10025">
            <v>0</v>
          </cell>
        </row>
        <row r="10026">
          <cell r="A10026">
            <v>26</v>
          </cell>
          <cell r="E10026" t="str">
            <v>VA</v>
          </cell>
          <cell r="F10026" t="str">
            <v>U_SRI1</v>
          </cell>
          <cell r="G10026" t="str">
            <v>DISC_GMAB_COST(2)</v>
          </cell>
          <cell r="H10026">
            <v>42277</v>
          </cell>
          <cell r="M10026" t="str">
            <v>GBP</v>
          </cell>
          <cell r="O10026">
            <v>0</v>
          </cell>
          <cell r="Q10026">
            <v>0</v>
          </cell>
        </row>
        <row r="10027">
          <cell r="A10027">
            <v>26</v>
          </cell>
          <cell r="E10027" t="str">
            <v>VA</v>
          </cell>
          <cell r="F10027" t="str">
            <v>U_SRI1</v>
          </cell>
          <cell r="G10027" t="str">
            <v>DISC_GMDB_COST(1)</v>
          </cell>
          <cell r="H10027">
            <v>42277</v>
          </cell>
          <cell r="M10027" t="str">
            <v>GBP</v>
          </cell>
          <cell r="O10027">
            <v>22280.459000787836</v>
          </cell>
          <cell r="Q10027">
            <v>-4573.2586884897755</v>
          </cell>
        </row>
        <row r="10028">
          <cell r="A10028">
            <v>26</v>
          </cell>
          <cell r="E10028" t="str">
            <v>VA</v>
          </cell>
          <cell r="F10028" t="str">
            <v>U_SRI1</v>
          </cell>
          <cell r="G10028" t="str">
            <v>DISC_GMDB_COST(2)</v>
          </cell>
          <cell r="H10028">
            <v>42277</v>
          </cell>
          <cell r="M10028" t="str">
            <v>GBP</v>
          </cell>
          <cell r="O10028">
            <v>22280.459000787836</v>
          </cell>
          <cell r="Q10028">
            <v>-4573.2586884897755</v>
          </cell>
        </row>
        <row r="10029">
          <cell r="A10029">
            <v>26</v>
          </cell>
          <cell r="E10029" t="str">
            <v>VA</v>
          </cell>
          <cell r="F10029" t="str">
            <v>U_SRI1</v>
          </cell>
          <cell r="G10029" t="str">
            <v>DISC_GMWB_COST(1)</v>
          </cell>
          <cell r="H10029">
            <v>42277</v>
          </cell>
          <cell r="M10029" t="str">
            <v>GBP</v>
          </cell>
          <cell r="O10029">
            <v>288237.18796806812</v>
          </cell>
          <cell r="Q10029">
            <v>-93472.574075499375</v>
          </cell>
        </row>
        <row r="10030">
          <cell r="A10030">
            <v>26</v>
          </cell>
          <cell r="E10030" t="str">
            <v>VA</v>
          </cell>
          <cell r="F10030" t="str">
            <v>U_SRI1</v>
          </cell>
          <cell r="G10030" t="str">
            <v>DISC_GMWB_COST(2)</v>
          </cell>
          <cell r="H10030">
            <v>42277</v>
          </cell>
          <cell r="M10030" t="str">
            <v>GBP</v>
          </cell>
          <cell r="O10030">
            <v>288237.18796806812</v>
          </cell>
          <cell r="Q10030">
            <v>-93472.574075499375</v>
          </cell>
        </row>
        <row r="10031">
          <cell r="A10031">
            <v>26</v>
          </cell>
          <cell r="E10031" t="str">
            <v>VA</v>
          </cell>
          <cell r="F10031" t="str">
            <v>U_SRI1</v>
          </cell>
          <cell r="G10031" t="str">
            <v>DISC_PROFIT_AI(1)</v>
          </cell>
          <cell r="H10031">
            <v>42277</v>
          </cell>
          <cell r="M10031" t="str">
            <v>GBP</v>
          </cell>
          <cell r="O10031">
            <v>145563.42549764985</v>
          </cell>
          <cell r="Q10031">
            <v>56824.835039147452</v>
          </cell>
        </row>
        <row r="10032">
          <cell r="A10032">
            <v>26</v>
          </cell>
          <cell r="E10032" t="str">
            <v>VA</v>
          </cell>
          <cell r="F10032" t="str">
            <v>U_SRI1</v>
          </cell>
          <cell r="G10032" t="str">
            <v>DISC_PROFIT_AI(2)</v>
          </cell>
          <cell r="H10032">
            <v>42277</v>
          </cell>
          <cell r="M10032" t="str">
            <v>GBP</v>
          </cell>
          <cell r="O10032">
            <v>145563.42549764985</v>
          </cell>
          <cell r="Q10032">
            <v>56824.835039147496</v>
          </cell>
        </row>
        <row r="10033">
          <cell r="A10033">
            <v>26</v>
          </cell>
          <cell r="E10033" t="str">
            <v>VA</v>
          </cell>
          <cell r="F10033" t="str">
            <v>U_SRI1</v>
          </cell>
          <cell r="G10033" t="str">
            <v>DISC_REINS_BEN_TAX_COST(1)</v>
          </cell>
          <cell r="H10033">
            <v>42277</v>
          </cell>
          <cell r="M10033" t="str">
            <v>GBP</v>
          </cell>
          <cell r="O10033">
            <v>0</v>
          </cell>
          <cell r="Q10033">
            <v>0</v>
          </cell>
        </row>
        <row r="10034">
          <cell r="A10034">
            <v>26</v>
          </cell>
          <cell r="E10034" t="str">
            <v>VA</v>
          </cell>
          <cell r="F10034" t="str">
            <v>U_SRI1</v>
          </cell>
          <cell r="G10034" t="str">
            <v>DISC_REINS_BEN_TAX_COST(2)</v>
          </cell>
          <cell r="H10034">
            <v>42277</v>
          </cell>
          <cell r="M10034" t="str">
            <v>GBP</v>
          </cell>
          <cell r="O10034">
            <v>0</v>
          </cell>
          <cell r="Q10034">
            <v>0</v>
          </cell>
        </row>
        <row r="10035">
          <cell r="A10035">
            <v>26</v>
          </cell>
          <cell r="E10035" t="str">
            <v>VA</v>
          </cell>
          <cell r="F10035" t="str">
            <v>U_SRI1</v>
          </cell>
          <cell r="G10035" t="str">
            <v>DISC_REVENUE_AI(1)</v>
          </cell>
          <cell r="H10035">
            <v>42277</v>
          </cell>
          <cell r="M10035" t="str">
            <v>GBP</v>
          </cell>
          <cell r="O10035">
            <v>522048.15397180564</v>
          </cell>
          <cell r="Q10035">
            <v>-45211.400996091717</v>
          </cell>
        </row>
        <row r="10036">
          <cell r="A10036">
            <v>26</v>
          </cell>
          <cell r="E10036" t="str">
            <v>VA</v>
          </cell>
          <cell r="F10036" t="str">
            <v>U_SRI1</v>
          </cell>
          <cell r="G10036" t="str">
            <v>DISC_REVENUE_AI(2)</v>
          </cell>
          <cell r="H10036">
            <v>42277</v>
          </cell>
          <cell r="M10036" t="str">
            <v>GBP</v>
          </cell>
          <cell r="O10036">
            <v>522048.15397180564</v>
          </cell>
          <cell r="Q10036">
            <v>-45211.400996091717</v>
          </cell>
        </row>
        <row r="10037">
          <cell r="A10037">
            <v>26</v>
          </cell>
          <cell r="E10037" t="str">
            <v>VA</v>
          </cell>
          <cell r="F10037" t="str">
            <v>U_SRI1</v>
          </cell>
          <cell r="G10037" t="str">
            <v>NONU_LIAB_IF(1)</v>
          </cell>
          <cell r="H10037">
            <v>42277</v>
          </cell>
          <cell r="M10037" t="str">
            <v>GBP</v>
          </cell>
          <cell r="O10037">
            <v>-145563.42549764985</v>
          </cell>
          <cell r="Q10037">
            <v>-56824.835039147452</v>
          </cell>
        </row>
        <row r="10038">
          <cell r="A10038">
            <v>26</v>
          </cell>
          <cell r="E10038" t="str">
            <v>VA</v>
          </cell>
          <cell r="F10038" t="str">
            <v>U_SRI1</v>
          </cell>
          <cell r="G10038" t="str">
            <v>NONU_LIAB_IF(2)</v>
          </cell>
          <cell r="H10038">
            <v>42277</v>
          </cell>
          <cell r="M10038" t="str">
            <v>GBP</v>
          </cell>
          <cell r="O10038">
            <v>-145563.42549764985</v>
          </cell>
          <cell r="Q10038">
            <v>-56824.835039147496</v>
          </cell>
        </row>
        <row r="10039">
          <cell r="A10039">
            <v>26</v>
          </cell>
          <cell r="E10039" t="str">
            <v>VA</v>
          </cell>
          <cell r="F10039" t="str">
            <v>U_SRI1</v>
          </cell>
          <cell r="G10039" t="str">
            <v>NO_POLS_IF</v>
          </cell>
          <cell r="H10039">
            <v>42277</v>
          </cell>
          <cell r="M10039" t="str">
            <v>GBP</v>
          </cell>
          <cell r="O10039">
            <v>47</v>
          </cell>
          <cell r="Q10039">
            <v>0</v>
          </cell>
        </row>
        <row r="10040">
          <cell r="A10040">
            <v>26</v>
          </cell>
          <cell r="E10040" t="str">
            <v>VA</v>
          </cell>
          <cell r="F10040" t="str">
            <v>U_SRI1</v>
          </cell>
          <cell r="G10040" t="str">
            <v>UNFD_URES_IF</v>
          </cell>
          <cell r="H10040">
            <v>42277</v>
          </cell>
          <cell r="M10040" t="str">
            <v>GBP</v>
          </cell>
          <cell r="O10040">
            <v>3083656.3303607255</v>
          </cell>
          <cell r="Q10040">
            <v>-113906.96963931434</v>
          </cell>
        </row>
        <row r="10041">
          <cell r="A10041">
            <v>26</v>
          </cell>
          <cell r="E10041" t="str">
            <v>VA</v>
          </cell>
          <cell r="F10041" t="str">
            <v>U_SRI1</v>
          </cell>
          <cell r="G10041" t="str">
            <v>UNIT_RES_IF</v>
          </cell>
          <cell r="H10041">
            <v>42277</v>
          </cell>
          <cell r="M10041" t="str">
            <v>GBP</v>
          </cell>
          <cell r="O10041">
            <v>3083656.3303607255</v>
          </cell>
          <cell r="Q10041">
            <v>-113906.96963931434</v>
          </cell>
        </row>
        <row r="10042">
          <cell r="A10042">
            <v>27</v>
          </cell>
          <cell r="E10042" t="str">
            <v>VA</v>
          </cell>
          <cell r="F10042" t="str">
            <v>U5FLF1</v>
          </cell>
          <cell r="G10042" t="str">
            <v>DISC_CLAIMS_COST_AI(1)</v>
          </cell>
          <cell r="H10042">
            <v>42277</v>
          </cell>
          <cell r="M10042" t="str">
            <v>EUR</v>
          </cell>
          <cell r="O10042">
            <v>28860962.103231646</v>
          </cell>
          <cell r="Q10042">
            <v>3888755.0413140394</v>
          </cell>
        </row>
        <row r="10043">
          <cell r="A10043">
            <v>27</v>
          </cell>
          <cell r="E10043" t="str">
            <v>VA</v>
          </cell>
          <cell r="F10043" t="str">
            <v>U5FLF1</v>
          </cell>
          <cell r="G10043" t="str">
            <v>DISC_CLAIMS_COST_AI(2)</v>
          </cell>
          <cell r="H10043">
            <v>42277</v>
          </cell>
          <cell r="M10043" t="str">
            <v>EUR</v>
          </cell>
          <cell r="O10043">
            <v>28860962.103231646</v>
          </cell>
          <cell r="Q10043">
            <v>3888755.0413140394</v>
          </cell>
        </row>
        <row r="10044">
          <cell r="A10044">
            <v>27</v>
          </cell>
          <cell r="E10044" t="str">
            <v>VA</v>
          </cell>
          <cell r="F10044" t="str">
            <v>U5FLF1</v>
          </cell>
          <cell r="G10044" t="str">
            <v>DISC_COMM_ADV_AI(1)</v>
          </cell>
          <cell r="H10044">
            <v>42277</v>
          </cell>
          <cell r="M10044" t="str">
            <v>EUR</v>
          </cell>
          <cell r="O10044">
            <v>0</v>
          </cell>
          <cell r="Q10044">
            <v>0</v>
          </cell>
        </row>
        <row r="10045">
          <cell r="A10045">
            <v>27</v>
          </cell>
          <cell r="E10045" t="str">
            <v>VA</v>
          </cell>
          <cell r="F10045" t="str">
            <v>U5FLF1</v>
          </cell>
          <cell r="G10045" t="str">
            <v>DISC_COMM_ADV_AI(2)</v>
          </cell>
          <cell r="H10045">
            <v>42277</v>
          </cell>
          <cell r="M10045" t="str">
            <v>EUR</v>
          </cell>
          <cell r="O10045">
            <v>0</v>
          </cell>
          <cell r="Q10045">
            <v>0</v>
          </cell>
        </row>
        <row r="10046">
          <cell r="A10046">
            <v>27</v>
          </cell>
          <cell r="E10046" t="str">
            <v>VA</v>
          </cell>
          <cell r="F10046" t="str">
            <v>U5FLF1</v>
          </cell>
          <cell r="G10046" t="str">
            <v>DISC_DTH_BEN_COST_AI</v>
          </cell>
          <cell r="H10046">
            <v>42277</v>
          </cell>
          <cell r="M10046" t="str">
            <v>EUR</v>
          </cell>
          <cell r="O10046">
            <v>0</v>
          </cell>
          <cell r="Q10046">
            <v>0</v>
          </cell>
        </row>
        <row r="10047">
          <cell r="A10047">
            <v>27</v>
          </cell>
          <cell r="E10047" t="str">
            <v>VA</v>
          </cell>
          <cell r="F10047" t="str">
            <v>U5FLF1</v>
          </cell>
          <cell r="G10047" t="str">
            <v>DISC_EXPENSES_AI(1)</v>
          </cell>
          <cell r="H10047">
            <v>42277</v>
          </cell>
          <cell r="M10047" t="str">
            <v>EUR</v>
          </cell>
          <cell r="O10047">
            <v>3425843.2641332801</v>
          </cell>
          <cell r="Q10047">
            <v>76050.569492980838</v>
          </cell>
        </row>
        <row r="10048">
          <cell r="A10048">
            <v>27</v>
          </cell>
          <cell r="E10048" t="str">
            <v>VA</v>
          </cell>
          <cell r="F10048" t="str">
            <v>U5FLF1</v>
          </cell>
          <cell r="G10048" t="str">
            <v>DISC_EXPENSES_AI(2)</v>
          </cell>
          <cell r="H10048">
            <v>42277</v>
          </cell>
          <cell r="M10048" t="str">
            <v>EUR</v>
          </cell>
          <cell r="O10048">
            <v>3425843.2641332801</v>
          </cell>
          <cell r="Q10048">
            <v>76050.569492980838</v>
          </cell>
        </row>
        <row r="10049">
          <cell r="A10049">
            <v>27</v>
          </cell>
          <cell r="E10049" t="str">
            <v>VA</v>
          </cell>
          <cell r="F10049" t="str">
            <v>U5FLF1</v>
          </cell>
          <cell r="G10049" t="str">
            <v>DISC_GMAB_COST(1)</v>
          </cell>
          <cell r="H10049">
            <v>42277</v>
          </cell>
          <cell r="M10049" t="str">
            <v>EUR</v>
          </cell>
          <cell r="O10049">
            <v>0</v>
          </cell>
          <cell r="Q10049">
            <v>0</v>
          </cell>
        </row>
        <row r="10050">
          <cell r="A10050">
            <v>27</v>
          </cell>
          <cell r="E10050" t="str">
            <v>VA</v>
          </cell>
          <cell r="F10050" t="str">
            <v>U5FLF1</v>
          </cell>
          <cell r="G10050" t="str">
            <v>DISC_GMAB_COST(2)</v>
          </cell>
          <cell r="H10050">
            <v>42277</v>
          </cell>
          <cell r="M10050" t="str">
            <v>EUR</v>
          </cell>
          <cell r="O10050">
            <v>0</v>
          </cell>
          <cell r="Q10050">
            <v>0</v>
          </cell>
        </row>
        <row r="10051">
          <cell r="A10051">
            <v>27</v>
          </cell>
          <cell r="E10051" t="str">
            <v>VA</v>
          </cell>
          <cell r="F10051" t="str">
            <v>U5FLF1</v>
          </cell>
          <cell r="G10051" t="str">
            <v>DISC_GMDB_COST(1)</v>
          </cell>
          <cell r="H10051">
            <v>42277</v>
          </cell>
          <cell r="M10051" t="str">
            <v>EUR</v>
          </cell>
          <cell r="O10051">
            <v>21911.391960016725</v>
          </cell>
          <cell r="Q10051">
            <v>387.60278666909653</v>
          </cell>
        </row>
        <row r="10052">
          <cell r="A10052">
            <v>27</v>
          </cell>
          <cell r="E10052" t="str">
            <v>VA</v>
          </cell>
          <cell r="F10052" t="str">
            <v>U5FLF1</v>
          </cell>
          <cell r="G10052" t="str">
            <v>DISC_GMDB_COST(2)</v>
          </cell>
          <cell r="H10052">
            <v>42277</v>
          </cell>
          <cell r="M10052" t="str">
            <v>EUR</v>
          </cell>
          <cell r="O10052">
            <v>21911.391960016725</v>
          </cell>
          <cell r="Q10052">
            <v>387.60278666909653</v>
          </cell>
        </row>
        <row r="10053">
          <cell r="A10053">
            <v>27</v>
          </cell>
          <cell r="E10053" t="str">
            <v>VA</v>
          </cell>
          <cell r="F10053" t="str">
            <v>U5FLF1</v>
          </cell>
          <cell r="G10053" t="str">
            <v>DISC_GMWB_COST(1)</v>
          </cell>
          <cell r="H10053">
            <v>42277</v>
          </cell>
          <cell r="M10053" t="str">
            <v>EUR</v>
          </cell>
          <cell r="O10053">
            <v>28839050.71127164</v>
          </cell>
          <cell r="Q10053">
            <v>3888367.4385274015</v>
          </cell>
        </row>
        <row r="10054">
          <cell r="A10054">
            <v>27</v>
          </cell>
          <cell r="E10054" t="str">
            <v>VA</v>
          </cell>
          <cell r="F10054" t="str">
            <v>U5FLF1</v>
          </cell>
          <cell r="G10054" t="str">
            <v>DISC_GMWB_COST(2)</v>
          </cell>
          <cell r="H10054">
            <v>42277</v>
          </cell>
          <cell r="M10054" t="str">
            <v>EUR</v>
          </cell>
          <cell r="O10054">
            <v>28839050.71127164</v>
          </cell>
          <cell r="Q10054">
            <v>3888367.4385274015</v>
          </cell>
        </row>
        <row r="10055">
          <cell r="A10055">
            <v>27</v>
          </cell>
          <cell r="E10055" t="str">
            <v>VA</v>
          </cell>
          <cell r="F10055" t="str">
            <v>U5FLF1</v>
          </cell>
          <cell r="G10055" t="str">
            <v>DISC_PROFIT_AI(1)</v>
          </cell>
          <cell r="H10055">
            <v>42277</v>
          </cell>
          <cell r="M10055" t="str">
            <v>EUR</v>
          </cell>
          <cell r="O10055">
            <v>-16813405.072699167</v>
          </cell>
          <cell r="Q10055">
            <v>-3476708.2384999618</v>
          </cell>
        </row>
        <row r="10056">
          <cell r="A10056">
            <v>27</v>
          </cell>
          <cell r="E10056" t="str">
            <v>VA</v>
          </cell>
          <cell r="F10056" t="str">
            <v>U5FLF1</v>
          </cell>
          <cell r="G10056" t="str">
            <v>DISC_PROFIT_AI(2)</v>
          </cell>
          <cell r="H10056">
            <v>42277</v>
          </cell>
          <cell r="M10056" t="str">
            <v>EUR</v>
          </cell>
          <cell r="O10056">
            <v>-16813405.072699171</v>
          </cell>
          <cell r="Q10056">
            <v>-3476708.2384999655</v>
          </cell>
        </row>
        <row r="10057">
          <cell r="A10057">
            <v>27</v>
          </cell>
          <cell r="E10057" t="str">
            <v>VA</v>
          </cell>
          <cell r="F10057" t="str">
            <v>U5FLF1</v>
          </cell>
          <cell r="G10057" t="str">
            <v>DISC_REINS_BEN_TAX_COST(1)</v>
          </cell>
          <cell r="H10057">
            <v>42277</v>
          </cell>
          <cell r="M10057" t="str">
            <v>EUR</v>
          </cell>
          <cell r="O10057">
            <v>0</v>
          </cell>
          <cell r="Q10057">
            <v>0</v>
          </cell>
        </row>
        <row r="10058">
          <cell r="A10058">
            <v>27</v>
          </cell>
          <cell r="E10058" t="str">
            <v>VA</v>
          </cell>
          <cell r="F10058" t="str">
            <v>U5FLF1</v>
          </cell>
          <cell r="G10058" t="str">
            <v>DISC_REINS_BEN_TAX_COST(2)</v>
          </cell>
          <cell r="H10058">
            <v>42277</v>
          </cell>
          <cell r="M10058" t="str">
            <v>EUR</v>
          </cell>
          <cell r="O10058">
            <v>0</v>
          </cell>
          <cell r="Q10058">
            <v>0</v>
          </cell>
        </row>
        <row r="10059">
          <cell r="A10059">
            <v>27</v>
          </cell>
          <cell r="E10059" t="str">
            <v>VA</v>
          </cell>
          <cell r="F10059" t="str">
            <v>U5FLF1</v>
          </cell>
          <cell r="G10059" t="str">
            <v>DISC_REVENUE_AI(1)</v>
          </cell>
          <cell r="H10059">
            <v>42277</v>
          </cell>
          <cell r="M10059" t="str">
            <v>EUR</v>
          </cell>
          <cell r="O10059">
            <v>15473400.294665681</v>
          </cell>
          <cell r="Q10059">
            <v>488097.37230703235</v>
          </cell>
        </row>
        <row r="10060">
          <cell r="A10060">
            <v>27</v>
          </cell>
          <cell r="E10060" t="str">
            <v>VA</v>
          </cell>
          <cell r="F10060" t="str">
            <v>U5FLF1</v>
          </cell>
          <cell r="G10060" t="str">
            <v>DISC_REVENUE_AI(2)</v>
          </cell>
          <cell r="H10060">
            <v>42277</v>
          </cell>
          <cell r="M10060" t="str">
            <v>EUR</v>
          </cell>
          <cell r="O10060">
            <v>15473400.294665681</v>
          </cell>
          <cell r="Q10060">
            <v>488097.37230703235</v>
          </cell>
        </row>
        <row r="10061">
          <cell r="A10061">
            <v>27</v>
          </cell>
          <cell r="E10061" t="str">
            <v>VA</v>
          </cell>
          <cell r="F10061" t="str">
            <v>U5FLF1</v>
          </cell>
          <cell r="G10061" t="str">
            <v>NONU_LIAB_IF(1)</v>
          </cell>
          <cell r="H10061">
            <v>42277</v>
          </cell>
          <cell r="M10061" t="str">
            <v>EUR</v>
          </cell>
          <cell r="O10061">
            <v>16813405.072699167</v>
          </cell>
          <cell r="Q10061">
            <v>3476708.2384999618</v>
          </cell>
        </row>
        <row r="10062">
          <cell r="A10062">
            <v>27</v>
          </cell>
          <cell r="E10062" t="str">
            <v>VA</v>
          </cell>
          <cell r="F10062" t="str">
            <v>U5FLF1</v>
          </cell>
          <cell r="G10062" t="str">
            <v>NONU_LIAB_IF(2)</v>
          </cell>
          <cell r="H10062">
            <v>42277</v>
          </cell>
          <cell r="M10062" t="str">
            <v>EUR</v>
          </cell>
          <cell r="O10062">
            <v>16813405.072699171</v>
          </cell>
          <cell r="Q10062">
            <v>3476708.2384999655</v>
          </cell>
        </row>
        <row r="10063">
          <cell r="A10063">
            <v>27</v>
          </cell>
          <cell r="E10063" t="str">
            <v>VA</v>
          </cell>
          <cell r="F10063" t="str">
            <v>U5FLF1</v>
          </cell>
          <cell r="G10063" t="str">
            <v>NO_POLS_IF</v>
          </cell>
          <cell r="H10063">
            <v>42277</v>
          </cell>
          <cell r="M10063" t="str">
            <v>EUR</v>
          </cell>
          <cell r="O10063">
            <v>1500</v>
          </cell>
          <cell r="Q10063">
            <v>0</v>
          </cell>
        </row>
        <row r="10064">
          <cell r="A10064">
            <v>27</v>
          </cell>
          <cell r="E10064" t="str">
            <v>VA</v>
          </cell>
          <cell r="F10064" t="str">
            <v>U5FLF1</v>
          </cell>
          <cell r="G10064" t="str">
            <v>UNFD_URES_IF</v>
          </cell>
          <cell r="H10064">
            <v>42277</v>
          </cell>
          <cell r="M10064" t="str">
            <v>EUR</v>
          </cell>
          <cell r="O10064">
            <v>120905272.41537291</v>
          </cell>
          <cell r="Q10064">
            <v>2003741.1575899571</v>
          </cell>
        </row>
        <row r="10065">
          <cell r="A10065">
            <v>27</v>
          </cell>
          <cell r="E10065" t="str">
            <v>VA</v>
          </cell>
          <cell r="F10065" t="str">
            <v>U5FLF1</v>
          </cell>
          <cell r="G10065" t="str">
            <v>UNIT_RES_IF</v>
          </cell>
          <cell r="H10065">
            <v>42277</v>
          </cell>
          <cell r="M10065" t="str">
            <v>EUR</v>
          </cell>
          <cell r="O10065">
            <v>120905272.41537291</v>
          </cell>
          <cell r="Q10065">
            <v>2003741.1575899571</v>
          </cell>
        </row>
        <row r="10066">
          <cell r="A10066">
            <v>27</v>
          </cell>
          <cell r="E10066" t="str">
            <v>VA</v>
          </cell>
          <cell r="F10066" t="str">
            <v>UASIO1</v>
          </cell>
          <cell r="G10066" t="str">
            <v>DISC_CLAIMS_COST_AI(1)</v>
          </cell>
          <cell r="H10066">
            <v>42277</v>
          </cell>
          <cell r="M10066" t="str">
            <v>GBP</v>
          </cell>
          <cell r="O10066">
            <v>3890584.7002752209</v>
          </cell>
          <cell r="Q10066">
            <v>500944.13992425008</v>
          </cell>
        </row>
        <row r="10067">
          <cell r="A10067">
            <v>27</v>
          </cell>
          <cell r="E10067" t="str">
            <v>VA</v>
          </cell>
          <cell r="F10067" t="str">
            <v>UASIO1</v>
          </cell>
          <cell r="G10067" t="str">
            <v>DISC_CLAIMS_COST_AI(2)</v>
          </cell>
          <cell r="H10067">
            <v>42277</v>
          </cell>
          <cell r="M10067" t="str">
            <v>GBP</v>
          </cell>
          <cell r="O10067">
            <v>3890584.7002752209</v>
          </cell>
          <cell r="Q10067">
            <v>500944.13992425008</v>
          </cell>
        </row>
        <row r="10068">
          <cell r="A10068">
            <v>27</v>
          </cell>
          <cell r="E10068" t="str">
            <v>VA</v>
          </cell>
          <cell r="F10068" t="str">
            <v>UASIO1</v>
          </cell>
          <cell r="G10068" t="str">
            <v>DISC_COMM_ADV_AI(1)</v>
          </cell>
          <cell r="H10068">
            <v>42277</v>
          </cell>
          <cell r="M10068" t="str">
            <v>GBP</v>
          </cell>
          <cell r="O10068">
            <v>0</v>
          </cell>
          <cell r="Q10068">
            <v>0</v>
          </cell>
        </row>
        <row r="10069">
          <cell r="A10069">
            <v>27</v>
          </cell>
          <cell r="E10069" t="str">
            <v>VA</v>
          </cell>
          <cell r="F10069" t="str">
            <v>UASIO1</v>
          </cell>
          <cell r="G10069" t="str">
            <v>DISC_COMM_ADV_AI(2)</v>
          </cell>
          <cell r="H10069">
            <v>42277</v>
          </cell>
          <cell r="M10069" t="str">
            <v>GBP</v>
          </cell>
          <cell r="O10069">
            <v>0</v>
          </cell>
          <cell r="Q10069">
            <v>0</v>
          </cell>
        </row>
        <row r="10070">
          <cell r="A10070">
            <v>27</v>
          </cell>
          <cell r="E10070" t="str">
            <v>VA</v>
          </cell>
          <cell r="F10070" t="str">
            <v>UASIO1</v>
          </cell>
          <cell r="G10070" t="str">
            <v>DISC_DTH_BEN_COST_AI</v>
          </cell>
          <cell r="H10070">
            <v>42277</v>
          </cell>
          <cell r="M10070" t="str">
            <v>GBP</v>
          </cell>
          <cell r="O10070">
            <v>0</v>
          </cell>
          <cell r="Q10070">
            <v>0</v>
          </cell>
        </row>
        <row r="10071">
          <cell r="A10071">
            <v>27</v>
          </cell>
          <cell r="E10071" t="str">
            <v>VA</v>
          </cell>
          <cell r="F10071" t="str">
            <v>UASIO1</v>
          </cell>
          <cell r="G10071" t="str">
            <v>DISC_EXPENSES_AI(1)</v>
          </cell>
          <cell r="H10071">
            <v>42277</v>
          </cell>
          <cell r="M10071" t="str">
            <v>GBP</v>
          </cell>
          <cell r="O10071">
            <v>1394062.0735966689</v>
          </cell>
          <cell r="Q10071">
            <v>54781.456358309835</v>
          </cell>
        </row>
        <row r="10072">
          <cell r="A10072">
            <v>27</v>
          </cell>
          <cell r="E10072" t="str">
            <v>VA</v>
          </cell>
          <cell r="F10072" t="str">
            <v>UASIO1</v>
          </cell>
          <cell r="G10072" t="str">
            <v>DISC_EXPENSES_AI(2)</v>
          </cell>
          <cell r="H10072">
            <v>42277</v>
          </cell>
          <cell r="M10072" t="str">
            <v>GBP</v>
          </cell>
          <cell r="O10072">
            <v>1394062.0735966689</v>
          </cell>
          <cell r="Q10072">
            <v>54781.456358309835</v>
          </cell>
        </row>
        <row r="10073">
          <cell r="A10073">
            <v>27</v>
          </cell>
          <cell r="E10073" t="str">
            <v>VA</v>
          </cell>
          <cell r="F10073" t="str">
            <v>UASIO1</v>
          </cell>
          <cell r="G10073" t="str">
            <v>DISC_GMAB_COST(1)</v>
          </cell>
          <cell r="H10073">
            <v>42277</v>
          </cell>
          <cell r="M10073" t="str">
            <v>GBP</v>
          </cell>
          <cell r="O10073">
            <v>759872.20824974461</v>
          </cell>
          <cell r="Q10073">
            <v>164793.65012637945</v>
          </cell>
        </row>
        <row r="10074">
          <cell r="A10074">
            <v>27</v>
          </cell>
          <cell r="E10074" t="str">
            <v>VA</v>
          </cell>
          <cell r="F10074" t="str">
            <v>UASIO1</v>
          </cell>
          <cell r="G10074" t="str">
            <v>DISC_GMAB_COST(2)</v>
          </cell>
          <cell r="H10074">
            <v>42277</v>
          </cell>
          <cell r="M10074" t="str">
            <v>GBP</v>
          </cell>
          <cell r="O10074">
            <v>759872.20824974461</v>
          </cell>
          <cell r="Q10074">
            <v>164793.65012637945</v>
          </cell>
        </row>
        <row r="10075">
          <cell r="A10075">
            <v>27</v>
          </cell>
          <cell r="E10075" t="str">
            <v>VA</v>
          </cell>
          <cell r="F10075" t="str">
            <v>UASIO1</v>
          </cell>
          <cell r="G10075" t="str">
            <v>DISC_GMDB_COST(1)</v>
          </cell>
          <cell r="H10075">
            <v>42277</v>
          </cell>
          <cell r="M10075" t="str">
            <v>GBP</v>
          </cell>
          <cell r="O10075">
            <v>1022377.8144353634</v>
          </cell>
          <cell r="Q10075">
            <v>103319.82847798604</v>
          </cell>
        </row>
        <row r="10076">
          <cell r="A10076">
            <v>27</v>
          </cell>
          <cell r="E10076" t="str">
            <v>VA</v>
          </cell>
          <cell r="F10076" t="str">
            <v>UASIO1</v>
          </cell>
          <cell r="G10076" t="str">
            <v>DISC_GMDB_COST(2)</v>
          </cell>
          <cell r="H10076">
            <v>42277</v>
          </cell>
          <cell r="M10076" t="str">
            <v>GBP</v>
          </cell>
          <cell r="O10076">
            <v>1022377.8144353634</v>
          </cell>
          <cell r="Q10076">
            <v>103319.82847798604</v>
          </cell>
        </row>
        <row r="10077">
          <cell r="A10077">
            <v>27</v>
          </cell>
          <cell r="E10077" t="str">
            <v>VA</v>
          </cell>
          <cell r="F10077" t="str">
            <v>UASIO1</v>
          </cell>
          <cell r="G10077" t="str">
            <v>DISC_GMWB_COST(1)</v>
          </cell>
          <cell r="H10077">
            <v>42277</v>
          </cell>
          <cell r="M10077" t="str">
            <v>GBP</v>
          </cell>
          <cell r="O10077">
            <v>1330217.7375350641</v>
          </cell>
          <cell r="Q10077">
            <v>132641.83333503082</v>
          </cell>
        </row>
        <row r="10078">
          <cell r="A10078">
            <v>27</v>
          </cell>
          <cell r="E10078" t="str">
            <v>VA</v>
          </cell>
          <cell r="F10078" t="str">
            <v>UASIO1</v>
          </cell>
          <cell r="G10078" t="str">
            <v>DISC_GMWB_COST(2)</v>
          </cell>
          <cell r="H10078">
            <v>42277</v>
          </cell>
          <cell r="M10078" t="str">
            <v>GBP</v>
          </cell>
          <cell r="O10078">
            <v>1330217.7375350641</v>
          </cell>
          <cell r="Q10078">
            <v>132641.83333503082</v>
          </cell>
        </row>
        <row r="10079">
          <cell r="A10079">
            <v>27</v>
          </cell>
          <cell r="E10079" t="str">
            <v>VA</v>
          </cell>
          <cell r="F10079" t="str">
            <v>UASIO1</v>
          </cell>
          <cell r="G10079" t="str">
            <v>DISC_PROFIT_AI(1)</v>
          </cell>
          <cell r="H10079">
            <v>42277</v>
          </cell>
          <cell r="M10079" t="str">
            <v>GBP</v>
          </cell>
          <cell r="O10079">
            <v>-763150.03688355989</v>
          </cell>
          <cell r="Q10079">
            <v>-334761.00518354151</v>
          </cell>
        </row>
        <row r="10080">
          <cell r="A10080">
            <v>27</v>
          </cell>
          <cell r="E10080" t="str">
            <v>VA</v>
          </cell>
          <cell r="F10080" t="str">
            <v>UASIO1</v>
          </cell>
          <cell r="G10080" t="str">
            <v>DISC_PROFIT_AI(2)</v>
          </cell>
          <cell r="H10080">
            <v>42277</v>
          </cell>
          <cell r="M10080" t="str">
            <v>GBP</v>
          </cell>
          <cell r="O10080">
            <v>-763150.03688355989</v>
          </cell>
          <cell r="Q10080">
            <v>-334761.00518354151</v>
          </cell>
        </row>
        <row r="10081">
          <cell r="A10081">
            <v>27</v>
          </cell>
          <cell r="E10081" t="str">
            <v>VA</v>
          </cell>
          <cell r="F10081" t="str">
            <v>UASIO1</v>
          </cell>
          <cell r="G10081" t="str">
            <v>DISC_REINS_BEN_TAX_COST(1)</v>
          </cell>
          <cell r="H10081">
            <v>42277</v>
          </cell>
          <cell r="M10081" t="str">
            <v>GBP</v>
          </cell>
          <cell r="O10081">
            <v>778116.94005504448</v>
          </cell>
          <cell r="Q10081">
            <v>100188.82798484969</v>
          </cell>
        </row>
        <row r="10082">
          <cell r="A10082">
            <v>27</v>
          </cell>
          <cell r="E10082" t="str">
            <v>VA</v>
          </cell>
          <cell r="F10082" t="str">
            <v>UASIO1</v>
          </cell>
          <cell r="G10082" t="str">
            <v>DISC_REINS_BEN_TAX_COST(2)</v>
          </cell>
          <cell r="H10082">
            <v>42277</v>
          </cell>
          <cell r="M10082" t="str">
            <v>GBP</v>
          </cell>
          <cell r="O10082">
            <v>778116.94005504448</v>
          </cell>
          <cell r="Q10082">
            <v>100188.82798484969</v>
          </cell>
        </row>
        <row r="10083">
          <cell r="A10083">
            <v>27</v>
          </cell>
          <cell r="E10083" t="str">
            <v>VA</v>
          </cell>
          <cell r="F10083" t="str">
            <v>UASIO1</v>
          </cell>
          <cell r="G10083" t="str">
            <v>DISC_REVENUE_AI(1)</v>
          </cell>
          <cell r="H10083">
            <v>42277</v>
          </cell>
          <cell r="M10083" t="str">
            <v>GBP</v>
          </cell>
          <cell r="O10083">
            <v>4521496.7369883247</v>
          </cell>
          <cell r="Q10083">
            <v>220964.59109901544</v>
          </cell>
        </row>
        <row r="10084">
          <cell r="A10084">
            <v>27</v>
          </cell>
          <cell r="E10084" t="str">
            <v>VA</v>
          </cell>
          <cell r="F10084" t="str">
            <v>UASIO1</v>
          </cell>
          <cell r="G10084" t="str">
            <v>DISC_REVENUE_AI(2)</v>
          </cell>
          <cell r="H10084">
            <v>42277</v>
          </cell>
          <cell r="M10084" t="str">
            <v>GBP</v>
          </cell>
          <cell r="O10084">
            <v>4521496.7369883247</v>
          </cell>
          <cell r="Q10084">
            <v>220964.59109901544</v>
          </cell>
        </row>
        <row r="10085">
          <cell r="A10085">
            <v>27</v>
          </cell>
          <cell r="E10085" t="str">
            <v>VA</v>
          </cell>
          <cell r="F10085" t="str">
            <v>UASIO1</v>
          </cell>
          <cell r="G10085" t="str">
            <v>NONU_LIAB_IF(1)</v>
          </cell>
          <cell r="H10085">
            <v>42277</v>
          </cell>
          <cell r="M10085" t="str">
            <v>GBP</v>
          </cell>
          <cell r="O10085">
            <v>763150.03688355989</v>
          </cell>
          <cell r="Q10085">
            <v>334761.00518354151</v>
          </cell>
        </row>
        <row r="10086">
          <cell r="A10086">
            <v>27</v>
          </cell>
          <cell r="E10086" t="str">
            <v>VA</v>
          </cell>
          <cell r="F10086" t="str">
            <v>UASIO1</v>
          </cell>
          <cell r="G10086" t="str">
            <v>NONU_LIAB_IF(2)</v>
          </cell>
          <cell r="H10086">
            <v>42277</v>
          </cell>
          <cell r="M10086" t="str">
            <v>GBP</v>
          </cell>
          <cell r="O10086">
            <v>763150.03688355989</v>
          </cell>
          <cell r="Q10086">
            <v>334761.00518354151</v>
          </cell>
        </row>
        <row r="10087">
          <cell r="A10087">
            <v>27</v>
          </cell>
          <cell r="E10087" t="str">
            <v>VA</v>
          </cell>
          <cell r="F10087" t="str">
            <v>UASIO1</v>
          </cell>
          <cell r="G10087" t="str">
            <v>NO_POLS_IF</v>
          </cell>
          <cell r="H10087">
            <v>42277</v>
          </cell>
          <cell r="M10087" t="str">
            <v>GBP</v>
          </cell>
          <cell r="O10087">
            <v>1176</v>
          </cell>
          <cell r="Q10087">
            <v>0</v>
          </cell>
        </row>
        <row r="10088">
          <cell r="A10088">
            <v>27</v>
          </cell>
          <cell r="E10088" t="str">
            <v>VA</v>
          </cell>
          <cell r="F10088" t="str">
            <v>UASIO1</v>
          </cell>
          <cell r="G10088" t="str">
            <v>UNFD_URES_IF</v>
          </cell>
          <cell r="H10088">
            <v>42277</v>
          </cell>
          <cell r="M10088" t="str">
            <v>GBP</v>
          </cell>
          <cell r="O10088">
            <v>79510993.293909445</v>
          </cell>
          <cell r="Q10088">
            <v>2015915.7239088565</v>
          </cell>
        </row>
        <row r="10089">
          <cell r="A10089">
            <v>27</v>
          </cell>
          <cell r="E10089" t="str">
            <v>VA</v>
          </cell>
          <cell r="F10089" t="str">
            <v>UASIO1</v>
          </cell>
          <cell r="G10089" t="str">
            <v>UNIT_RES_IF</v>
          </cell>
          <cell r="H10089">
            <v>42277</v>
          </cell>
          <cell r="M10089" t="str">
            <v>GBP</v>
          </cell>
          <cell r="O10089">
            <v>78727408.820953384</v>
          </cell>
          <cell r="Q10089">
            <v>1995996.8505621701</v>
          </cell>
        </row>
        <row r="10090">
          <cell r="A10090">
            <v>27</v>
          </cell>
          <cell r="E10090" t="str">
            <v>VA</v>
          </cell>
          <cell r="F10090" t="str">
            <v>UASLI2</v>
          </cell>
          <cell r="G10090" t="str">
            <v>DISC_CLAIMS_COST_AI(1)</v>
          </cell>
          <cell r="H10090">
            <v>42277</v>
          </cell>
          <cell r="M10090" t="str">
            <v>GBP</v>
          </cell>
          <cell r="O10090">
            <v>42518210.918815717</v>
          </cell>
          <cell r="Q10090">
            <v>6454564.3524871171</v>
          </cell>
        </row>
        <row r="10091">
          <cell r="A10091">
            <v>27</v>
          </cell>
          <cell r="E10091" t="str">
            <v>VA</v>
          </cell>
          <cell r="F10091" t="str">
            <v>UASLI2</v>
          </cell>
          <cell r="G10091" t="str">
            <v>DISC_CLAIMS_COST_AI(2)</v>
          </cell>
          <cell r="H10091">
            <v>42277</v>
          </cell>
          <cell r="M10091" t="str">
            <v>GBP</v>
          </cell>
          <cell r="O10091">
            <v>42518210.918815717</v>
          </cell>
          <cell r="Q10091">
            <v>6454564.3524871171</v>
          </cell>
        </row>
        <row r="10092">
          <cell r="A10092">
            <v>27</v>
          </cell>
          <cell r="E10092" t="str">
            <v>VA</v>
          </cell>
          <cell r="F10092" t="str">
            <v>UASLI2</v>
          </cell>
          <cell r="G10092" t="str">
            <v>DISC_COMM_ADV_AI(1)</v>
          </cell>
          <cell r="H10092">
            <v>42277</v>
          </cell>
          <cell r="M10092" t="str">
            <v>GBP</v>
          </cell>
          <cell r="O10092">
            <v>8387140.6897819284</v>
          </cell>
          <cell r="Q10092">
            <v>401853.67495353706</v>
          </cell>
        </row>
        <row r="10093">
          <cell r="A10093">
            <v>27</v>
          </cell>
          <cell r="E10093" t="str">
            <v>VA</v>
          </cell>
          <cell r="F10093" t="str">
            <v>UASLI2</v>
          </cell>
          <cell r="G10093" t="str">
            <v>DISC_COMM_ADV_AI(2)</v>
          </cell>
          <cell r="H10093">
            <v>42277</v>
          </cell>
          <cell r="M10093" t="str">
            <v>GBP</v>
          </cell>
          <cell r="O10093">
            <v>8387140.6897819284</v>
          </cell>
          <cell r="Q10093">
            <v>401853.67495353706</v>
          </cell>
        </row>
        <row r="10094">
          <cell r="A10094">
            <v>27</v>
          </cell>
          <cell r="E10094" t="str">
            <v>VA</v>
          </cell>
          <cell r="F10094" t="str">
            <v>UASLI2</v>
          </cell>
          <cell r="G10094" t="str">
            <v>DISC_DTH_BEN_COST_AI</v>
          </cell>
          <cell r="H10094">
            <v>42277</v>
          </cell>
          <cell r="M10094" t="str">
            <v>GBP</v>
          </cell>
          <cell r="O10094">
            <v>-1716.1719942960615</v>
          </cell>
          <cell r="Q10094">
            <v>756.49421734829343</v>
          </cell>
        </row>
        <row r="10095">
          <cell r="A10095">
            <v>27</v>
          </cell>
          <cell r="E10095" t="str">
            <v>VA</v>
          </cell>
          <cell r="F10095" t="str">
            <v>UASLI2</v>
          </cell>
          <cell r="G10095" t="str">
            <v>DISC_EXPENSES_AI(1)</v>
          </cell>
          <cell r="H10095">
            <v>42277</v>
          </cell>
          <cell r="M10095" t="str">
            <v>GBP</v>
          </cell>
          <cell r="O10095">
            <v>11797421.16106268</v>
          </cell>
          <cell r="Q10095">
            <v>422223.37053253315</v>
          </cell>
        </row>
        <row r="10096">
          <cell r="A10096">
            <v>27</v>
          </cell>
          <cell r="E10096" t="str">
            <v>VA</v>
          </cell>
          <cell r="F10096" t="str">
            <v>UASLI2</v>
          </cell>
          <cell r="G10096" t="str">
            <v>DISC_EXPENSES_AI(2)</v>
          </cell>
          <cell r="H10096">
            <v>42277</v>
          </cell>
          <cell r="M10096" t="str">
            <v>GBP</v>
          </cell>
          <cell r="O10096">
            <v>11797421.16106268</v>
          </cell>
          <cell r="Q10096">
            <v>422223.37053253315</v>
          </cell>
        </row>
        <row r="10097">
          <cell r="A10097">
            <v>27</v>
          </cell>
          <cell r="E10097" t="str">
            <v>VA</v>
          </cell>
          <cell r="F10097" t="str">
            <v>UASLI2</v>
          </cell>
          <cell r="G10097" t="str">
            <v>DISC_GMAB_COST(1)</v>
          </cell>
          <cell r="H10097">
            <v>42277</v>
          </cell>
          <cell r="M10097" t="str">
            <v>GBP</v>
          </cell>
          <cell r="O10097">
            <v>0</v>
          </cell>
          <cell r="Q10097">
            <v>0</v>
          </cell>
        </row>
        <row r="10098">
          <cell r="A10098">
            <v>27</v>
          </cell>
          <cell r="E10098" t="str">
            <v>VA</v>
          </cell>
          <cell r="F10098" t="str">
            <v>UASLI2</v>
          </cell>
          <cell r="G10098" t="str">
            <v>DISC_GMAB_COST(2)</v>
          </cell>
          <cell r="H10098">
            <v>42277</v>
          </cell>
          <cell r="M10098" t="str">
            <v>GBP</v>
          </cell>
          <cell r="O10098">
            <v>0</v>
          </cell>
          <cell r="Q10098">
            <v>0</v>
          </cell>
        </row>
        <row r="10099">
          <cell r="A10099">
            <v>27</v>
          </cell>
          <cell r="E10099" t="str">
            <v>VA</v>
          </cell>
          <cell r="F10099" t="str">
            <v>UASLI2</v>
          </cell>
          <cell r="G10099" t="str">
            <v>DISC_GMDB_COST(1)</v>
          </cell>
          <cell r="H10099">
            <v>42277</v>
          </cell>
          <cell r="M10099" t="str">
            <v>GBP</v>
          </cell>
          <cell r="O10099">
            <v>6195472.7820128081</v>
          </cell>
          <cell r="Q10099">
            <v>488344.73993213102</v>
          </cell>
        </row>
        <row r="10100">
          <cell r="A10100">
            <v>27</v>
          </cell>
          <cell r="E10100" t="str">
            <v>VA</v>
          </cell>
          <cell r="F10100" t="str">
            <v>UASLI2</v>
          </cell>
          <cell r="G10100" t="str">
            <v>DISC_GMDB_COST(2)</v>
          </cell>
          <cell r="H10100">
            <v>42277</v>
          </cell>
          <cell r="M10100" t="str">
            <v>GBP</v>
          </cell>
          <cell r="O10100">
            <v>6195472.7820128081</v>
          </cell>
          <cell r="Q10100">
            <v>488344.73993213102</v>
          </cell>
        </row>
        <row r="10101">
          <cell r="A10101">
            <v>27</v>
          </cell>
          <cell r="E10101" t="str">
            <v>VA</v>
          </cell>
          <cell r="F10101" t="str">
            <v>UASLI2</v>
          </cell>
          <cell r="G10101" t="str">
            <v>DISC_GMWB_COST(1)</v>
          </cell>
          <cell r="H10101">
            <v>42277</v>
          </cell>
          <cell r="M10101" t="str">
            <v>GBP</v>
          </cell>
          <cell r="O10101">
            <v>36324454.308797076</v>
          </cell>
          <cell r="Q10101">
            <v>5965463.1183375455</v>
          </cell>
        </row>
        <row r="10102">
          <cell r="A10102">
            <v>27</v>
          </cell>
          <cell r="E10102" t="str">
            <v>VA</v>
          </cell>
          <cell r="F10102" t="str">
            <v>UASLI2</v>
          </cell>
          <cell r="G10102" t="str">
            <v>DISC_GMWB_COST(2)</v>
          </cell>
          <cell r="H10102">
            <v>42277</v>
          </cell>
          <cell r="M10102" t="str">
            <v>GBP</v>
          </cell>
          <cell r="O10102">
            <v>36324454.308797076</v>
          </cell>
          <cell r="Q10102">
            <v>5965463.1183375455</v>
          </cell>
        </row>
        <row r="10103">
          <cell r="A10103">
            <v>27</v>
          </cell>
          <cell r="E10103" t="str">
            <v>VA</v>
          </cell>
          <cell r="F10103" t="str">
            <v>UASLI2</v>
          </cell>
          <cell r="G10103" t="str">
            <v>DISC_PROFIT_AI(1)</v>
          </cell>
          <cell r="H10103">
            <v>42277</v>
          </cell>
          <cell r="M10103" t="str">
            <v>GBP</v>
          </cell>
          <cell r="O10103">
            <v>-3600825.2885264163</v>
          </cell>
          <cell r="Q10103">
            <v>-4557114.2392045381</v>
          </cell>
        </row>
        <row r="10104">
          <cell r="A10104">
            <v>27</v>
          </cell>
          <cell r="E10104" t="str">
            <v>VA</v>
          </cell>
          <cell r="F10104" t="str">
            <v>UASLI2</v>
          </cell>
          <cell r="G10104" t="str">
            <v>DISC_PROFIT_AI(2)</v>
          </cell>
          <cell r="H10104">
            <v>42277</v>
          </cell>
          <cell r="M10104" t="str">
            <v>GBP</v>
          </cell>
          <cell r="O10104">
            <v>-3600825.2885264172</v>
          </cell>
          <cell r="Q10104">
            <v>-4557114.2392045399</v>
          </cell>
        </row>
        <row r="10105">
          <cell r="A10105">
            <v>27</v>
          </cell>
          <cell r="E10105" t="str">
            <v>VA</v>
          </cell>
          <cell r="F10105" t="str">
            <v>UASLI2</v>
          </cell>
          <cell r="G10105" t="str">
            <v>DISC_REINS_BEN_TAX_COST(1)</v>
          </cell>
          <cell r="H10105">
            <v>42277</v>
          </cell>
          <cell r="M10105" t="str">
            <v>GBP</v>
          </cell>
          <cell r="O10105">
            <v>0</v>
          </cell>
          <cell r="Q10105">
            <v>0</v>
          </cell>
        </row>
        <row r="10106">
          <cell r="A10106">
            <v>27</v>
          </cell>
          <cell r="E10106" t="str">
            <v>VA</v>
          </cell>
          <cell r="F10106" t="str">
            <v>UASLI2</v>
          </cell>
          <cell r="G10106" t="str">
            <v>DISC_REINS_BEN_TAX_COST(2)</v>
          </cell>
          <cell r="H10106">
            <v>42277</v>
          </cell>
          <cell r="M10106" t="str">
            <v>GBP</v>
          </cell>
          <cell r="O10106">
            <v>0</v>
          </cell>
          <cell r="Q10106">
            <v>0</v>
          </cell>
        </row>
        <row r="10107">
          <cell r="A10107">
            <v>27</v>
          </cell>
          <cell r="E10107" t="str">
            <v>VA</v>
          </cell>
          <cell r="F10107" t="str">
            <v>UASLI2</v>
          </cell>
          <cell r="G10107" t="str">
            <v>DISC_REVENUE_AI(1)</v>
          </cell>
          <cell r="H10107">
            <v>42277</v>
          </cell>
          <cell r="M10107" t="str">
            <v>GBP</v>
          </cell>
          <cell r="O10107">
            <v>59101947.481133215</v>
          </cell>
          <cell r="Q10107">
            <v>2721527.1587684825</v>
          </cell>
        </row>
        <row r="10108">
          <cell r="A10108">
            <v>27</v>
          </cell>
          <cell r="E10108" t="str">
            <v>VA</v>
          </cell>
          <cell r="F10108" t="str">
            <v>UASLI2</v>
          </cell>
          <cell r="G10108" t="str">
            <v>DISC_REVENUE_AI(2)</v>
          </cell>
          <cell r="H10108">
            <v>42277</v>
          </cell>
          <cell r="M10108" t="str">
            <v>GBP</v>
          </cell>
          <cell r="O10108">
            <v>59101947.481133215</v>
          </cell>
          <cell r="Q10108">
            <v>2721527.1587684825</v>
          </cell>
        </row>
        <row r="10109">
          <cell r="A10109">
            <v>27</v>
          </cell>
          <cell r="E10109" t="str">
            <v>VA</v>
          </cell>
          <cell r="F10109" t="str">
            <v>UASLI2</v>
          </cell>
          <cell r="G10109" t="str">
            <v>NONU_LIAB_IF(1)</v>
          </cell>
          <cell r="H10109">
            <v>42277</v>
          </cell>
          <cell r="M10109" t="str">
            <v>GBP</v>
          </cell>
          <cell r="O10109">
            <v>3600825.2885264163</v>
          </cell>
          <cell r="Q10109">
            <v>4557114.2392045381</v>
          </cell>
        </row>
        <row r="10110">
          <cell r="A10110">
            <v>27</v>
          </cell>
          <cell r="E10110" t="str">
            <v>VA</v>
          </cell>
          <cell r="F10110" t="str">
            <v>UASLI2</v>
          </cell>
          <cell r="G10110" t="str">
            <v>NONU_LIAB_IF(2)</v>
          </cell>
          <cell r="H10110">
            <v>42277</v>
          </cell>
          <cell r="M10110" t="str">
            <v>GBP</v>
          </cell>
          <cell r="O10110">
            <v>3600825.2885264172</v>
          </cell>
          <cell r="Q10110">
            <v>4557114.2392045399</v>
          </cell>
        </row>
        <row r="10111">
          <cell r="A10111">
            <v>27</v>
          </cell>
          <cell r="E10111" t="str">
            <v>VA</v>
          </cell>
          <cell r="F10111" t="str">
            <v>UASLI2</v>
          </cell>
          <cell r="G10111" t="str">
            <v>NO_POLS_IF</v>
          </cell>
          <cell r="H10111">
            <v>42277</v>
          </cell>
          <cell r="M10111" t="str">
            <v>GBP</v>
          </cell>
          <cell r="O10111">
            <v>5123</v>
          </cell>
          <cell r="Q10111">
            <v>0</v>
          </cell>
        </row>
        <row r="10112">
          <cell r="A10112">
            <v>27</v>
          </cell>
          <cell r="E10112" t="str">
            <v>VA</v>
          </cell>
          <cell r="F10112" t="str">
            <v>UASLI2</v>
          </cell>
          <cell r="G10112" t="str">
            <v>UNFD_URES_IF</v>
          </cell>
          <cell r="H10112">
            <v>42277</v>
          </cell>
          <cell r="M10112" t="str">
            <v>GBP</v>
          </cell>
          <cell r="O10112">
            <v>381649651.16204977</v>
          </cell>
          <cell r="Q10112">
            <v>10181188.262046576</v>
          </cell>
        </row>
        <row r="10113">
          <cell r="A10113">
            <v>27</v>
          </cell>
          <cell r="E10113" t="str">
            <v>VA</v>
          </cell>
          <cell r="F10113" t="str">
            <v>UASLI2</v>
          </cell>
          <cell r="G10113" t="str">
            <v>UNIT_RES_IF</v>
          </cell>
          <cell r="H10113">
            <v>42277</v>
          </cell>
          <cell r="M10113" t="str">
            <v>GBP</v>
          </cell>
          <cell r="O10113">
            <v>376922008.35062897</v>
          </cell>
          <cell r="Q10113">
            <v>10058278.081930757</v>
          </cell>
        </row>
        <row r="10114">
          <cell r="A10114">
            <v>27</v>
          </cell>
          <cell r="E10114" t="str">
            <v>VA</v>
          </cell>
          <cell r="F10114" t="str">
            <v>UATGLI</v>
          </cell>
          <cell r="G10114" t="str">
            <v>DISC_CLAIMS_COST_AI(1)</v>
          </cell>
          <cell r="H10114">
            <v>42277</v>
          </cell>
          <cell r="M10114" t="str">
            <v>GBP</v>
          </cell>
          <cell r="O10114">
            <v>13952461.513469186</v>
          </cell>
          <cell r="Q10114">
            <v>2314935.0567273442</v>
          </cell>
        </row>
        <row r="10115">
          <cell r="A10115">
            <v>27</v>
          </cell>
          <cell r="E10115" t="str">
            <v>VA</v>
          </cell>
          <cell r="F10115" t="str">
            <v>UATGLI</v>
          </cell>
          <cell r="G10115" t="str">
            <v>DISC_CLAIMS_COST_AI(2)</v>
          </cell>
          <cell r="H10115">
            <v>42277</v>
          </cell>
          <cell r="M10115" t="str">
            <v>GBP</v>
          </cell>
          <cell r="O10115">
            <v>13952461.513469186</v>
          </cell>
          <cell r="Q10115">
            <v>2314935.0567273442</v>
          </cell>
        </row>
        <row r="10116">
          <cell r="A10116">
            <v>27</v>
          </cell>
          <cell r="E10116" t="str">
            <v>VA</v>
          </cell>
          <cell r="F10116" t="str">
            <v>UATGLI</v>
          </cell>
          <cell r="G10116" t="str">
            <v>DISC_COMM_ADV_AI(1)</v>
          </cell>
          <cell r="H10116">
            <v>42277</v>
          </cell>
          <cell r="M10116" t="str">
            <v>GBP</v>
          </cell>
          <cell r="O10116">
            <v>295315.34242289845</v>
          </cell>
          <cell r="Q10116">
            <v>14998.332235967275</v>
          </cell>
        </row>
        <row r="10117">
          <cell r="A10117">
            <v>27</v>
          </cell>
          <cell r="E10117" t="str">
            <v>VA</v>
          </cell>
          <cell r="F10117" t="str">
            <v>UATGLI</v>
          </cell>
          <cell r="G10117" t="str">
            <v>DISC_COMM_ADV_AI(2)</v>
          </cell>
          <cell r="H10117">
            <v>42277</v>
          </cell>
          <cell r="M10117" t="str">
            <v>GBP</v>
          </cell>
          <cell r="O10117">
            <v>295315.34242289845</v>
          </cell>
          <cell r="Q10117">
            <v>14998.332235967275</v>
          </cell>
        </row>
        <row r="10118">
          <cell r="A10118">
            <v>27</v>
          </cell>
          <cell r="E10118" t="str">
            <v>VA</v>
          </cell>
          <cell r="F10118" t="str">
            <v>UATGLI</v>
          </cell>
          <cell r="G10118" t="str">
            <v>DISC_DTH_BEN_COST_AI</v>
          </cell>
          <cell r="H10118">
            <v>42277</v>
          </cell>
          <cell r="M10118" t="str">
            <v>GBP</v>
          </cell>
          <cell r="O10118">
            <v>-16.310213166821669</v>
          </cell>
          <cell r="Q10118">
            <v>11.096733021009396</v>
          </cell>
        </row>
        <row r="10119">
          <cell r="A10119">
            <v>27</v>
          </cell>
          <cell r="E10119" t="str">
            <v>VA</v>
          </cell>
          <cell r="F10119" t="str">
            <v>UATGLI</v>
          </cell>
          <cell r="G10119" t="str">
            <v>DISC_EXPENSES_AI(1)</v>
          </cell>
          <cell r="H10119">
            <v>42277</v>
          </cell>
          <cell r="M10119" t="str">
            <v>GBP</v>
          </cell>
          <cell r="O10119">
            <v>2995131.4100783779</v>
          </cell>
          <cell r="Q10119">
            <v>127540.91056986991</v>
          </cell>
        </row>
        <row r="10120">
          <cell r="A10120">
            <v>27</v>
          </cell>
          <cell r="E10120" t="str">
            <v>VA</v>
          </cell>
          <cell r="F10120" t="str">
            <v>UATGLI</v>
          </cell>
          <cell r="G10120" t="str">
            <v>DISC_EXPENSES_AI(2)</v>
          </cell>
          <cell r="H10120">
            <v>42277</v>
          </cell>
          <cell r="M10120" t="str">
            <v>GBP</v>
          </cell>
          <cell r="O10120">
            <v>2995131.4100783779</v>
          </cell>
          <cell r="Q10120">
            <v>127540.91056986991</v>
          </cell>
        </row>
        <row r="10121">
          <cell r="A10121">
            <v>27</v>
          </cell>
          <cell r="E10121" t="str">
            <v>VA</v>
          </cell>
          <cell r="F10121" t="str">
            <v>UATGLI</v>
          </cell>
          <cell r="G10121" t="str">
            <v>DISC_GMAB_COST(1)</v>
          </cell>
          <cell r="H10121">
            <v>42277</v>
          </cell>
          <cell r="M10121" t="str">
            <v>GBP</v>
          </cell>
          <cell r="O10121">
            <v>0</v>
          </cell>
          <cell r="Q10121">
            <v>0</v>
          </cell>
        </row>
        <row r="10122">
          <cell r="A10122">
            <v>27</v>
          </cell>
          <cell r="E10122" t="str">
            <v>VA</v>
          </cell>
          <cell r="F10122" t="str">
            <v>UATGLI</v>
          </cell>
          <cell r="G10122" t="str">
            <v>DISC_GMAB_COST(2)</v>
          </cell>
          <cell r="H10122">
            <v>42277</v>
          </cell>
          <cell r="M10122" t="str">
            <v>GBP</v>
          </cell>
          <cell r="O10122">
            <v>0</v>
          </cell>
          <cell r="Q10122">
            <v>0</v>
          </cell>
        </row>
        <row r="10123">
          <cell r="A10123">
            <v>27</v>
          </cell>
          <cell r="E10123" t="str">
            <v>VA</v>
          </cell>
          <cell r="F10123" t="str">
            <v>UATGLI</v>
          </cell>
          <cell r="G10123" t="str">
            <v>DISC_GMDB_COST(1)</v>
          </cell>
          <cell r="H10123">
            <v>42277</v>
          </cell>
          <cell r="M10123" t="str">
            <v>GBP</v>
          </cell>
          <cell r="O10123">
            <v>1779923.0840877888</v>
          </cell>
          <cell r="Q10123">
            <v>191111.53416836285</v>
          </cell>
        </row>
        <row r="10124">
          <cell r="A10124">
            <v>27</v>
          </cell>
          <cell r="E10124" t="str">
            <v>VA</v>
          </cell>
          <cell r="F10124" t="str">
            <v>UATGLI</v>
          </cell>
          <cell r="G10124" t="str">
            <v>DISC_GMDB_COST(2)</v>
          </cell>
          <cell r="H10124">
            <v>42277</v>
          </cell>
          <cell r="M10124" t="str">
            <v>GBP</v>
          </cell>
          <cell r="O10124">
            <v>1779923.0840877888</v>
          </cell>
          <cell r="Q10124">
            <v>191111.53416836285</v>
          </cell>
        </row>
        <row r="10125">
          <cell r="A10125">
            <v>27</v>
          </cell>
          <cell r="E10125" t="str">
            <v>VA</v>
          </cell>
          <cell r="F10125" t="str">
            <v>UATGLI</v>
          </cell>
          <cell r="G10125" t="str">
            <v>DISC_GMWB_COST(1)</v>
          </cell>
          <cell r="H10125">
            <v>42277</v>
          </cell>
          <cell r="M10125" t="str">
            <v>GBP</v>
          </cell>
          <cell r="O10125">
            <v>12172554.739594556</v>
          </cell>
          <cell r="Q10125">
            <v>2123812.4258259572</v>
          </cell>
        </row>
        <row r="10126">
          <cell r="A10126">
            <v>27</v>
          </cell>
          <cell r="E10126" t="str">
            <v>VA</v>
          </cell>
          <cell r="F10126" t="str">
            <v>UATGLI</v>
          </cell>
          <cell r="G10126" t="str">
            <v>DISC_GMWB_COST(2)</v>
          </cell>
          <cell r="H10126">
            <v>42277</v>
          </cell>
          <cell r="M10126" t="str">
            <v>GBP</v>
          </cell>
          <cell r="O10126">
            <v>12172554.739594556</v>
          </cell>
          <cell r="Q10126">
            <v>2123812.4258259572</v>
          </cell>
        </row>
        <row r="10127">
          <cell r="A10127">
            <v>27</v>
          </cell>
          <cell r="E10127" t="str">
            <v>VA</v>
          </cell>
          <cell r="F10127" t="str">
            <v>UATGLI</v>
          </cell>
          <cell r="G10127" t="str">
            <v>DISC_PROFIT_AI(1)</v>
          </cell>
          <cell r="H10127">
            <v>42277</v>
          </cell>
          <cell r="M10127" t="str">
            <v>GBP</v>
          </cell>
          <cell r="O10127">
            <v>-2751508.4927530708</v>
          </cell>
          <cell r="Q10127">
            <v>-1653136.1890492737</v>
          </cell>
        </row>
        <row r="10128">
          <cell r="A10128">
            <v>27</v>
          </cell>
          <cell r="E10128" t="str">
            <v>VA</v>
          </cell>
          <cell r="F10128" t="str">
            <v>UATGLI</v>
          </cell>
          <cell r="G10128" t="str">
            <v>DISC_PROFIT_AI(2)</v>
          </cell>
          <cell r="H10128">
            <v>42277</v>
          </cell>
          <cell r="M10128" t="str">
            <v>GBP</v>
          </cell>
          <cell r="O10128">
            <v>-2751508.4927530708</v>
          </cell>
          <cell r="Q10128">
            <v>-1653136.1890492737</v>
          </cell>
        </row>
        <row r="10129">
          <cell r="A10129">
            <v>27</v>
          </cell>
          <cell r="E10129" t="str">
            <v>VA</v>
          </cell>
          <cell r="F10129" t="str">
            <v>UATGLI</v>
          </cell>
          <cell r="G10129" t="str">
            <v>DISC_REINS_BEN_TAX_COST(1)</v>
          </cell>
          <cell r="H10129">
            <v>42277</v>
          </cell>
          <cell r="M10129" t="str">
            <v>GBP</v>
          </cell>
          <cell r="O10129">
            <v>0</v>
          </cell>
          <cell r="Q10129">
            <v>0</v>
          </cell>
        </row>
        <row r="10130">
          <cell r="A10130">
            <v>27</v>
          </cell>
          <cell r="E10130" t="str">
            <v>VA</v>
          </cell>
          <cell r="F10130" t="str">
            <v>UATGLI</v>
          </cell>
          <cell r="G10130" t="str">
            <v>DISC_REINS_BEN_TAX_COST(2)</v>
          </cell>
          <cell r="H10130">
            <v>42277</v>
          </cell>
          <cell r="M10130" t="str">
            <v>GBP</v>
          </cell>
          <cell r="O10130">
            <v>0</v>
          </cell>
          <cell r="Q10130">
            <v>0</v>
          </cell>
        </row>
        <row r="10131">
          <cell r="A10131">
            <v>27</v>
          </cell>
          <cell r="E10131" t="str">
            <v>VA</v>
          </cell>
          <cell r="F10131" t="str">
            <v>UATGLI</v>
          </cell>
          <cell r="G10131" t="str">
            <v>DISC_REVENUE_AI(1)</v>
          </cell>
          <cell r="H10131">
            <v>42277</v>
          </cell>
          <cell r="M10131" t="str">
            <v>GBP</v>
          </cell>
          <cell r="O10131">
            <v>14491399.773217387</v>
          </cell>
          <cell r="Q10131">
            <v>804338.11048391275</v>
          </cell>
        </row>
        <row r="10132">
          <cell r="A10132">
            <v>27</v>
          </cell>
          <cell r="E10132" t="str">
            <v>VA</v>
          </cell>
          <cell r="F10132" t="str">
            <v>UATGLI</v>
          </cell>
          <cell r="G10132" t="str">
            <v>DISC_REVENUE_AI(2)</v>
          </cell>
          <cell r="H10132">
            <v>42277</v>
          </cell>
          <cell r="M10132" t="str">
            <v>GBP</v>
          </cell>
          <cell r="O10132">
            <v>14491399.773217387</v>
          </cell>
          <cell r="Q10132">
            <v>804338.11048391275</v>
          </cell>
        </row>
        <row r="10133">
          <cell r="A10133">
            <v>27</v>
          </cell>
          <cell r="E10133" t="str">
            <v>VA</v>
          </cell>
          <cell r="F10133" t="str">
            <v>UATGLI</v>
          </cell>
          <cell r="G10133" t="str">
            <v>NONU_LIAB_IF(1)</v>
          </cell>
          <cell r="H10133">
            <v>42277</v>
          </cell>
          <cell r="M10133" t="str">
            <v>GBP</v>
          </cell>
          <cell r="O10133">
            <v>2751508.4927530708</v>
          </cell>
          <cell r="Q10133">
            <v>1653136.1890492737</v>
          </cell>
        </row>
        <row r="10134">
          <cell r="A10134">
            <v>27</v>
          </cell>
          <cell r="E10134" t="str">
            <v>VA</v>
          </cell>
          <cell r="F10134" t="str">
            <v>UATGLI</v>
          </cell>
          <cell r="G10134" t="str">
            <v>NONU_LIAB_IF(2)</v>
          </cell>
          <cell r="H10134">
            <v>42277</v>
          </cell>
          <cell r="M10134" t="str">
            <v>GBP</v>
          </cell>
          <cell r="O10134">
            <v>2751508.4927530708</v>
          </cell>
          <cell r="Q10134">
            <v>1653136.1890492737</v>
          </cell>
        </row>
        <row r="10135">
          <cell r="A10135">
            <v>27</v>
          </cell>
          <cell r="E10135" t="str">
            <v>VA</v>
          </cell>
          <cell r="F10135" t="str">
            <v>UATGLI</v>
          </cell>
          <cell r="G10135" t="str">
            <v>NO_POLS_IF</v>
          </cell>
          <cell r="H10135">
            <v>42277</v>
          </cell>
          <cell r="M10135" t="str">
            <v>GBP</v>
          </cell>
          <cell r="O10135">
            <v>918</v>
          </cell>
          <cell r="Q10135">
            <v>0</v>
          </cell>
        </row>
        <row r="10136">
          <cell r="A10136">
            <v>27</v>
          </cell>
          <cell r="E10136" t="str">
            <v>VA</v>
          </cell>
          <cell r="F10136" t="str">
            <v>UATGLI</v>
          </cell>
          <cell r="G10136" t="str">
            <v>UNFD_URES_IF</v>
          </cell>
          <cell r="H10136">
            <v>42277</v>
          </cell>
          <cell r="M10136" t="str">
            <v>GBP</v>
          </cell>
          <cell r="O10136">
            <v>91547954.376408115</v>
          </cell>
          <cell r="Q10136">
            <v>2519937.426409781</v>
          </cell>
        </row>
        <row r="10137">
          <cell r="A10137">
            <v>27</v>
          </cell>
          <cell r="E10137" t="str">
            <v>VA</v>
          </cell>
          <cell r="F10137" t="str">
            <v>UATGLI</v>
          </cell>
          <cell r="G10137" t="str">
            <v>UNIT_RES_IF</v>
          </cell>
          <cell r="H10137">
            <v>42277</v>
          </cell>
          <cell r="M10137" t="str">
            <v>GBP</v>
          </cell>
          <cell r="O10137">
            <v>91430673.05923605</v>
          </cell>
          <cell r="Q10137">
            <v>2516742.8294950128</v>
          </cell>
        </row>
        <row r="10138">
          <cell r="A10138">
            <v>27</v>
          </cell>
          <cell r="E10138" t="str">
            <v>VA</v>
          </cell>
          <cell r="F10138" t="str">
            <v>UDASC1</v>
          </cell>
          <cell r="G10138" t="str">
            <v>DISC_CLAIMS_COST_AI(1)</v>
          </cell>
          <cell r="H10138">
            <v>42277</v>
          </cell>
          <cell r="M10138" t="str">
            <v>EUR</v>
          </cell>
          <cell r="O10138">
            <v>469322.23607614863</v>
          </cell>
          <cell r="Q10138">
            <v>40475.077759086387</v>
          </cell>
        </row>
        <row r="10139">
          <cell r="A10139">
            <v>27</v>
          </cell>
          <cell r="E10139" t="str">
            <v>VA</v>
          </cell>
          <cell r="F10139" t="str">
            <v>UDASC1</v>
          </cell>
          <cell r="G10139" t="str">
            <v>DISC_CLAIMS_COST_AI(2)</v>
          </cell>
          <cell r="H10139">
            <v>42277</v>
          </cell>
          <cell r="M10139" t="str">
            <v>EUR</v>
          </cell>
          <cell r="O10139">
            <v>469322.23607614863</v>
          </cell>
          <cell r="Q10139">
            <v>40475.077759086387</v>
          </cell>
        </row>
        <row r="10140">
          <cell r="A10140">
            <v>27</v>
          </cell>
          <cell r="E10140" t="str">
            <v>VA</v>
          </cell>
          <cell r="F10140" t="str">
            <v>UDASC1</v>
          </cell>
          <cell r="G10140" t="str">
            <v>DISC_COMM_ADV_AI(1)</v>
          </cell>
          <cell r="H10140">
            <v>42277</v>
          </cell>
          <cell r="M10140" t="str">
            <v>EUR</v>
          </cell>
          <cell r="O10140">
            <v>65520.997351397702</v>
          </cell>
          <cell r="Q10140">
            <v>2286.343628019582</v>
          </cell>
        </row>
        <row r="10141">
          <cell r="A10141">
            <v>27</v>
          </cell>
          <cell r="E10141" t="str">
            <v>VA</v>
          </cell>
          <cell r="F10141" t="str">
            <v>UDASC1</v>
          </cell>
          <cell r="G10141" t="str">
            <v>DISC_COMM_ADV_AI(2)</v>
          </cell>
          <cell r="H10141">
            <v>42277</v>
          </cell>
          <cell r="M10141" t="str">
            <v>EUR</v>
          </cell>
          <cell r="O10141">
            <v>65520.997351397702</v>
          </cell>
          <cell r="Q10141">
            <v>2286.343628019582</v>
          </cell>
        </row>
        <row r="10142">
          <cell r="A10142">
            <v>27</v>
          </cell>
          <cell r="E10142" t="str">
            <v>VA</v>
          </cell>
          <cell r="F10142" t="str">
            <v>UDASC1</v>
          </cell>
          <cell r="G10142" t="str">
            <v>DISC_DTH_BEN_COST_AI</v>
          </cell>
          <cell r="H10142">
            <v>42277</v>
          </cell>
          <cell r="M10142" t="str">
            <v>EUR</v>
          </cell>
          <cell r="O10142">
            <v>-5.5658805215872703E-16</v>
          </cell>
          <cell r="Q10142">
            <v>-4.9738153720946887E-16</v>
          </cell>
        </row>
        <row r="10143">
          <cell r="A10143">
            <v>27</v>
          </cell>
          <cell r="E10143" t="str">
            <v>VA</v>
          </cell>
          <cell r="F10143" t="str">
            <v>UDASC1</v>
          </cell>
          <cell r="G10143" t="str">
            <v>DISC_EXPENSES_AI(1)</v>
          </cell>
          <cell r="H10143">
            <v>42277</v>
          </cell>
          <cell r="M10143" t="str">
            <v>EUR</v>
          </cell>
          <cell r="O10143">
            <v>164966.58225850385</v>
          </cell>
          <cell r="Q10143">
            <v>2566.2435794264602</v>
          </cell>
        </row>
        <row r="10144">
          <cell r="A10144">
            <v>27</v>
          </cell>
          <cell r="E10144" t="str">
            <v>VA</v>
          </cell>
          <cell r="F10144" t="str">
            <v>UDASC1</v>
          </cell>
          <cell r="G10144" t="str">
            <v>DISC_EXPENSES_AI(2)</v>
          </cell>
          <cell r="H10144">
            <v>42277</v>
          </cell>
          <cell r="M10144" t="str">
            <v>EUR</v>
          </cell>
          <cell r="O10144">
            <v>164966.58225850385</v>
          </cell>
          <cell r="Q10144">
            <v>2566.2435794264602</v>
          </cell>
        </row>
        <row r="10145">
          <cell r="A10145">
            <v>27</v>
          </cell>
          <cell r="E10145" t="str">
            <v>VA</v>
          </cell>
          <cell r="F10145" t="str">
            <v>UDASC1</v>
          </cell>
          <cell r="G10145" t="str">
            <v>DISC_GMAB_COST(1)</v>
          </cell>
          <cell r="H10145">
            <v>42277</v>
          </cell>
          <cell r="M10145" t="str">
            <v>EUR</v>
          </cell>
          <cell r="O10145">
            <v>465871.24575055396</v>
          </cell>
          <cell r="Q10145">
            <v>40358.186615899613</v>
          </cell>
        </row>
        <row r="10146">
          <cell r="A10146">
            <v>27</v>
          </cell>
          <cell r="E10146" t="str">
            <v>VA</v>
          </cell>
          <cell r="F10146" t="str">
            <v>UDASC1</v>
          </cell>
          <cell r="G10146" t="str">
            <v>DISC_GMAB_COST(2)</v>
          </cell>
          <cell r="H10146">
            <v>42277</v>
          </cell>
          <cell r="M10146" t="str">
            <v>EUR</v>
          </cell>
          <cell r="O10146">
            <v>465871.24575055396</v>
          </cell>
          <cell r="Q10146">
            <v>40358.186615899613</v>
          </cell>
        </row>
        <row r="10147">
          <cell r="A10147">
            <v>27</v>
          </cell>
          <cell r="E10147" t="str">
            <v>VA</v>
          </cell>
          <cell r="F10147" t="str">
            <v>UDASC1</v>
          </cell>
          <cell r="G10147" t="str">
            <v>DISC_GMDB_COST(1)</v>
          </cell>
          <cell r="H10147">
            <v>42277</v>
          </cell>
          <cell r="M10147" t="str">
            <v>EUR</v>
          </cell>
          <cell r="O10147">
            <v>3450.9903255953668</v>
          </cell>
          <cell r="Q10147">
            <v>116.89114318741349</v>
          </cell>
        </row>
        <row r="10148">
          <cell r="A10148">
            <v>27</v>
          </cell>
          <cell r="E10148" t="str">
            <v>VA</v>
          </cell>
          <cell r="F10148" t="str">
            <v>UDASC1</v>
          </cell>
          <cell r="G10148" t="str">
            <v>DISC_GMDB_COST(2)</v>
          </cell>
          <cell r="H10148">
            <v>42277</v>
          </cell>
          <cell r="M10148" t="str">
            <v>EUR</v>
          </cell>
          <cell r="O10148">
            <v>3450.9903255953668</v>
          </cell>
          <cell r="Q10148">
            <v>116.89114318741349</v>
          </cell>
        </row>
        <row r="10149">
          <cell r="A10149">
            <v>27</v>
          </cell>
          <cell r="E10149" t="str">
            <v>VA</v>
          </cell>
          <cell r="F10149" t="str">
            <v>UDASC1</v>
          </cell>
          <cell r="G10149" t="str">
            <v>DISC_GMWB_COST(1)</v>
          </cell>
          <cell r="H10149">
            <v>42277</v>
          </cell>
          <cell r="M10149" t="str">
            <v>EUR</v>
          </cell>
          <cell r="O10149">
            <v>0</v>
          </cell>
          <cell r="Q10149">
            <v>0</v>
          </cell>
        </row>
        <row r="10150">
          <cell r="A10150">
            <v>27</v>
          </cell>
          <cell r="E10150" t="str">
            <v>VA</v>
          </cell>
          <cell r="F10150" t="str">
            <v>UDASC1</v>
          </cell>
          <cell r="G10150" t="str">
            <v>DISC_GMWB_COST(2)</v>
          </cell>
          <cell r="H10150">
            <v>42277</v>
          </cell>
          <cell r="M10150" t="str">
            <v>EUR</v>
          </cell>
          <cell r="O10150">
            <v>0</v>
          </cell>
          <cell r="Q10150">
            <v>0</v>
          </cell>
        </row>
        <row r="10151">
          <cell r="A10151">
            <v>27</v>
          </cell>
          <cell r="E10151" t="str">
            <v>VA</v>
          </cell>
          <cell r="F10151" t="str">
            <v>UDASC1</v>
          </cell>
          <cell r="G10151" t="str">
            <v>DISC_PROFIT_AI(1)</v>
          </cell>
          <cell r="H10151">
            <v>42277</v>
          </cell>
          <cell r="M10151" t="str">
            <v>EUR</v>
          </cell>
          <cell r="O10151">
            <v>-142548.79512112361</v>
          </cell>
          <cell r="Q10151">
            <v>-30437.047444510361</v>
          </cell>
        </row>
        <row r="10152">
          <cell r="A10152">
            <v>27</v>
          </cell>
          <cell r="E10152" t="str">
            <v>VA</v>
          </cell>
          <cell r="F10152" t="str">
            <v>UDASC1</v>
          </cell>
          <cell r="G10152" t="str">
            <v>DISC_PROFIT_AI(2)</v>
          </cell>
          <cell r="H10152">
            <v>42277</v>
          </cell>
          <cell r="M10152" t="str">
            <v>EUR</v>
          </cell>
          <cell r="O10152">
            <v>-142548.79512112361</v>
          </cell>
          <cell r="Q10152">
            <v>-30437.047444510361</v>
          </cell>
        </row>
        <row r="10153">
          <cell r="A10153">
            <v>27</v>
          </cell>
          <cell r="E10153" t="str">
            <v>VA</v>
          </cell>
          <cell r="F10153" t="str">
            <v>UDASC1</v>
          </cell>
          <cell r="G10153" t="str">
            <v>DISC_REINS_BEN_TAX_COST(1)</v>
          </cell>
          <cell r="H10153">
            <v>42277</v>
          </cell>
          <cell r="M10153" t="str">
            <v>EUR</v>
          </cell>
          <cell r="O10153">
            <v>0</v>
          </cell>
          <cell r="Q10153">
            <v>0</v>
          </cell>
        </row>
        <row r="10154">
          <cell r="A10154">
            <v>27</v>
          </cell>
          <cell r="E10154" t="str">
            <v>VA</v>
          </cell>
          <cell r="F10154" t="str">
            <v>UDASC1</v>
          </cell>
          <cell r="G10154" t="str">
            <v>DISC_REINS_BEN_TAX_COST(2)</v>
          </cell>
          <cell r="H10154">
            <v>42277</v>
          </cell>
          <cell r="M10154" t="str">
            <v>EUR</v>
          </cell>
          <cell r="O10154">
            <v>0</v>
          </cell>
          <cell r="Q10154">
            <v>0</v>
          </cell>
        </row>
        <row r="10155">
          <cell r="A10155">
            <v>27</v>
          </cell>
          <cell r="E10155" t="str">
            <v>VA</v>
          </cell>
          <cell r="F10155" t="str">
            <v>UDASC1</v>
          </cell>
          <cell r="G10155" t="str">
            <v>DISC_REVENUE_AI(1)</v>
          </cell>
          <cell r="H10155">
            <v>42277</v>
          </cell>
          <cell r="M10155" t="str">
            <v>EUR</v>
          </cell>
          <cell r="O10155">
            <v>557261.02056493051</v>
          </cell>
          <cell r="Q10155">
            <v>14890.617522022221</v>
          </cell>
        </row>
        <row r="10156">
          <cell r="A10156">
            <v>27</v>
          </cell>
          <cell r="E10156" t="str">
            <v>VA</v>
          </cell>
          <cell r="F10156" t="str">
            <v>UDASC1</v>
          </cell>
          <cell r="G10156" t="str">
            <v>DISC_REVENUE_AI(2)</v>
          </cell>
          <cell r="H10156">
            <v>42277</v>
          </cell>
          <cell r="M10156" t="str">
            <v>EUR</v>
          </cell>
          <cell r="O10156">
            <v>557261.02056493051</v>
          </cell>
          <cell r="Q10156">
            <v>14890.617522022221</v>
          </cell>
        </row>
        <row r="10157">
          <cell r="A10157">
            <v>27</v>
          </cell>
          <cell r="E10157" t="str">
            <v>VA</v>
          </cell>
          <cell r="F10157" t="str">
            <v>UDASC1</v>
          </cell>
          <cell r="G10157" t="str">
            <v>NONU_LIAB_IF(1)</v>
          </cell>
          <cell r="H10157">
            <v>42277</v>
          </cell>
          <cell r="M10157" t="str">
            <v>EUR</v>
          </cell>
          <cell r="O10157">
            <v>142548.79512112361</v>
          </cell>
          <cell r="Q10157">
            <v>30437.047444510361</v>
          </cell>
        </row>
        <row r="10158">
          <cell r="A10158">
            <v>27</v>
          </cell>
          <cell r="E10158" t="str">
            <v>VA</v>
          </cell>
          <cell r="F10158" t="str">
            <v>UDASC1</v>
          </cell>
          <cell r="G10158" t="str">
            <v>NONU_LIAB_IF(2)</v>
          </cell>
          <cell r="H10158">
            <v>42277</v>
          </cell>
          <cell r="M10158" t="str">
            <v>EUR</v>
          </cell>
          <cell r="O10158">
            <v>142548.79512112361</v>
          </cell>
          <cell r="Q10158">
            <v>30437.047444510361</v>
          </cell>
        </row>
        <row r="10159">
          <cell r="A10159">
            <v>27</v>
          </cell>
          <cell r="E10159" t="str">
            <v>VA</v>
          </cell>
          <cell r="F10159" t="str">
            <v>UDASC1</v>
          </cell>
          <cell r="G10159" t="str">
            <v>NO_POLS_IF</v>
          </cell>
          <cell r="H10159">
            <v>42277</v>
          </cell>
          <cell r="M10159" t="str">
            <v>EUR</v>
          </cell>
          <cell r="O10159">
            <v>67</v>
          </cell>
          <cell r="Q10159">
            <v>0</v>
          </cell>
        </row>
        <row r="10160">
          <cell r="A10160">
            <v>27</v>
          </cell>
          <cell r="E10160" t="str">
            <v>VA</v>
          </cell>
          <cell r="F10160" t="str">
            <v>UDASC1</v>
          </cell>
          <cell r="G10160" t="str">
            <v>UNFD_URES_IF</v>
          </cell>
          <cell r="H10160">
            <v>42277</v>
          </cell>
          <cell r="M10160" t="str">
            <v>EUR</v>
          </cell>
          <cell r="O10160">
            <v>2616036.312992272</v>
          </cell>
          <cell r="Q10160">
            <v>51030.784979923163</v>
          </cell>
        </row>
        <row r="10161">
          <cell r="A10161">
            <v>27</v>
          </cell>
          <cell r="E10161" t="str">
            <v>VA</v>
          </cell>
          <cell r="F10161" t="str">
            <v>UDASC1</v>
          </cell>
          <cell r="G10161" t="str">
            <v>UNIT_RES_IF</v>
          </cell>
          <cell r="H10161">
            <v>42277</v>
          </cell>
          <cell r="M10161" t="str">
            <v>EUR</v>
          </cell>
          <cell r="O10161">
            <v>2616036.312992272</v>
          </cell>
          <cell r="Q10161">
            <v>51030.784979923163</v>
          </cell>
        </row>
        <row r="10162">
          <cell r="A10162">
            <v>27</v>
          </cell>
          <cell r="E10162" t="str">
            <v>VA</v>
          </cell>
          <cell r="F10162" t="str">
            <v>UDSLI1</v>
          </cell>
          <cell r="G10162" t="str">
            <v>DISC_CLAIMS_COST_AI(1)</v>
          </cell>
          <cell r="H10162">
            <v>42277</v>
          </cell>
          <cell r="M10162" t="str">
            <v>EUR</v>
          </cell>
          <cell r="O10162">
            <v>6231797.108486508</v>
          </cell>
          <cell r="Q10162">
            <v>971853.07342315838</v>
          </cell>
        </row>
        <row r="10163">
          <cell r="A10163">
            <v>27</v>
          </cell>
          <cell r="E10163" t="str">
            <v>VA</v>
          </cell>
          <cell r="F10163" t="str">
            <v>UDSLI1</v>
          </cell>
          <cell r="G10163" t="str">
            <v>DISC_CLAIMS_COST_AI(2)</v>
          </cell>
          <cell r="H10163">
            <v>42277</v>
          </cell>
          <cell r="M10163" t="str">
            <v>EUR</v>
          </cell>
          <cell r="O10163">
            <v>6231797.108486508</v>
          </cell>
          <cell r="Q10163">
            <v>971853.07342315838</v>
          </cell>
        </row>
        <row r="10164">
          <cell r="A10164">
            <v>27</v>
          </cell>
          <cell r="E10164" t="str">
            <v>VA</v>
          </cell>
          <cell r="F10164" t="str">
            <v>UDSLI1</v>
          </cell>
          <cell r="G10164" t="str">
            <v>DISC_COMM_ADV_AI(1)</v>
          </cell>
          <cell r="H10164">
            <v>42277</v>
          </cell>
          <cell r="M10164" t="str">
            <v>EUR</v>
          </cell>
          <cell r="O10164">
            <v>313561.86134168768</v>
          </cell>
          <cell r="Q10164">
            <v>13567.418131181854</v>
          </cell>
        </row>
        <row r="10165">
          <cell r="A10165">
            <v>27</v>
          </cell>
          <cell r="E10165" t="str">
            <v>VA</v>
          </cell>
          <cell r="F10165" t="str">
            <v>UDSLI1</v>
          </cell>
          <cell r="G10165" t="str">
            <v>DISC_COMM_ADV_AI(2)</v>
          </cell>
          <cell r="H10165">
            <v>42277</v>
          </cell>
          <cell r="M10165" t="str">
            <v>EUR</v>
          </cell>
          <cell r="O10165">
            <v>313561.86134168768</v>
          </cell>
          <cell r="Q10165">
            <v>13567.418131181854</v>
          </cell>
        </row>
        <row r="10166">
          <cell r="A10166">
            <v>27</v>
          </cell>
          <cell r="E10166" t="str">
            <v>VA</v>
          </cell>
          <cell r="F10166" t="str">
            <v>UDSLI1</v>
          </cell>
          <cell r="G10166" t="str">
            <v>DISC_DTH_BEN_COST_AI</v>
          </cell>
          <cell r="H10166">
            <v>42277</v>
          </cell>
          <cell r="M10166" t="str">
            <v>EUR</v>
          </cell>
          <cell r="O10166">
            <v>0</v>
          </cell>
          <cell r="Q10166">
            <v>0</v>
          </cell>
        </row>
        <row r="10167">
          <cell r="A10167">
            <v>27</v>
          </cell>
          <cell r="E10167" t="str">
            <v>VA</v>
          </cell>
          <cell r="F10167" t="str">
            <v>UDSLI1</v>
          </cell>
          <cell r="G10167" t="str">
            <v>DISC_EXPENSES_AI(1)</v>
          </cell>
          <cell r="H10167">
            <v>42277</v>
          </cell>
          <cell r="M10167" t="str">
            <v>EUR</v>
          </cell>
          <cell r="O10167">
            <v>1041345.3493872191</v>
          </cell>
          <cell r="Q10167">
            <v>30519.884635430179</v>
          </cell>
        </row>
        <row r="10168">
          <cell r="A10168">
            <v>27</v>
          </cell>
          <cell r="E10168" t="str">
            <v>VA</v>
          </cell>
          <cell r="F10168" t="str">
            <v>UDSLI1</v>
          </cell>
          <cell r="G10168" t="str">
            <v>DISC_EXPENSES_AI(2)</v>
          </cell>
          <cell r="H10168">
            <v>42277</v>
          </cell>
          <cell r="M10168" t="str">
            <v>EUR</v>
          </cell>
          <cell r="O10168">
            <v>1041345.3493872191</v>
          </cell>
          <cell r="Q10168">
            <v>30519.884635430179</v>
          </cell>
        </row>
        <row r="10169">
          <cell r="A10169">
            <v>27</v>
          </cell>
          <cell r="E10169" t="str">
            <v>VA</v>
          </cell>
          <cell r="F10169" t="str">
            <v>UDSLI1</v>
          </cell>
          <cell r="G10169" t="str">
            <v>DISC_GMAB_COST(1)</v>
          </cell>
          <cell r="H10169">
            <v>42277</v>
          </cell>
          <cell r="M10169" t="str">
            <v>EUR</v>
          </cell>
          <cell r="O10169">
            <v>0</v>
          </cell>
          <cell r="Q10169">
            <v>0</v>
          </cell>
        </row>
        <row r="10170">
          <cell r="A10170">
            <v>27</v>
          </cell>
          <cell r="E10170" t="str">
            <v>VA</v>
          </cell>
          <cell r="F10170" t="str">
            <v>UDSLI1</v>
          </cell>
          <cell r="G10170" t="str">
            <v>DISC_GMAB_COST(2)</v>
          </cell>
          <cell r="H10170">
            <v>42277</v>
          </cell>
          <cell r="M10170" t="str">
            <v>EUR</v>
          </cell>
          <cell r="O10170">
            <v>0</v>
          </cell>
          <cell r="Q10170">
            <v>0</v>
          </cell>
        </row>
        <row r="10171">
          <cell r="A10171">
            <v>27</v>
          </cell>
          <cell r="E10171" t="str">
            <v>VA</v>
          </cell>
          <cell r="F10171" t="str">
            <v>UDSLI1</v>
          </cell>
          <cell r="G10171" t="str">
            <v>DISC_GMDB_COST(1)</v>
          </cell>
          <cell r="H10171">
            <v>42277</v>
          </cell>
          <cell r="M10171" t="str">
            <v>EUR</v>
          </cell>
          <cell r="O10171">
            <v>0</v>
          </cell>
          <cell r="Q10171">
            <v>0</v>
          </cell>
        </row>
        <row r="10172">
          <cell r="A10172">
            <v>27</v>
          </cell>
          <cell r="E10172" t="str">
            <v>VA</v>
          </cell>
          <cell r="F10172" t="str">
            <v>UDSLI1</v>
          </cell>
          <cell r="G10172" t="str">
            <v>DISC_GMDB_COST(2)</v>
          </cell>
          <cell r="H10172">
            <v>42277</v>
          </cell>
          <cell r="M10172" t="str">
            <v>EUR</v>
          </cell>
          <cell r="O10172">
            <v>0</v>
          </cell>
          <cell r="Q10172">
            <v>0</v>
          </cell>
        </row>
        <row r="10173">
          <cell r="A10173">
            <v>27</v>
          </cell>
          <cell r="E10173" t="str">
            <v>VA</v>
          </cell>
          <cell r="F10173" t="str">
            <v>UDSLI1</v>
          </cell>
          <cell r="G10173" t="str">
            <v>DISC_GMWB_COST(1)</v>
          </cell>
          <cell r="H10173">
            <v>42277</v>
          </cell>
          <cell r="M10173" t="str">
            <v>EUR</v>
          </cell>
          <cell r="O10173">
            <v>6231797.108486508</v>
          </cell>
          <cell r="Q10173">
            <v>971853.07342315838</v>
          </cell>
        </row>
        <row r="10174">
          <cell r="A10174">
            <v>27</v>
          </cell>
          <cell r="E10174" t="str">
            <v>VA</v>
          </cell>
          <cell r="F10174" t="str">
            <v>UDSLI1</v>
          </cell>
          <cell r="G10174" t="str">
            <v>DISC_GMWB_COST(2)</v>
          </cell>
          <cell r="H10174">
            <v>42277</v>
          </cell>
          <cell r="M10174" t="str">
            <v>EUR</v>
          </cell>
          <cell r="O10174">
            <v>6231797.108486508</v>
          </cell>
          <cell r="Q10174">
            <v>971853.07342315838</v>
          </cell>
        </row>
        <row r="10175">
          <cell r="A10175">
            <v>27</v>
          </cell>
          <cell r="E10175" t="str">
            <v>VA</v>
          </cell>
          <cell r="F10175" t="str">
            <v>UDSLI1</v>
          </cell>
          <cell r="G10175" t="str">
            <v>DISC_PROFIT_AI(1)</v>
          </cell>
          <cell r="H10175">
            <v>42277</v>
          </cell>
          <cell r="M10175" t="str">
            <v>EUR</v>
          </cell>
          <cell r="O10175">
            <v>-1992617.8231901007</v>
          </cell>
          <cell r="Q10175">
            <v>-768190.45132800518</v>
          </cell>
        </row>
        <row r="10176">
          <cell r="A10176">
            <v>27</v>
          </cell>
          <cell r="E10176" t="str">
            <v>VA</v>
          </cell>
          <cell r="F10176" t="str">
            <v>UDSLI1</v>
          </cell>
          <cell r="G10176" t="str">
            <v>DISC_PROFIT_AI(2)</v>
          </cell>
          <cell r="H10176">
            <v>42277</v>
          </cell>
          <cell r="M10176" t="str">
            <v>EUR</v>
          </cell>
          <cell r="O10176">
            <v>-1992617.8231901003</v>
          </cell>
          <cell r="Q10176">
            <v>-768190.45132800448</v>
          </cell>
        </row>
        <row r="10177">
          <cell r="A10177">
            <v>27</v>
          </cell>
          <cell r="E10177" t="str">
            <v>VA</v>
          </cell>
          <cell r="F10177" t="str">
            <v>UDSLI1</v>
          </cell>
          <cell r="G10177" t="str">
            <v>DISC_REINS_BEN_TAX_COST(1)</v>
          </cell>
          <cell r="H10177">
            <v>42277</v>
          </cell>
          <cell r="M10177" t="str">
            <v>EUR</v>
          </cell>
          <cell r="O10177">
            <v>0</v>
          </cell>
          <cell r="Q10177">
            <v>0</v>
          </cell>
        </row>
        <row r="10178">
          <cell r="A10178">
            <v>27</v>
          </cell>
          <cell r="E10178" t="str">
            <v>VA</v>
          </cell>
          <cell r="F10178" t="str">
            <v>UDSLI1</v>
          </cell>
          <cell r="G10178" t="str">
            <v>DISC_REINS_BEN_TAX_COST(2)</v>
          </cell>
          <cell r="H10178">
            <v>42277</v>
          </cell>
          <cell r="M10178" t="str">
            <v>EUR</v>
          </cell>
          <cell r="O10178">
            <v>0</v>
          </cell>
          <cell r="Q10178">
            <v>0</v>
          </cell>
        </row>
        <row r="10179">
          <cell r="A10179">
            <v>27</v>
          </cell>
          <cell r="E10179" t="str">
            <v>VA</v>
          </cell>
          <cell r="F10179" t="str">
            <v>UDSLI1</v>
          </cell>
          <cell r="G10179" t="str">
            <v>DISC_REVENUE_AI(1)</v>
          </cell>
          <cell r="H10179">
            <v>42277</v>
          </cell>
          <cell r="M10179" t="str">
            <v>EUR</v>
          </cell>
          <cell r="O10179">
            <v>5594086.4960253285</v>
          </cell>
          <cell r="Q10179">
            <v>247749.92486176267</v>
          </cell>
        </row>
        <row r="10180">
          <cell r="A10180">
            <v>27</v>
          </cell>
          <cell r="E10180" t="str">
            <v>VA</v>
          </cell>
          <cell r="F10180" t="str">
            <v>UDSLI1</v>
          </cell>
          <cell r="G10180" t="str">
            <v>DISC_REVENUE_AI(2)</v>
          </cell>
          <cell r="H10180">
            <v>42277</v>
          </cell>
          <cell r="M10180" t="str">
            <v>EUR</v>
          </cell>
          <cell r="O10180">
            <v>5594086.4960253285</v>
          </cell>
          <cell r="Q10180">
            <v>247749.92486176267</v>
          </cell>
        </row>
        <row r="10181">
          <cell r="A10181">
            <v>27</v>
          </cell>
          <cell r="E10181" t="str">
            <v>VA</v>
          </cell>
          <cell r="F10181" t="str">
            <v>UDSLI1</v>
          </cell>
          <cell r="G10181" t="str">
            <v>NONU_LIAB_IF(1)</v>
          </cell>
          <cell r="H10181">
            <v>42277</v>
          </cell>
          <cell r="M10181" t="str">
            <v>EUR</v>
          </cell>
          <cell r="O10181">
            <v>1992617.8231901007</v>
          </cell>
          <cell r="Q10181">
            <v>768190.45132800518</v>
          </cell>
        </row>
        <row r="10182">
          <cell r="A10182">
            <v>27</v>
          </cell>
          <cell r="E10182" t="str">
            <v>VA</v>
          </cell>
          <cell r="F10182" t="str">
            <v>UDSLI1</v>
          </cell>
          <cell r="G10182" t="str">
            <v>NONU_LIAB_IF(2)</v>
          </cell>
          <cell r="H10182">
            <v>42277</v>
          </cell>
          <cell r="M10182" t="str">
            <v>EUR</v>
          </cell>
          <cell r="O10182">
            <v>1992617.8231901003</v>
          </cell>
          <cell r="Q10182">
            <v>768190.45132800448</v>
          </cell>
        </row>
        <row r="10183">
          <cell r="A10183">
            <v>27</v>
          </cell>
          <cell r="E10183" t="str">
            <v>VA</v>
          </cell>
          <cell r="F10183" t="str">
            <v>UDSLI1</v>
          </cell>
          <cell r="G10183" t="str">
            <v>NO_POLS_IF</v>
          </cell>
          <cell r="H10183">
            <v>42277</v>
          </cell>
          <cell r="M10183" t="str">
            <v>EUR</v>
          </cell>
          <cell r="O10183">
            <v>229</v>
          </cell>
          <cell r="Q10183">
            <v>0</v>
          </cell>
        </row>
        <row r="10184">
          <cell r="A10184">
            <v>27</v>
          </cell>
          <cell r="E10184" t="str">
            <v>VA</v>
          </cell>
          <cell r="F10184" t="str">
            <v>UDSLI1</v>
          </cell>
          <cell r="G10184" t="str">
            <v>UNFD_URES_IF</v>
          </cell>
          <cell r="H10184">
            <v>42277</v>
          </cell>
          <cell r="M10184" t="str">
            <v>EUR</v>
          </cell>
          <cell r="O10184">
            <v>14030714.796079107</v>
          </cell>
          <cell r="Q10184">
            <v>273695.89111427031</v>
          </cell>
        </row>
        <row r="10185">
          <cell r="A10185">
            <v>27</v>
          </cell>
          <cell r="E10185" t="str">
            <v>VA</v>
          </cell>
          <cell r="F10185" t="str">
            <v>UDSLI1</v>
          </cell>
          <cell r="G10185" t="str">
            <v>UNIT_RES_IF</v>
          </cell>
          <cell r="H10185">
            <v>42277</v>
          </cell>
          <cell r="M10185" t="str">
            <v>EUR</v>
          </cell>
          <cell r="O10185">
            <v>14030714.796079107</v>
          </cell>
          <cell r="Q10185">
            <v>273695.89111427031</v>
          </cell>
        </row>
        <row r="10186">
          <cell r="A10186">
            <v>27</v>
          </cell>
          <cell r="E10186" t="str">
            <v>VA</v>
          </cell>
          <cell r="F10186" t="str">
            <v>UINVC1</v>
          </cell>
          <cell r="G10186" t="str">
            <v>DISC_CLAIMS_COST_AI(1)</v>
          </cell>
          <cell r="H10186">
            <v>42277</v>
          </cell>
          <cell r="M10186" t="str">
            <v>GBP</v>
          </cell>
          <cell r="O10186">
            <v>9999885.6310764868</v>
          </cell>
          <cell r="Q10186">
            <v>1003780.3316478375</v>
          </cell>
        </row>
        <row r="10187">
          <cell r="A10187">
            <v>27</v>
          </cell>
          <cell r="E10187" t="str">
            <v>VA</v>
          </cell>
          <cell r="F10187" t="str">
            <v>UINVC1</v>
          </cell>
          <cell r="G10187" t="str">
            <v>DISC_CLAIMS_COST_AI(2)</v>
          </cell>
          <cell r="H10187">
            <v>42277</v>
          </cell>
          <cell r="M10187" t="str">
            <v>GBP</v>
          </cell>
          <cell r="O10187">
            <v>9999885.6310764868</v>
          </cell>
          <cell r="Q10187">
            <v>1003780.3316478375</v>
          </cell>
        </row>
        <row r="10188">
          <cell r="A10188">
            <v>27</v>
          </cell>
          <cell r="E10188" t="str">
            <v>VA</v>
          </cell>
          <cell r="F10188" t="str">
            <v>UINVC1</v>
          </cell>
          <cell r="G10188" t="str">
            <v>DISC_COMM_ADV_AI(1)</v>
          </cell>
          <cell r="H10188">
            <v>42277</v>
          </cell>
          <cell r="M10188" t="str">
            <v>GBP</v>
          </cell>
          <cell r="O10188">
            <v>0</v>
          </cell>
          <cell r="Q10188">
            <v>0</v>
          </cell>
        </row>
        <row r="10189">
          <cell r="A10189">
            <v>27</v>
          </cell>
          <cell r="E10189" t="str">
            <v>VA</v>
          </cell>
          <cell r="F10189" t="str">
            <v>UINVC1</v>
          </cell>
          <cell r="G10189" t="str">
            <v>DISC_COMM_ADV_AI(2)</v>
          </cell>
          <cell r="H10189">
            <v>42277</v>
          </cell>
          <cell r="M10189" t="str">
            <v>GBP</v>
          </cell>
          <cell r="O10189">
            <v>0</v>
          </cell>
          <cell r="Q10189">
            <v>0</v>
          </cell>
        </row>
        <row r="10190">
          <cell r="A10190">
            <v>27</v>
          </cell>
          <cell r="E10190" t="str">
            <v>VA</v>
          </cell>
          <cell r="F10190" t="str">
            <v>UINVC1</v>
          </cell>
          <cell r="G10190" t="str">
            <v>DISC_DTH_BEN_COST_AI</v>
          </cell>
          <cell r="H10190">
            <v>42277</v>
          </cell>
          <cell r="M10190" t="str">
            <v>GBP</v>
          </cell>
          <cell r="O10190">
            <v>0</v>
          </cell>
          <cell r="Q10190">
            <v>0</v>
          </cell>
        </row>
        <row r="10191">
          <cell r="A10191">
            <v>27</v>
          </cell>
          <cell r="E10191" t="str">
            <v>VA</v>
          </cell>
          <cell r="F10191" t="str">
            <v>UINVC1</v>
          </cell>
          <cell r="G10191" t="str">
            <v>DISC_EXPENSES_AI(1)</v>
          </cell>
          <cell r="H10191">
            <v>42277</v>
          </cell>
          <cell r="M10191" t="str">
            <v>GBP</v>
          </cell>
          <cell r="O10191">
            <v>1970368.315085761</v>
          </cell>
          <cell r="Q10191">
            <v>10108.121303516207</v>
          </cell>
        </row>
        <row r="10192">
          <cell r="A10192">
            <v>27</v>
          </cell>
          <cell r="E10192" t="str">
            <v>VA</v>
          </cell>
          <cell r="F10192" t="str">
            <v>UINVC1</v>
          </cell>
          <cell r="G10192" t="str">
            <v>DISC_EXPENSES_AI(2)</v>
          </cell>
          <cell r="H10192">
            <v>42277</v>
          </cell>
          <cell r="M10192" t="str">
            <v>GBP</v>
          </cell>
          <cell r="O10192">
            <v>1970368.315085761</v>
          </cell>
          <cell r="Q10192">
            <v>10108.121303516207</v>
          </cell>
        </row>
        <row r="10193">
          <cell r="A10193">
            <v>27</v>
          </cell>
          <cell r="E10193" t="str">
            <v>VA</v>
          </cell>
          <cell r="F10193" t="str">
            <v>UINVC1</v>
          </cell>
          <cell r="G10193" t="str">
            <v>DISC_GMAB_COST(1)</v>
          </cell>
          <cell r="H10193">
            <v>42277</v>
          </cell>
          <cell r="M10193" t="str">
            <v>GBP</v>
          </cell>
          <cell r="O10193">
            <v>7625102.4336471409</v>
          </cell>
          <cell r="Q10193">
            <v>771368.6219418142</v>
          </cell>
        </row>
        <row r="10194">
          <cell r="A10194">
            <v>27</v>
          </cell>
          <cell r="E10194" t="str">
            <v>VA</v>
          </cell>
          <cell r="F10194" t="str">
            <v>UINVC1</v>
          </cell>
          <cell r="G10194" t="str">
            <v>DISC_GMAB_COST(2)</v>
          </cell>
          <cell r="H10194">
            <v>42277</v>
          </cell>
          <cell r="M10194" t="str">
            <v>GBP</v>
          </cell>
          <cell r="O10194">
            <v>7625102.4336471409</v>
          </cell>
          <cell r="Q10194">
            <v>771368.6219418142</v>
          </cell>
        </row>
        <row r="10195">
          <cell r="A10195">
            <v>27</v>
          </cell>
          <cell r="E10195" t="str">
            <v>VA</v>
          </cell>
          <cell r="F10195" t="str">
            <v>UINVC1</v>
          </cell>
          <cell r="G10195" t="str">
            <v>DISC_GMDB_COST(1)</v>
          </cell>
          <cell r="H10195">
            <v>42277</v>
          </cell>
          <cell r="M10195" t="str">
            <v>GBP</v>
          </cell>
          <cell r="O10195">
            <v>374806.07121406752</v>
          </cell>
          <cell r="Q10195">
            <v>31655.643376468739</v>
          </cell>
        </row>
        <row r="10196">
          <cell r="A10196">
            <v>27</v>
          </cell>
          <cell r="E10196" t="str">
            <v>VA</v>
          </cell>
          <cell r="F10196" t="str">
            <v>UINVC1</v>
          </cell>
          <cell r="G10196" t="str">
            <v>DISC_GMDB_COST(2)</v>
          </cell>
          <cell r="H10196">
            <v>42277</v>
          </cell>
          <cell r="M10196" t="str">
            <v>GBP</v>
          </cell>
          <cell r="O10196">
            <v>374806.07121406752</v>
          </cell>
          <cell r="Q10196">
            <v>31655.643376468739</v>
          </cell>
        </row>
        <row r="10197">
          <cell r="A10197">
            <v>27</v>
          </cell>
          <cell r="E10197" t="str">
            <v>VA</v>
          </cell>
          <cell r="F10197" t="str">
            <v>UINVC1</v>
          </cell>
          <cell r="G10197" t="str">
            <v>DISC_GMWB_COST(1)</v>
          </cell>
          <cell r="H10197">
            <v>42277</v>
          </cell>
          <cell r="M10197" t="str">
            <v>GBP</v>
          </cell>
          <cell r="O10197">
            <v>0</v>
          </cell>
          <cell r="Q10197">
            <v>0</v>
          </cell>
        </row>
        <row r="10198">
          <cell r="A10198">
            <v>27</v>
          </cell>
          <cell r="E10198" t="str">
            <v>VA</v>
          </cell>
          <cell r="F10198" t="str">
            <v>UINVC1</v>
          </cell>
          <cell r="G10198" t="str">
            <v>DISC_GMWB_COST(2)</v>
          </cell>
          <cell r="H10198">
            <v>42277</v>
          </cell>
          <cell r="M10198" t="str">
            <v>GBP</v>
          </cell>
          <cell r="O10198">
            <v>0</v>
          </cell>
          <cell r="Q10198">
            <v>0</v>
          </cell>
        </row>
        <row r="10199">
          <cell r="A10199">
            <v>27</v>
          </cell>
          <cell r="E10199" t="str">
            <v>VA</v>
          </cell>
          <cell r="F10199" t="str">
            <v>UINVC1</v>
          </cell>
          <cell r="G10199" t="str">
            <v>DISC_PROFIT_AI(1)</v>
          </cell>
          <cell r="H10199">
            <v>42277</v>
          </cell>
          <cell r="M10199" t="str">
            <v>GBP</v>
          </cell>
          <cell r="O10199">
            <v>-2289917.1416600565</v>
          </cell>
          <cell r="Q10199">
            <v>-857327.64482267736</v>
          </cell>
        </row>
        <row r="10200">
          <cell r="A10200">
            <v>27</v>
          </cell>
          <cell r="E10200" t="str">
            <v>VA</v>
          </cell>
          <cell r="F10200" t="str">
            <v>UINVC1</v>
          </cell>
          <cell r="G10200" t="str">
            <v>DISC_PROFIT_AI(2)</v>
          </cell>
          <cell r="H10200">
            <v>42277</v>
          </cell>
          <cell r="M10200" t="str">
            <v>GBP</v>
          </cell>
          <cell r="O10200">
            <v>-2289917.1416600561</v>
          </cell>
          <cell r="Q10200">
            <v>-857327.64482267736</v>
          </cell>
        </row>
        <row r="10201">
          <cell r="A10201">
            <v>27</v>
          </cell>
          <cell r="E10201" t="str">
            <v>VA</v>
          </cell>
          <cell r="F10201" t="str">
            <v>UINVC1</v>
          </cell>
          <cell r="G10201" t="str">
            <v>DISC_REINS_BEN_TAX_COST(1)</v>
          </cell>
          <cell r="H10201">
            <v>42277</v>
          </cell>
          <cell r="M10201" t="str">
            <v>GBP</v>
          </cell>
          <cell r="O10201">
            <v>1999977.1262153038</v>
          </cell>
          <cell r="Q10201">
            <v>200756.06632957328</v>
          </cell>
        </row>
        <row r="10202">
          <cell r="A10202">
            <v>27</v>
          </cell>
          <cell r="E10202" t="str">
            <v>VA</v>
          </cell>
          <cell r="F10202" t="str">
            <v>UINVC1</v>
          </cell>
          <cell r="G10202" t="str">
            <v>DISC_REINS_BEN_TAX_COST(2)</v>
          </cell>
          <cell r="H10202">
            <v>42277</v>
          </cell>
          <cell r="M10202" t="str">
            <v>GBP</v>
          </cell>
          <cell r="O10202">
            <v>1999977.1262153038</v>
          </cell>
          <cell r="Q10202">
            <v>200756.06632957328</v>
          </cell>
        </row>
        <row r="10203">
          <cell r="A10203">
            <v>27</v>
          </cell>
          <cell r="E10203" t="str">
            <v>VA</v>
          </cell>
          <cell r="F10203" t="str">
            <v>UINVC1</v>
          </cell>
          <cell r="G10203" t="str">
            <v>DISC_REVENUE_AI(1)</v>
          </cell>
          <cell r="H10203">
            <v>42277</v>
          </cell>
          <cell r="M10203" t="str">
            <v>GBP</v>
          </cell>
          <cell r="O10203">
            <v>9680336.8045021929</v>
          </cell>
          <cell r="Q10203">
            <v>156560.80812867358</v>
          </cell>
        </row>
        <row r="10204">
          <cell r="A10204">
            <v>27</v>
          </cell>
          <cell r="E10204" t="str">
            <v>VA</v>
          </cell>
          <cell r="F10204" t="str">
            <v>UINVC1</v>
          </cell>
          <cell r="G10204" t="str">
            <v>DISC_REVENUE_AI(2)</v>
          </cell>
          <cell r="H10204">
            <v>42277</v>
          </cell>
          <cell r="M10204" t="str">
            <v>GBP</v>
          </cell>
          <cell r="O10204">
            <v>9680336.8045021929</v>
          </cell>
          <cell r="Q10204">
            <v>156560.80812867358</v>
          </cell>
        </row>
        <row r="10205">
          <cell r="A10205">
            <v>27</v>
          </cell>
          <cell r="E10205" t="str">
            <v>VA</v>
          </cell>
          <cell r="F10205" t="str">
            <v>UINVC1</v>
          </cell>
          <cell r="G10205" t="str">
            <v>NONU_LIAB_IF(1)</v>
          </cell>
          <cell r="H10205">
            <v>42277</v>
          </cell>
          <cell r="M10205" t="str">
            <v>GBP</v>
          </cell>
          <cell r="O10205">
            <v>2289917.1416600565</v>
          </cell>
          <cell r="Q10205">
            <v>857327.64482267736</v>
          </cell>
        </row>
        <row r="10206">
          <cell r="A10206">
            <v>27</v>
          </cell>
          <cell r="E10206" t="str">
            <v>VA</v>
          </cell>
          <cell r="F10206" t="str">
            <v>UINVC1</v>
          </cell>
          <cell r="G10206" t="str">
            <v>NONU_LIAB_IF(2)</v>
          </cell>
          <cell r="H10206">
            <v>42277</v>
          </cell>
          <cell r="M10206" t="str">
            <v>GBP</v>
          </cell>
          <cell r="O10206">
            <v>2289917.1416600561</v>
          </cell>
          <cell r="Q10206">
            <v>857327.64482267736</v>
          </cell>
        </row>
        <row r="10207">
          <cell r="A10207">
            <v>27</v>
          </cell>
          <cell r="E10207" t="str">
            <v>VA</v>
          </cell>
          <cell r="F10207" t="str">
            <v>UINVC1</v>
          </cell>
          <cell r="G10207" t="str">
            <v>NO_POLS_IF</v>
          </cell>
          <cell r="H10207">
            <v>42277</v>
          </cell>
          <cell r="M10207" t="str">
            <v>GBP</v>
          </cell>
          <cell r="O10207">
            <v>2496</v>
          </cell>
          <cell r="Q10207">
            <v>0</v>
          </cell>
        </row>
        <row r="10208">
          <cell r="A10208">
            <v>27</v>
          </cell>
          <cell r="E10208" t="str">
            <v>VA</v>
          </cell>
          <cell r="F10208" t="str">
            <v>UINVC1</v>
          </cell>
          <cell r="G10208" t="str">
            <v>UNFD_URES_IF</v>
          </cell>
          <cell r="H10208">
            <v>42277</v>
          </cell>
          <cell r="M10208" t="str">
            <v>GBP</v>
          </cell>
          <cell r="O10208">
            <v>141722678.45783666</v>
          </cell>
          <cell r="Q10208">
            <v>3690875.5878385007</v>
          </cell>
        </row>
        <row r="10209">
          <cell r="A10209">
            <v>27</v>
          </cell>
          <cell r="E10209" t="str">
            <v>VA</v>
          </cell>
          <cell r="F10209" t="str">
            <v>UINVC1</v>
          </cell>
          <cell r="G10209" t="str">
            <v>UNIT_RES_IF</v>
          </cell>
          <cell r="H10209">
            <v>42277</v>
          </cell>
          <cell r="M10209" t="str">
            <v>GBP</v>
          </cell>
          <cell r="O10209">
            <v>141722678.45783666</v>
          </cell>
          <cell r="Q10209">
            <v>3690875.5878385007</v>
          </cell>
        </row>
        <row r="10210">
          <cell r="A10210">
            <v>27</v>
          </cell>
          <cell r="E10210" t="str">
            <v>VA</v>
          </cell>
          <cell r="F10210" t="str">
            <v>U_5FL1</v>
          </cell>
          <cell r="G10210" t="str">
            <v>DISC_CLAIMS_COST_AI(1)</v>
          </cell>
          <cell r="H10210">
            <v>42277</v>
          </cell>
          <cell r="M10210" t="str">
            <v>GBP</v>
          </cell>
          <cell r="O10210">
            <v>5505405.7565139355</v>
          </cell>
          <cell r="Q10210">
            <v>643045.49869492557</v>
          </cell>
        </row>
        <row r="10211">
          <cell r="A10211">
            <v>27</v>
          </cell>
          <cell r="E10211" t="str">
            <v>VA</v>
          </cell>
          <cell r="F10211" t="str">
            <v>U_5FL1</v>
          </cell>
          <cell r="G10211" t="str">
            <v>DISC_CLAIMS_COST_AI(2)</v>
          </cell>
          <cell r="H10211">
            <v>42277</v>
          </cell>
          <cell r="M10211" t="str">
            <v>GBP</v>
          </cell>
          <cell r="O10211">
            <v>5505405.7565139355</v>
          </cell>
          <cell r="Q10211">
            <v>643045.49869492557</v>
          </cell>
        </row>
        <row r="10212">
          <cell r="A10212">
            <v>27</v>
          </cell>
          <cell r="E10212" t="str">
            <v>VA</v>
          </cell>
          <cell r="F10212" t="str">
            <v>U_5FL1</v>
          </cell>
          <cell r="G10212" t="str">
            <v>DISC_COMM_ADV_AI(1)</v>
          </cell>
          <cell r="H10212">
            <v>42277</v>
          </cell>
          <cell r="M10212" t="str">
            <v>GBP</v>
          </cell>
          <cell r="O10212">
            <v>275568.11507067841</v>
          </cell>
          <cell r="Q10212">
            <v>10239.890059527825</v>
          </cell>
        </row>
        <row r="10213">
          <cell r="A10213">
            <v>27</v>
          </cell>
          <cell r="E10213" t="str">
            <v>VA</v>
          </cell>
          <cell r="F10213" t="str">
            <v>U_5FL1</v>
          </cell>
          <cell r="G10213" t="str">
            <v>DISC_COMM_ADV_AI(2)</v>
          </cell>
          <cell r="H10213">
            <v>42277</v>
          </cell>
          <cell r="M10213" t="str">
            <v>GBP</v>
          </cell>
          <cell r="O10213">
            <v>275568.11507067841</v>
          </cell>
          <cell r="Q10213">
            <v>10239.890059527825</v>
          </cell>
        </row>
        <row r="10214">
          <cell r="A10214">
            <v>27</v>
          </cell>
          <cell r="E10214" t="str">
            <v>VA</v>
          </cell>
          <cell r="F10214" t="str">
            <v>U_5FL1</v>
          </cell>
          <cell r="G10214" t="str">
            <v>DISC_DTH_BEN_COST_AI</v>
          </cell>
          <cell r="H10214">
            <v>42277</v>
          </cell>
          <cell r="M10214" t="str">
            <v>GBP</v>
          </cell>
          <cell r="O10214">
            <v>-0.74587193322881817</v>
          </cell>
          <cell r="Q10214">
            <v>0.14859728018574903</v>
          </cell>
        </row>
        <row r="10215">
          <cell r="A10215">
            <v>27</v>
          </cell>
          <cell r="E10215" t="str">
            <v>VA</v>
          </cell>
          <cell r="F10215" t="str">
            <v>U_5FL1</v>
          </cell>
          <cell r="G10215" t="str">
            <v>DISC_EXPENSES_AI(1)</v>
          </cell>
          <cell r="H10215">
            <v>42277</v>
          </cell>
          <cell r="M10215" t="str">
            <v>GBP</v>
          </cell>
          <cell r="O10215">
            <v>1116687.988252603</v>
          </cell>
          <cell r="Q10215">
            <v>28975.98993045697</v>
          </cell>
        </row>
        <row r="10216">
          <cell r="A10216">
            <v>27</v>
          </cell>
          <cell r="E10216" t="str">
            <v>VA</v>
          </cell>
          <cell r="F10216" t="str">
            <v>U_5FL1</v>
          </cell>
          <cell r="G10216" t="str">
            <v>DISC_EXPENSES_AI(2)</v>
          </cell>
          <cell r="H10216">
            <v>42277</v>
          </cell>
          <cell r="M10216" t="str">
            <v>GBP</v>
          </cell>
          <cell r="O10216">
            <v>1116687.988252603</v>
          </cell>
          <cell r="Q10216">
            <v>28975.98993045697</v>
          </cell>
        </row>
        <row r="10217">
          <cell r="A10217">
            <v>27</v>
          </cell>
          <cell r="E10217" t="str">
            <v>VA</v>
          </cell>
          <cell r="F10217" t="str">
            <v>U_5FL1</v>
          </cell>
          <cell r="G10217" t="str">
            <v>DISC_GMAB_COST(1)</v>
          </cell>
          <cell r="H10217">
            <v>42277</v>
          </cell>
          <cell r="M10217" t="str">
            <v>GBP</v>
          </cell>
          <cell r="O10217">
            <v>0</v>
          </cell>
          <cell r="Q10217">
            <v>0</v>
          </cell>
        </row>
        <row r="10218">
          <cell r="A10218">
            <v>27</v>
          </cell>
          <cell r="E10218" t="str">
            <v>VA</v>
          </cell>
          <cell r="F10218" t="str">
            <v>U_5FL1</v>
          </cell>
          <cell r="G10218" t="str">
            <v>DISC_GMAB_COST(2)</v>
          </cell>
          <cell r="H10218">
            <v>42277</v>
          </cell>
          <cell r="M10218" t="str">
            <v>GBP</v>
          </cell>
          <cell r="O10218">
            <v>0</v>
          </cell>
          <cell r="Q10218">
            <v>0</v>
          </cell>
        </row>
        <row r="10219">
          <cell r="A10219">
            <v>27</v>
          </cell>
          <cell r="E10219" t="str">
            <v>VA</v>
          </cell>
          <cell r="F10219" t="str">
            <v>U_5FL1</v>
          </cell>
          <cell r="G10219" t="str">
            <v>DISC_GMDB_COST(1)</v>
          </cell>
          <cell r="H10219">
            <v>42277</v>
          </cell>
          <cell r="M10219" t="str">
            <v>GBP</v>
          </cell>
          <cell r="O10219">
            <v>92294.41063250904</v>
          </cell>
          <cell r="Q10219">
            <v>-4013.7317768170906</v>
          </cell>
        </row>
        <row r="10220">
          <cell r="A10220">
            <v>27</v>
          </cell>
          <cell r="E10220" t="str">
            <v>VA</v>
          </cell>
          <cell r="F10220" t="str">
            <v>U_5FL1</v>
          </cell>
          <cell r="G10220" t="str">
            <v>DISC_GMDB_COST(2)</v>
          </cell>
          <cell r="H10220">
            <v>42277</v>
          </cell>
          <cell r="M10220" t="str">
            <v>GBP</v>
          </cell>
          <cell r="O10220">
            <v>92294.41063250904</v>
          </cell>
          <cell r="Q10220">
            <v>-4013.7317768170906</v>
          </cell>
        </row>
        <row r="10221">
          <cell r="A10221">
            <v>27</v>
          </cell>
          <cell r="E10221" t="str">
            <v>VA</v>
          </cell>
          <cell r="F10221" t="str">
            <v>U_5FL1</v>
          </cell>
          <cell r="G10221" t="str">
            <v>DISC_GMWB_COST(1)</v>
          </cell>
          <cell r="H10221">
            <v>42277</v>
          </cell>
          <cell r="M10221" t="str">
            <v>GBP</v>
          </cell>
          <cell r="O10221">
            <v>5413112.0917533608</v>
          </cell>
          <cell r="Q10221">
            <v>647059.0818744665</v>
          </cell>
        </row>
        <row r="10222">
          <cell r="A10222">
            <v>27</v>
          </cell>
          <cell r="E10222" t="str">
            <v>VA</v>
          </cell>
          <cell r="F10222" t="str">
            <v>U_5FL1</v>
          </cell>
          <cell r="G10222" t="str">
            <v>DISC_GMWB_COST(2)</v>
          </cell>
          <cell r="H10222">
            <v>42277</v>
          </cell>
          <cell r="M10222" t="str">
            <v>GBP</v>
          </cell>
          <cell r="O10222">
            <v>5413112.0917533608</v>
          </cell>
          <cell r="Q10222">
            <v>647059.0818744665</v>
          </cell>
        </row>
        <row r="10223">
          <cell r="A10223">
            <v>27</v>
          </cell>
          <cell r="E10223" t="str">
            <v>VA</v>
          </cell>
          <cell r="F10223" t="str">
            <v>U_5FL1</v>
          </cell>
          <cell r="G10223" t="str">
            <v>DISC_PROFIT_AI(1)</v>
          </cell>
          <cell r="H10223">
            <v>42277</v>
          </cell>
          <cell r="M10223" t="str">
            <v>GBP</v>
          </cell>
          <cell r="O10223">
            <v>-3735342.5883438946</v>
          </cell>
          <cell r="Q10223">
            <v>-562473.97394613596</v>
          </cell>
        </row>
        <row r="10224">
          <cell r="A10224">
            <v>27</v>
          </cell>
          <cell r="E10224" t="str">
            <v>VA</v>
          </cell>
          <cell r="F10224" t="str">
            <v>U_5FL1</v>
          </cell>
          <cell r="G10224" t="str">
            <v>DISC_PROFIT_AI(2)</v>
          </cell>
          <cell r="H10224">
            <v>42277</v>
          </cell>
          <cell r="M10224" t="str">
            <v>GBP</v>
          </cell>
          <cell r="O10224">
            <v>-3735342.5883438946</v>
          </cell>
          <cell r="Q10224">
            <v>-562473.97394613642</v>
          </cell>
        </row>
        <row r="10225">
          <cell r="A10225">
            <v>27</v>
          </cell>
          <cell r="E10225" t="str">
            <v>VA</v>
          </cell>
          <cell r="F10225" t="str">
            <v>U_5FL1</v>
          </cell>
          <cell r="G10225" t="str">
            <v>DISC_REINS_BEN_TAX_COST(1)</v>
          </cell>
          <cell r="H10225">
            <v>42277</v>
          </cell>
          <cell r="M10225" t="str">
            <v>GBP</v>
          </cell>
          <cell r="O10225">
            <v>0</v>
          </cell>
          <cell r="Q10225">
            <v>0</v>
          </cell>
        </row>
        <row r="10226">
          <cell r="A10226">
            <v>27</v>
          </cell>
          <cell r="E10226" t="str">
            <v>VA</v>
          </cell>
          <cell r="F10226" t="str">
            <v>U_5FL1</v>
          </cell>
          <cell r="G10226" t="str">
            <v>DISC_REINS_BEN_TAX_COST(2)</v>
          </cell>
          <cell r="H10226">
            <v>42277</v>
          </cell>
          <cell r="M10226" t="str">
            <v>GBP</v>
          </cell>
          <cell r="O10226">
            <v>0</v>
          </cell>
          <cell r="Q10226">
            <v>0</v>
          </cell>
        </row>
        <row r="10227">
          <cell r="A10227">
            <v>27</v>
          </cell>
          <cell r="E10227" t="str">
            <v>VA</v>
          </cell>
          <cell r="F10227" t="str">
            <v>U_5FL1</v>
          </cell>
          <cell r="G10227" t="str">
            <v>DISC_REVENUE_AI(1)</v>
          </cell>
          <cell r="H10227">
            <v>42277</v>
          </cell>
          <cell r="M10227" t="str">
            <v>GBP</v>
          </cell>
          <cell r="O10227">
            <v>3162319.2714933874</v>
          </cell>
          <cell r="Q10227">
            <v>119787.40473878803</v>
          </cell>
        </row>
        <row r="10228">
          <cell r="A10228">
            <v>27</v>
          </cell>
          <cell r="E10228" t="str">
            <v>VA</v>
          </cell>
          <cell r="F10228" t="str">
            <v>U_5FL1</v>
          </cell>
          <cell r="G10228" t="str">
            <v>DISC_REVENUE_AI(2)</v>
          </cell>
          <cell r="H10228">
            <v>42277</v>
          </cell>
          <cell r="M10228" t="str">
            <v>GBP</v>
          </cell>
          <cell r="O10228">
            <v>3162319.2714933874</v>
          </cell>
          <cell r="Q10228">
            <v>119787.40473878803</v>
          </cell>
        </row>
        <row r="10229">
          <cell r="A10229">
            <v>27</v>
          </cell>
          <cell r="E10229" t="str">
            <v>VA</v>
          </cell>
          <cell r="F10229" t="str">
            <v>U_5FL1</v>
          </cell>
          <cell r="G10229" t="str">
            <v>NONU_LIAB_IF(1)</v>
          </cell>
          <cell r="H10229">
            <v>42277</v>
          </cell>
          <cell r="M10229" t="str">
            <v>GBP</v>
          </cell>
          <cell r="O10229">
            <v>3735342.5883438946</v>
          </cell>
          <cell r="Q10229">
            <v>562473.97394613596</v>
          </cell>
        </row>
        <row r="10230">
          <cell r="A10230">
            <v>27</v>
          </cell>
          <cell r="E10230" t="str">
            <v>VA</v>
          </cell>
          <cell r="F10230" t="str">
            <v>U_5FL1</v>
          </cell>
          <cell r="G10230" t="str">
            <v>NONU_LIAB_IF(2)</v>
          </cell>
          <cell r="H10230">
            <v>42277</v>
          </cell>
          <cell r="M10230" t="str">
            <v>GBP</v>
          </cell>
          <cell r="O10230">
            <v>3735342.5883438946</v>
          </cell>
          <cell r="Q10230">
            <v>562473.97394613642</v>
          </cell>
        </row>
        <row r="10231">
          <cell r="A10231">
            <v>27</v>
          </cell>
          <cell r="E10231" t="str">
            <v>VA</v>
          </cell>
          <cell r="F10231" t="str">
            <v>U_5FL1</v>
          </cell>
          <cell r="G10231" t="str">
            <v>NO_POLS_IF</v>
          </cell>
          <cell r="H10231">
            <v>42277</v>
          </cell>
          <cell r="M10231" t="str">
            <v>GBP</v>
          </cell>
          <cell r="O10231">
            <v>651</v>
          </cell>
          <cell r="Q10231">
            <v>0</v>
          </cell>
        </row>
        <row r="10232">
          <cell r="A10232">
            <v>27</v>
          </cell>
          <cell r="E10232" t="str">
            <v>VA</v>
          </cell>
          <cell r="F10232" t="str">
            <v>U_5FL1</v>
          </cell>
          <cell r="G10232" t="str">
            <v>UNFD_URES_IF</v>
          </cell>
          <cell r="H10232">
            <v>42277</v>
          </cell>
          <cell r="M10232" t="str">
            <v>GBP</v>
          </cell>
          <cell r="O10232">
            <v>33268031.864936631</v>
          </cell>
          <cell r="Q10232">
            <v>718619.48493632302</v>
          </cell>
        </row>
        <row r="10233">
          <cell r="A10233">
            <v>27</v>
          </cell>
          <cell r="E10233" t="str">
            <v>VA</v>
          </cell>
          <cell r="F10233" t="str">
            <v>U_5FL1</v>
          </cell>
          <cell r="G10233" t="str">
            <v>UNIT_RES_IF</v>
          </cell>
          <cell r="H10233">
            <v>42277</v>
          </cell>
          <cell r="M10233" t="str">
            <v>GBP</v>
          </cell>
          <cell r="O10233">
            <v>33263445.089861888</v>
          </cell>
          <cell r="Q10233">
            <v>718514.93476110324</v>
          </cell>
        </row>
        <row r="10234">
          <cell r="A10234">
            <v>27</v>
          </cell>
          <cell r="E10234" t="str">
            <v>VA</v>
          </cell>
          <cell r="F10234" t="str">
            <v>U_5FL2</v>
          </cell>
          <cell r="G10234" t="str">
            <v>DISC_CLAIMS_COST_AI(1)</v>
          </cell>
          <cell r="H10234">
            <v>42277</v>
          </cell>
          <cell r="M10234" t="str">
            <v>GBP</v>
          </cell>
          <cell r="O10234">
            <v>23551456.232498061</v>
          </cell>
          <cell r="Q10234">
            <v>3232326.2954159789</v>
          </cell>
        </row>
        <row r="10235">
          <cell r="A10235">
            <v>27</v>
          </cell>
          <cell r="E10235" t="str">
            <v>VA</v>
          </cell>
          <cell r="F10235" t="str">
            <v>U_5FL2</v>
          </cell>
          <cell r="G10235" t="str">
            <v>DISC_CLAIMS_COST_AI(2)</v>
          </cell>
          <cell r="H10235">
            <v>42277</v>
          </cell>
          <cell r="M10235" t="str">
            <v>GBP</v>
          </cell>
          <cell r="O10235">
            <v>23551456.232498061</v>
          </cell>
          <cell r="Q10235">
            <v>3232326.2954159789</v>
          </cell>
        </row>
        <row r="10236">
          <cell r="A10236">
            <v>27</v>
          </cell>
          <cell r="E10236" t="str">
            <v>VA</v>
          </cell>
          <cell r="F10236" t="str">
            <v>U_5FL2</v>
          </cell>
          <cell r="G10236" t="str">
            <v>DISC_COMM_ADV_AI(1)</v>
          </cell>
          <cell r="H10236">
            <v>42277</v>
          </cell>
          <cell r="M10236" t="str">
            <v>GBP</v>
          </cell>
          <cell r="O10236">
            <v>2642301.4163030023</v>
          </cell>
          <cell r="Q10236">
            <v>100503.09958279366</v>
          </cell>
        </row>
        <row r="10237">
          <cell r="A10237">
            <v>27</v>
          </cell>
          <cell r="E10237" t="str">
            <v>VA</v>
          </cell>
          <cell r="F10237" t="str">
            <v>U_5FL2</v>
          </cell>
          <cell r="G10237" t="str">
            <v>DISC_COMM_ADV_AI(2)</v>
          </cell>
          <cell r="H10237">
            <v>42277</v>
          </cell>
          <cell r="M10237" t="str">
            <v>GBP</v>
          </cell>
          <cell r="O10237">
            <v>2642301.4163030023</v>
          </cell>
          <cell r="Q10237">
            <v>100503.09958279366</v>
          </cell>
        </row>
        <row r="10238">
          <cell r="A10238">
            <v>27</v>
          </cell>
          <cell r="E10238" t="str">
            <v>VA</v>
          </cell>
          <cell r="F10238" t="str">
            <v>U_5FL2</v>
          </cell>
          <cell r="G10238" t="str">
            <v>DISC_DTH_BEN_COST_AI</v>
          </cell>
          <cell r="H10238">
            <v>42277</v>
          </cell>
          <cell r="M10238" t="str">
            <v>GBP</v>
          </cell>
          <cell r="O10238">
            <v>-3.6686442989159757E-13</v>
          </cell>
          <cell r="Q10238">
            <v>-3.6309048573220997E-13</v>
          </cell>
        </row>
        <row r="10239">
          <cell r="A10239">
            <v>27</v>
          </cell>
          <cell r="E10239" t="str">
            <v>VA</v>
          </cell>
          <cell r="F10239" t="str">
            <v>U_5FL2</v>
          </cell>
          <cell r="G10239" t="str">
            <v>DISC_EXPENSES_AI(1)</v>
          </cell>
          <cell r="H10239">
            <v>42277</v>
          </cell>
          <cell r="M10239" t="str">
            <v>GBP</v>
          </cell>
          <cell r="O10239">
            <v>6172920.8937370423</v>
          </cell>
          <cell r="Q10239">
            <v>180837.61263382435</v>
          </cell>
        </row>
        <row r="10240">
          <cell r="A10240">
            <v>27</v>
          </cell>
          <cell r="E10240" t="str">
            <v>VA</v>
          </cell>
          <cell r="F10240" t="str">
            <v>U_5FL2</v>
          </cell>
          <cell r="G10240" t="str">
            <v>DISC_EXPENSES_AI(2)</v>
          </cell>
          <cell r="H10240">
            <v>42277</v>
          </cell>
          <cell r="M10240" t="str">
            <v>GBP</v>
          </cell>
          <cell r="O10240">
            <v>6172920.8937370423</v>
          </cell>
          <cell r="Q10240">
            <v>180837.61263382435</v>
          </cell>
        </row>
        <row r="10241">
          <cell r="A10241">
            <v>27</v>
          </cell>
          <cell r="E10241" t="str">
            <v>VA</v>
          </cell>
          <cell r="F10241" t="str">
            <v>U_5FL2</v>
          </cell>
          <cell r="G10241" t="str">
            <v>DISC_GMAB_COST(1)</v>
          </cell>
          <cell r="H10241">
            <v>42277</v>
          </cell>
          <cell r="M10241" t="str">
            <v>GBP</v>
          </cell>
          <cell r="O10241">
            <v>90243.264183096951</v>
          </cell>
          <cell r="Q10241">
            <v>-30649.693529985612</v>
          </cell>
        </row>
        <row r="10242">
          <cell r="A10242">
            <v>27</v>
          </cell>
          <cell r="E10242" t="str">
            <v>VA</v>
          </cell>
          <cell r="F10242" t="str">
            <v>U_5FL2</v>
          </cell>
          <cell r="G10242" t="str">
            <v>DISC_GMAB_COST(2)</v>
          </cell>
          <cell r="H10242">
            <v>42277</v>
          </cell>
          <cell r="M10242" t="str">
            <v>GBP</v>
          </cell>
          <cell r="O10242">
            <v>90243.264183096951</v>
          </cell>
          <cell r="Q10242">
            <v>-30649.693529985612</v>
          </cell>
        </row>
        <row r="10243">
          <cell r="A10243">
            <v>27</v>
          </cell>
          <cell r="E10243" t="str">
            <v>VA</v>
          </cell>
          <cell r="F10243" t="str">
            <v>U_5FL2</v>
          </cell>
          <cell r="G10243" t="str">
            <v>DISC_GMDB_COST(1)</v>
          </cell>
          <cell r="H10243">
            <v>42277</v>
          </cell>
          <cell r="M10243" t="str">
            <v>GBP</v>
          </cell>
          <cell r="O10243">
            <v>244688.06105003049</v>
          </cell>
          <cell r="Q10243">
            <v>11439.753700580011</v>
          </cell>
        </row>
        <row r="10244">
          <cell r="A10244">
            <v>27</v>
          </cell>
          <cell r="E10244" t="str">
            <v>VA</v>
          </cell>
          <cell r="F10244" t="str">
            <v>U_5FL2</v>
          </cell>
          <cell r="G10244" t="str">
            <v>DISC_GMDB_COST(2)</v>
          </cell>
          <cell r="H10244">
            <v>42277</v>
          </cell>
          <cell r="M10244" t="str">
            <v>GBP</v>
          </cell>
          <cell r="O10244">
            <v>244688.06105003049</v>
          </cell>
          <cell r="Q10244">
            <v>11439.753700580011</v>
          </cell>
        </row>
        <row r="10245">
          <cell r="A10245">
            <v>27</v>
          </cell>
          <cell r="E10245" t="str">
            <v>VA</v>
          </cell>
          <cell r="F10245" t="str">
            <v>U_5FL2</v>
          </cell>
          <cell r="G10245" t="str">
            <v>DISC_GMWB_COST(1)</v>
          </cell>
          <cell r="H10245">
            <v>42277</v>
          </cell>
          <cell r="M10245" t="str">
            <v>GBP</v>
          </cell>
          <cell r="O10245">
            <v>23216524.907264967</v>
          </cell>
          <cell r="Q10245">
            <v>3251536.235245429</v>
          </cell>
        </row>
        <row r="10246">
          <cell r="A10246">
            <v>27</v>
          </cell>
          <cell r="E10246" t="str">
            <v>VA</v>
          </cell>
          <cell r="F10246" t="str">
            <v>U_5FL2</v>
          </cell>
          <cell r="G10246" t="str">
            <v>DISC_GMWB_COST(2)</v>
          </cell>
          <cell r="H10246">
            <v>42277</v>
          </cell>
          <cell r="M10246" t="str">
            <v>GBP</v>
          </cell>
          <cell r="O10246">
            <v>23216524.907264967</v>
          </cell>
          <cell r="Q10246">
            <v>3251536.235245429</v>
          </cell>
        </row>
        <row r="10247">
          <cell r="A10247">
            <v>27</v>
          </cell>
          <cell r="E10247" t="str">
            <v>VA</v>
          </cell>
          <cell r="F10247" t="str">
            <v>U_5FL2</v>
          </cell>
          <cell r="G10247" t="str">
            <v>DISC_PROFIT_AI(1)</v>
          </cell>
          <cell r="H10247">
            <v>42277</v>
          </cell>
          <cell r="M10247" t="str">
            <v>GBP</v>
          </cell>
          <cell r="O10247">
            <v>-9746059.8386629652</v>
          </cell>
          <cell r="Q10247">
            <v>-2667699.6039735125</v>
          </cell>
        </row>
        <row r="10248">
          <cell r="A10248">
            <v>27</v>
          </cell>
          <cell r="E10248" t="str">
            <v>VA</v>
          </cell>
          <cell r="F10248" t="str">
            <v>U_5FL2</v>
          </cell>
          <cell r="G10248" t="str">
            <v>DISC_PROFIT_AI(2)</v>
          </cell>
          <cell r="H10248">
            <v>42277</v>
          </cell>
          <cell r="M10248" t="str">
            <v>GBP</v>
          </cell>
          <cell r="O10248">
            <v>-9746059.8386629652</v>
          </cell>
          <cell r="Q10248">
            <v>-2667699.6039735125</v>
          </cell>
        </row>
        <row r="10249">
          <cell r="A10249">
            <v>27</v>
          </cell>
          <cell r="E10249" t="str">
            <v>VA</v>
          </cell>
          <cell r="F10249" t="str">
            <v>U_5FL2</v>
          </cell>
          <cell r="G10249" t="str">
            <v>DISC_REINS_BEN_TAX_COST(1)</v>
          </cell>
          <cell r="H10249">
            <v>42277</v>
          </cell>
          <cell r="M10249" t="str">
            <v>GBP</v>
          </cell>
          <cell r="O10249">
            <v>0</v>
          </cell>
          <cell r="Q10249">
            <v>0</v>
          </cell>
        </row>
        <row r="10250">
          <cell r="A10250">
            <v>27</v>
          </cell>
          <cell r="E10250" t="str">
            <v>VA</v>
          </cell>
          <cell r="F10250" t="str">
            <v>U_5FL2</v>
          </cell>
          <cell r="G10250" t="str">
            <v>DISC_REINS_BEN_TAX_COST(2)</v>
          </cell>
          <cell r="H10250">
            <v>42277</v>
          </cell>
          <cell r="M10250" t="str">
            <v>GBP</v>
          </cell>
          <cell r="O10250">
            <v>0</v>
          </cell>
          <cell r="Q10250">
            <v>0</v>
          </cell>
        </row>
        <row r="10251">
          <cell r="A10251">
            <v>27</v>
          </cell>
          <cell r="E10251" t="str">
            <v>VA</v>
          </cell>
          <cell r="F10251" t="str">
            <v>U_5FL2</v>
          </cell>
          <cell r="G10251" t="str">
            <v>DISC_REVENUE_AI(1)</v>
          </cell>
          <cell r="H10251">
            <v>42277</v>
          </cell>
          <cell r="M10251" t="str">
            <v>GBP</v>
          </cell>
          <cell r="O10251">
            <v>22620618.703874677</v>
          </cell>
          <cell r="Q10251">
            <v>845967.4036590904</v>
          </cell>
        </row>
        <row r="10252">
          <cell r="A10252">
            <v>27</v>
          </cell>
          <cell r="E10252" t="str">
            <v>VA</v>
          </cell>
          <cell r="F10252" t="str">
            <v>U_5FL2</v>
          </cell>
          <cell r="G10252" t="str">
            <v>DISC_REVENUE_AI(2)</v>
          </cell>
          <cell r="H10252">
            <v>42277</v>
          </cell>
          <cell r="M10252" t="str">
            <v>GBP</v>
          </cell>
          <cell r="O10252">
            <v>22620618.703874677</v>
          </cell>
          <cell r="Q10252">
            <v>845967.4036590904</v>
          </cell>
        </row>
        <row r="10253">
          <cell r="A10253">
            <v>27</v>
          </cell>
          <cell r="E10253" t="str">
            <v>VA</v>
          </cell>
          <cell r="F10253" t="str">
            <v>U_5FL2</v>
          </cell>
          <cell r="G10253" t="str">
            <v>NONU_LIAB_IF(1)</v>
          </cell>
          <cell r="H10253">
            <v>42277</v>
          </cell>
          <cell r="M10253" t="str">
            <v>GBP</v>
          </cell>
          <cell r="O10253">
            <v>9746059.8386629652</v>
          </cell>
          <cell r="Q10253">
            <v>2667699.6039735125</v>
          </cell>
        </row>
        <row r="10254">
          <cell r="A10254">
            <v>27</v>
          </cell>
          <cell r="E10254" t="str">
            <v>VA</v>
          </cell>
          <cell r="F10254" t="str">
            <v>U_5FL2</v>
          </cell>
          <cell r="G10254" t="str">
            <v>NONU_LIAB_IF(2)</v>
          </cell>
          <cell r="H10254">
            <v>42277</v>
          </cell>
          <cell r="M10254" t="str">
            <v>GBP</v>
          </cell>
          <cell r="O10254">
            <v>9746059.8386629652</v>
          </cell>
          <cell r="Q10254">
            <v>2667699.6039735125</v>
          </cell>
        </row>
        <row r="10255">
          <cell r="A10255">
            <v>27</v>
          </cell>
          <cell r="E10255" t="str">
            <v>VA</v>
          </cell>
          <cell r="F10255" t="str">
            <v>U_5FL2</v>
          </cell>
          <cell r="G10255" t="str">
            <v>NO_POLS_IF</v>
          </cell>
          <cell r="H10255">
            <v>42277</v>
          </cell>
          <cell r="M10255" t="str">
            <v>GBP</v>
          </cell>
          <cell r="O10255">
            <v>3389</v>
          </cell>
          <cell r="Q10255">
            <v>0</v>
          </cell>
        </row>
        <row r="10256">
          <cell r="A10256">
            <v>27</v>
          </cell>
          <cell r="E10256" t="str">
            <v>VA</v>
          </cell>
          <cell r="F10256" t="str">
            <v>U_5FL2</v>
          </cell>
          <cell r="G10256" t="str">
            <v>UNFD_URES_IF</v>
          </cell>
          <cell r="H10256">
            <v>42277</v>
          </cell>
          <cell r="M10256" t="str">
            <v>GBP</v>
          </cell>
          <cell r="O10256">
            <v>229698193.57128039</v>
          </cell>
          <cell r="Q10256">
            <v>5197942.811278075</v>
          </cell>
        </row>
        <row r="10257">
          <cell r="A10257">
            <v>27</v>
          </cell>
          <cell r="E10257" t="str">
            <v>VA</v>
          </cell>
          <cell r="F10257" t="str">
            <v>U_5FL2</v>
          </cell>
          <cell r="G10257" t="str">
            <v>UNIT_RES_IF</v>
          </cell>
          <cell r="H10257">
            <v>42277</v>
          </cell>
          <cell r="M10257" t="str">
            <v>GBP</v>
          </cell>
          <cell r="O10257">
            <v>229698193.57128039</v>
          </cell>
          <cell r="Q10257">
            <v>5197942.811278075</v>
          </cell>
        </row>
        <row r="10258">
          <cell r="A10258">
            <v>27</v>
          </cell>
          <cell r="E10258" t="str">
            <v>VA</v>
          </cell>
          <cell r="F10258" t="str">
            <v>U_ASC1</v>
          </cell>
          <cell r="G10258" t="str">
            <v>DISC_CLAIMS_COST_AI(1)</v>
          </cell>
          <cell r="H10258">
            <v>42277</v>
          </cell>
          <cell r="M10258" t="str">
            <v>GBP</v>
          </cell>
          <cell r="O10258">
            <v>14750235.906230206</v>
          </cell>
          <cell r="Q10258">
            <v>1130395.509781884</v>
          </cell>
        </row>
        <row r="10259">
          <cell r="A10259">
            <v>27</v>
          </cell>
          <cell r="E10259" t="str">
            <v>VA</v>
          </cell>
          <cell r="F10259" t="str">
            <v>U_ASC1</v>
          </cell>
          <cell r="G10259" t="str">
            <v>DISC_CLAIMS_COST_AI(2)</v>
          </cell>
          <cell r="H10259">
            <v>42277</v>
          </cell>
          <cell r="M10259" t="str">
            <v>GBP</v>
          </cell>
          <cell r="O10259">
            <v>14750235.906230206</v>
          </cell>
          <cell r="Q10259">
            <v>1130395.509781884</v>
          </cell>
        </row>
        <row r="10260">
          <cell r="A10260">
            <v>27</v>
          </cell>
          <cell r="E10260" t="str">
            <v>VA</v>
          </cell>
          <cell r="F10260" t="str">
            <v>U_ASC1</v>
          </cell>
          <cell r="G10260" t="str">
            <v>DISC_COMM_ADV_AI(1)</v>
          </cell>
          <cell r="H10260">
            <v>42277</v>
          </cell>
          <cell r="M10260" t="str">
            <v>GBP</v>
          </cell>
          <cell r="O10260">
            <v>1376074.893732891</v>
          </cell>
          <cell r="Q10260">
            <v>49611.373722886201</v>
          </cell>
        </row>
        <row r="10261">
          <cell r="A10261">
            <v>27</v>
          </cell>
          <cell r="E10261" t="str">
            <v>VA</v>
          </cell>
          <cell r="F10261" t="str">
            <v>U_ASC1</v>
          </cell>
          <cell r="G10261" t="str">
            <v>DISC_COMM_ADV_AI(2)</v>
          </cell>
          <cell r="H10261">
            <v>42277</v>
          </cell>
          <cell r="M10261" t="str">
            <v>GBP</v>
          </cell>
          <cell r="O10261">
            <v>1376074.893732891</v>
          </cell>
          <cell r="Q10261">
            <v>49611.373722886201</v>
          </cell>
        </row>
        <row r="10262">
          <cell r="A10262">
            <v>27</v>
          </cell>
          <cell r="E10262" t="str">
            <v>VA</v>
          </cell>
          <cell r="F10262" t="str">
            <v>U_ASC1</v>
          </cell>
          <cell r="G10262" t="str">
            <v>DISC_DTH_BEN_COST_AI</v>
          </cell>
          <cell r="H10262">
            <v>42277</v>
          </cell>
          <cell r="M10262" t="str">
            <v>GBP</v>
          </cell>
          <cell r="O10262">
            <v>-40.877224526386534</v>
          </cell>
          <cell r="Q10262">
            <v>28.657286171327378</v>
          </cell>
        </row>
        <row r="10263">
          <cell r="A10263">
            <v>27</v>
          </cell>
          <cell r="E10263" t="str">
            <v>VA</v>
          </cell>
          <cell r="F10263" t="str">
            <v>U_ASC1</v>
          </cell>
          <cell r="G10263" t="str">
            <v>DISC_EXPENSES_AI(1)</v>
          </cell>
          <cell r="H10263">
            <v>42277</v>
          </cell>
          <cell r="M10263" t="str">
            <v>GBP</v>
          </cell>
          <cell r="O10263">
            <v>2428824.7463342254</v>
          </cell>
          <cell r="Q10263">
            <v>59839.371295741294</v>
          </cell>
        </row>
        <row r="10264">
          <cell r="A10264">
            <v>27</v>
          </cell>
          <cell r="E10264" t="str">
            <v>VA</v>
          </cell>
          <cell r="F10264" t="str">
            <v>U_ASC1</v>
          </cell>
          <cell r="G10264" t="str">
            <v>DISC_EXPENSES_AI(2)</v>
          </cell>
          <cell r="H10264">
            <v>42277</v>
          </cell>
          <cell r="M10264" t="str">
            <v>GBP</v>
          </cell>
          <cell r="O10264">
            <v>2428824.7463342254</v>
          </cell>
          <cell r="Q10264">
            <v>59839.371295741294</v>
          </cell>
        </row>
        <row r="10265">
          <cell r="A10265">
            <v>27</v>
          </cell>
          <cell r="E10265" t="str">
            <v>VA</v>
          </cell>
          <cell r="F10265" t="str">
            <v>U_ASC1</v>
          </cell>
          <cell r="G10265" t="str">
            <v>DISC_GMAB_COST(1)</v>
          </cell>
          <cell r="H10265">
            <v>42277</v>
          </cell>
          <cell r="M10265" t="str">
            <v>GBP</v>
          </cell>
          <cell r="O10265">
            <v>14221167.552248107</v>
          </cell>
          <cell r="Q10265">
            <v>1115416.6447016299</v>
          </cell>
        </row>
        <row r="10266">
          <cell r="A10266">
            <v>27</v>
          </cell>
          <cell r="E10266" t="str">
            <v>VA</v>
          </cell>
          <cell r="F10266" t="str">
            <v>U_ASC1</v>
          </cell>
          <cell r="G10266" t="str">
            <v>DISC_GMAB_COST(2)</v>
          </cell>
          <cell r="H10266">
            <v>42277</v>
          </cell>
          <cell r="M10266" t="str">
            <v>GBP</v>
          </cell>
          <cell r="O10266">
            <v>14221167.552248107</v>
          </cell>
          <cell r="Q10266">
            <v>1115416.6447016299</v>
          </cell>
        </row>
        <row r="10267">
          <cell r="A10267">
            <v>27</v>
          </cell>
          <cell r="E10267" t="str">
            <v>VA</v>
          </cell>
          <cell r="F10267" t="str">
            <v>U_ASC1</v>
          </cell>
          <cell r="G10267" t="str">
            <v>DISC_GMDB_COST(1)</v>
          </cell>
          <cell r="H10267">
            <v>42277</v>
          </cell>
          <cell r="M10267" t="str">
            <v>GBP</v>
          </cell>
          <cell r="O10267">
            <v>529109.23120662721</v>
          </cell>
          <cell r="Q10267">
            <v>14950.207794097601</v>
          </cell>
        </row>
        <row r="10268">
          <cell r="A10268">
            <v>27</v>
          </cell>
          <cell r="E10268" t="str">
            <v>VA</v>
          </cell>
          <cell r="F10268" t="str">
            <v>U_ASC1</v>
          </cell>
          <cell r="G10268" t="str">
            <v>DISC_GMDB_COST(2)</v>
          </cell>
          <cell r="H10268">
            <v>42277</v>
          </cell>
          <cell r="M10268" t="str">
            <v>GBP</v>
          </cell>
          <cell r="O10268">
            <v>529109.23120662721</v>
          </cell>
          <cell r="Q10268">
            <v>14950.207794097601</v>
          </cell>
        </row>
        <row r="10269">
          <cell r="A10269">
            <v>27</v>
          </cell>
          <cell r="E10269" t="str">
            <v>VA</v>
          </cell>
          <cell r="F10269" t="str">
            <v>U_ASC1</v>
          </cell>
          <cell r="G10269" t="str">
            <v>DISC_GMWB_COST(1)</v>
          </cell>
          <cell r="H10269">
            <v>42277</v>
          </cell>
          <cell r="M10269" t="str">
            <v>GBP</v>
          </cell>
          <cell r="O10269">
            <v>0</v>
          </cell>
          <cell r="Q10269">
            <v>0</v>
          </cell>
        </row>
        <row r="10270">
          <cell r="A10270">
            <v>27</v>
          </cell>
          <cell r="E10270" t="str">
            <v>VA</v>
          </cell>
          <cell r="F10270" t="str">
            <v>U_ASC1</v>
          </cell>
          <cell r="G10270" t="str">
            <v>DISC_GMWB_COST(2)</v>
          </cell>
          <cell r="H10270">
            <v>42277</v>
          </cell>
          <cell r="M10270" t="str">
            <v>GBP</v>
          </cell>
          <cell r="O10270">
            <v>0</v>
          </cell>
          <cell r="Q10270">
            <v>0</v>
          </cell>
        </row>
        <row r="10271">
          <cell r="A10271">
            <v>27</v>
          </cell>
          <cell r="E10271" t="str">
            <v>VA</v>
          </cell>
          <cell r="F10271" t="str">
            <v>U_ASC1</v>
          </cell>
          <cell r="G10271" t="str">
            <v>DISC_PROFIT_AI(1)</v>
          </cell>
          <cell r="H10271">
            <v>42277</v>
          </cell>
          <cell r="M10271" t="str">
            <v>GBP</v>
          </cell>
          <cell r="O10271">
            <v>-2568249.5359065603</v>
          </cell>
          <cell r="Q10271">
            <v>-784733.58278516703</v>
          </cell>
        </row>
        <row r="10272">
          <cell r="A10272">
            <v>27</v>
          </cell>
          <cell r="E10272" t="str">
            <v>VA</v>
          </cell>
          <cell r="F10272" t="str">
            <v>U_ASC1</v>
          </cell>
          <cell r="G10272" t="str">
            <v>DISC_PROFIT_AI(2)</v>
          </cell>
          <cell r="H10272">
            <v>42277</v>
          </cell>
          <cell r="M10272" t="str">
            <v>GBP</v>
          </cell>
          <cell r="O10272">
            <v>-2568249.5359065603</v>
          </cell>
          <cell r="Q10272">
            <v>-784733.58278516703</v>
          </cell>
        </row>
        <row r="10273">
          <cell r="A10273">
            <v>27</v>
          </cell>
          <cell r="E10273" t="str">
            <v>VA</v>
          </cell>
          <cell r="F10273" t="str">
            <v>U_ASC1</v>
          </cell>
          <cell r="G10273" t="str">
            <v>DISC_REINS_BEN_TAX_COST(1)</v>
          </cell>
          <cell r="H10273">
            <v>42277</v>
          </cell>
          <cell r="M10273" t="str">
            <v>GBP</v>
          </cell>
          <cell r="O10273">
            <v>0</v>
          </cell>
          <cell r="Q10273">
            <v>0</v>
          </cell>
        </row>
        <row r="10274">
          <cell r="A10274">
            <v>27</v>
          </cell>
          <cell r="E10274" t="str">
            <v>VA</v>
          </cell>
          <cell r="F10274" t="str">
            <v>U_ASC1</v>
          </cell>
          <cell r="G10274" t="str">
            <v>DISC_REINS_BEN_TAX_COST(2)</v>
          </cell>
          <cell r="H10274">
            <v>42277</v>
          </cell>
          <cell r="M10274" t="str">
            <v>GBP</v>
          </cell>
          <cell r="O10274">
            <v>0</v>
          </cell>
          <cell r="Q10274">
            <v>0</v>
          </cell>
        </row>
        <row r="10275">
          <cell r="A10275">
            <v>27</v>
          </cell>
          <cell r="E10275" t="str">
            <v>VA</v>
          </cell>
          <cell r="F10275" t="str">
            <v>U_ASC1</v>
          </cell>
          <cell r="G10275" t="str">
            <v>DISC_REVENUE_AI(1)</v>
          </cell>
          <cell r="H10275">
            <v>42277</v>
          </cell>
          <cell r="M10275" t="str">
            <v>GBP</v>
          </cell>
          <cell r="O10275">
            <v>15986886.010390762</v>
          </cell>
          <cell r="Q10275">
            <v>455112.67201536521</v>
          </cell>
        </row>
        <row r="10276">
          <cell r="A10276">
            <v>27</v>
          </cell>
          <cell r="E10276" t="str">
            <v>VA</v>
          </cell>
          <cell r="F10276" t="str">
            <v>U_ASC1</v>
          </cell>
          <cell r="G10276" t="str">
            <v>DISC_REVENUE_AI(2)</v>
          </cell>
          <cell r="H10276">
            <v>42277</v>
          </cell>
          <cell r="M10276" t="str">
            <v>GBP</v>
          </cell>
          <cell r="O10276">
            <v>15986886.010390762</v>
          </cell>
          <cell r="Q10276">
            <v>455112.67201536521</v>
          </cell>
        </row>
        <row r="10277">
          <cell r="A10277">
            <v>27</v>
          </cell>
          <cell r="E10277" t="str">
            <v>VA</v>
          </cell>
          <cell r="F10277" t="str">
            <v>U_ASC1</v>
          </cell>
          <cell r="G10277" t="str">
            <v>NONU_LIAB_IF(1)</v>
          </cell>
          <cell r="H10277">
            <v>42277</v>
          </cell>
          <cell r="M10277" t="str">
            <v>GBP</v>
          </cell>
          <cell r="O10277">
            <v>2568249.5359065603</v>
          </cell>
          <cell r="Q10277">
            <v>784733.58278516703</v>
          </cell>
        </row>
        <row r="10278">
          <cell r="A10278">
            <v>27</v>
          </cell>
          <cell r="E10278" t="str">
            <v>VA</v>
          </cell>
          <cell r="F10278" t="str">
            <v>U_ASC1</v>
          </cell>
          <cell r="G10278" t="str">
            <v>NONU_LIAB_IF(2)</v>
          </cell>
          <cell r="H10278">
            <v>42277</v>
          </cell>
          <cell r="M10278" t="str">
            <v>GBP</v>
          </cell>
          <cell r="O10278">
            <v>2568249.5359065603</v>
          </cell>
          <cell r="Q10278">
            <v>784733.58278516703</v>
          </cell>
        </row>
        <row r="10279">
          <cell r="A10279">
            <v>27</v>
          </cell>
          <cell r="E10279" t="str">
            <v>VA</v>
          </cell>
          <cell r="F10279" t="str">
            <v>U_ASC1</v>
          </cell>
          <cell r="G10279" t="str">
            <v>NO_POLS_IF</v>
          </cell>
          <cell r="H10279">
            <v>42277</v>
          </cell>
          <cell r="M10279" t="str">
            <v>GBP</v>
          </cell>
          <cell r="O10279">
            <v>1277</v>
          </cell>
          <cell r="Q10279">
            <v>0</v>
          </cell>
        </row>
        <row r="10280">
          <cell r="A10280">
            <v>27</v>
          </cell>
          <cell r="E10280" t="str">
            <v>VA</v>
          </cell>
          <cell r="F10280" t="str">
            <v>U_ASC1</v>
          </cell>
          <cell r="G10280" t="str">
            <v>UNFD_URES_IF</v>
          </cell>
          <cell r="H10280">
            <v>42277</v>
          </cell>
          <cell r="M10280" t="str">
            <v>GBP</v>
          </cell>
          <cell r="O10280">
            <v>108911936.68461724</v>
          </cell>
          <cell r="Q10280">
            <v>3038593.6746187061</v>
          </cell>
        </row>
        <row r="10281">
          <cell r="A10281">
            <v>27</v>
          </cell>
          <cell r="E10281" t="str">
            <v>VA</v>
          </cell>
          <cell r="F10281" t="str">
            <v>U_ASC1</v>
          </cell>
          <cell r="G10281" t="str">
            <v>UNIT_RES_IF</v>
          </cell>
          <cell r="H10281">
            <v>42277</v>
          </cell>
          <cell r="M10281" t="str">
            <v>GBP</v>
          </cell>
          <cell r="O10281">
            <v>108274962.40731357</v>
          </cell>
          <cell r="Q10281">
            <v>3021108.1097023934</v>
          </cell>
        </row>
        <row r="10282">
          <cell r="A10282">
            <v>27</v>
          </cell>
          <cell r="E10282" t="str">
            <v>VA</v>
          </cell>
          <cell r="F10282" t="str">
            <v>U_ASI1</v>
          </cell>
          <cell r="G10282" t="str">
            <v>DISC_CLAIMS_COST_AI(1)</v>
          </cell>
          <cell r="H10282">
            <v>42277</v>
          </cell>
          <cell r="M10282" t="str">
            <v>GBP</v>
          </cell>
          <cell r="O10282">
            <v>5526152.0943766776</v>
          </cell>
          <cell r="Q10282">
            <v>793354.41845349409</v>
          </cell>
        </row>
        <row r="10283">
          <cell r="A10283">
            <v>27</v>
          </cell>
          <cell r="E10283" t="str">
            <v>VA</v>
          </cell>
          <cell r="F10283" t="str">
            <v>U_ASI1</v>
          </cell>
          <cell r="G10283" t="str">
            <v>DISC_CLAIMS_COST_AI(2)</v>
          </cell>
          <cell r="H10283">
            <v>42277</v>
          </cell>
          <cell r="M10283" t="str">
            <v>GBP</v>
          </cell>
          <cell r="O10283">
            <v>5526152.0943766776</v>
          </cell>
          <cell r="Q10283">
            <v>793354.41845349409</v>
          </cell>
        </row>
        <row r="10284">
          <cell r="A10284">
            <v>27</v>
          </cell>
          <cell r="E10284" t="str">
            <v>VA</v>
          </cell>
          <cell r="F10284" t="str">
            <v>U_ASI1</v>
          </cell>
          <cell r="G10284" t="str">
            <v>DISC_COMM_ADV_AI(1)</v>
          </cell>
          <cell r="H10284">
            <v>42277</v>
          </cell>
          <cell r="M10284" t="str">
            <v>GBP</v>
          </cell>
          <cell r="O10284">
            <v>3039845.3227811186</v>
          </cell>
          <cell r="Q10284">
            <v>132965.52174720867</v>
          </cell>
        </row>
        <row r="10285">
          <cell r="A10285">
            <v>27</v>
          </cell>
          <cell r="E10285" t="str">
            <v>VA</v>
          </cell>
          <cell r="F10285" t="str">
            <v>U_ASI1</v>
          </cell>
          <cell r="G10285" t="str">
            <v>DISC_COMM_ADV_AI(2)</v>
          </cell>
          <cell r="H10285">
            <v>42277</v>
          </cell>
          <cell r="M10285" t="str">
            <v>GBP</v>
          </cell>
          <cell r="O10285">
            <v>3039845.3227811186</v>
          </cell>
          <cell r="Q10285">
            <v>132965.52174720867</v>
          </cell>
        </row>
        <row r="10286">
          <cell r="A10286">
            <v>27</v>
          </cell>
          <cell r="E10286" t="str">
            <v>VA</v>
          </cell>
          <cell r="F10286" t="str">
            <v>U_ASI1</v>
          </cell>
          <cell r="G10286" t="str">
            <v>DISC_DTH_BEN_COST_AI</v>
          </cell>
          <cell r="H10286">
            <v>42277</v>
          </cell>
          <cell r="M10286" t="str">
            <v>GBP</v>
          </cell>
          <cell r="O10286">
            <v>-91.761169211965125</v>
          </cell>
          <cell r="Q10286">
            <v>35.362010017979699</v>
          </cell>
        </row>
        <row r="10287">
          <cell r="A10287">
            <v>27</v>
          </cell>
          <cell r="E10287" t="str">
            <v>VA</v>
          </cell>
          <cell r="F10287" t="str">
            <v>U_ASI1</v>
          </cell>
          <cell r="G10287" t="str">
            <v>DISC_EXPENSES_AI(1)</v>
          </cell>
          <cell r="H10287">
            <v>42277</v>
          </cell>
          <cell r="M10287" t="str">
            <v>GBP</v>
          </cell>
          <cell r="O10287">
            <v>2473718.6692194268</v>
          </cell>
          <cell r="Q10287">
            <v>87912.696069308091</v>
          </cell>
        </row>
        <row r="10288">
          <cell r="A10288">
            <v>27</v>
          </cell>
          <cell r="E10288" t="str">
            <v>VA</v>
          </cell>
          <cell r="F10288" t="str">
            <v>U_ASI1</v>
          </cell>
          <cell r="G10288" t="str">
            <v>DISC_EXPENSES_AI(2)</v>
          </cell>
          <cell r="H10288">
            <v>42277</v>
          </cell>
          <cell r="M10288" t="str">
            <v>GBP</v>
          </cell>
          <cell r="O10288">
            <v>2473718.6692194268</v>
          </cell>
          <cell r="Q10288">
            <v>87912.696069308091</v>
          </cell>
        </row>
        <row r="10289">
          <cell r="A10289">
            <v>27</v>
          </cell>
          <cell r="E10289" t="str">
            <v>VA</v>
          </cell>
          <cell r="F10289" t="str">
            <v>U_ASI1</v>
          </cell>
          <cell r="G10289" t="str">
            <v>DISC_GMAB_COST(1)</v>
          </cell>
          <cell r="H10289">
            <v>42277</v>
          </cell>
          <cell r="M10289" t="str">
            <v>GBP</v>
          </cell>
          <cell r="O10289">
            <v>1080476.7478677772</v>
          </cell>
          <cell r="Q10289">
            <v>292536.93600822543</v>
          </cell>
        </row>
        <row r="10290">
          <cell r="A10290">
            <v>27</v>
          </cell>
          <cell r="E10290" t="str">
            <v>VA</v>
          </cell>
          <cell r="F10290" t="str">
            <v>U_ASI1</v>
          </cell>
          <cell r="G10290" t="str">
            <v>DISC_GMAB_COST(2)</v>
          </cell>
          <cell r="H10290">
            <v>42277</v>
          </cell>
          <cell r="M10290" t="str">
            <v>GBP</v>
          </cell>
          <cell r="O10290">
            <v>1080476.7478677772</v>
          </cell>
          <cell r="Q10290">
            <v>292536.93600822543</v>
          </cell>
        </row>
        <row r="10291">
          <cell r="A10291">
            <v>27</v>
          </cell>
          <cell r="E10291" t="str">
            <v>VA</v>
          </cell>
          <cell r="F10291" t="str">
            <v>U_ASI1</v>
          </cell>
          <cell r="G10291" t="str">
            <v>DISC_GMDB_COST(1)</v>
          </cell>
          <cell r="H10291">
            <v>42277</v>
          </cell>
          <cell r="M10291" t="str">
            <v>GBP</v>
          </cell>
          <cell r="O10291">
            <v>866916.70909223496</v>
          </cell>
          <cell r="Q10291">
            <v>61975.638313391013</v>
          </cell>
        </row>
        <row r="10292">
          <cell r="A10292">
            <v>27</v>
          </cell>
          <cell r="E10292" t="str">
            <v>VA</v>
          </cell>
          <cell r="F10292" t="str">
            <v>U_ASI1</v>
          </cell>
          <cell r="G10292" t="str">
            <v>DISC_GMDB_COST(2)</v>
          </cell>
          <cell r="H10292">
            <v>42277</v>
          </cell>
          <cell r="M10292" t="str">
            <v>GBP</v>
          </cell>
          <cell r="O10292">
            <v>866916.70909223496</v>
          </cell>
          <cell r="Q10292">
            <v>61975.638313391013</v>
          </cell>
        </row>
        <row r="10293">
          <cell r="A10293">
            <v>27</v>
          </cell>
          <cell r="E10293" t="str">
            <v>VA</v>
          </cell>
          <cell r="F10293" t="str">
            <v>U_ASI1</v>
          </cell>
          <cell r="G10293" t="str">
            <v>DISC_GMWB_COST(1)</v>
          </cell>
          <cell r="H10293">
            <v>42277</v>
          </cell>
          <cell r="M10293" t="str">
            <v>GBP</v>
          </cell>
          <cell r="O10293">
            <v>3578850.3985858741</v>
          </cell>
          <cell r="Q10293">
            <v>438806.4821218471</v>
          </cell>
        </row>
        <row r="10294">
          <cell r="A10294">
            <v>27</v>
          </cell>
          <cell r="E10294" t="str">
            <v>VA</v>
          </cell>
          <cell r="F10294" t="str">
            <v>U_ASI1</v>
          </cell>
          <cell r="G10294" t="str">
            <v>DISC_GMWB_COST(2)</v>
          </cell>
          <cell r="H10294">
            <v>42277</v>
          </cell>
          <cell r="M10294" t="str">
            <v>GBP</v>
          </cell>
          <cell r="O10294">
            <v>3578850.3985858741</v>
          </cell>
          <cell r="Q10294">
            <v>438806.4821218471</v>
          </cell>
        </row>
        <row r="10295">
          <cell r="A10295">
            <v>27</v>
          </cell>
          <cell r="E10295" t="str">
            <v>VA</v>
          </cell>
          <cell r="F10295" t="str">
            <v>U_ASI1</v>
          </cell>
          <cell r="G10295" t="str">
            <v>DISC_PROFIT_AI(1)</v>
          </cell>
          <cell r="H10295">
            <v>42277</v>
          </cell>
          <cell r="M10295" t="str">
            <v>GBP</v>
          </cell>
          <cell r="O10295">
            <v>1855388.2576348053</v>
          </cell>
          <cell r="Q10295">
            <v>-464561.01543619088</v>
          </cell>
        </row>
        <row r="10296">
          <cell r="A10296">
            <v>27</v>
          </cell>
          <cell r="E10296" t="str">
            <v>VA</v>
          </cell>
          <cell r="F10296" t="str">
            <v>U_ASI1</v>
          </cell>
          <cell r="G10296" t="str">
            <v>DISC_PROFIT_AI(2)</v>
          </cell>
          <cell r="H10296">
            <v>42277</v>
          </cell>
          <cell r="M10296" t="str">
            <v>GBP</v>
          </cell>
          <cell r="O10296">
            <v>1855388.2576348053</v>
          </cell>
          <cell r="Q10296">
            <v>-464561.01543619088</v>
          </cell>
        </row>
        <row r="10297">
          <cell r="A10297">
            <v>27</v>
          </cell>
          <cell r="E10297" t="str">
            <v>VA</v>
          </cell>
          <cell r="F10297" t="str">
            <v>U_ASI1</v>
          </cell>
          <cell r="G10297" t="str">
            <v>DISC_REINS_BEN_TAX_COST(1)</v>
          </cell>
          <cell r="H10297">
            <v>42277</v>
          </cell>
          <cell r="M10297" t="str">
            <v>GBP</v>
          </cell>
          <cell r="O10297">
            <v>0</v>
          </cell>
          <cell r="Q10297">
            <v>0</v>
          </cell>
        </row>
        <row r="10298">
          <cell r="A10298">
            <v>27</v>
          </cell>
          <cell r="E10298" t="str">
            <v>VA</v>
          </cell>
          <cell r="F10298" t="str">
            <v>U_ASI1</v>
          </cell>
          <cell r="G10298" t="str">
            <v>DISC_REINS_BEN_TAX_COST(2)</v>
          </cell>
          <cell r="H10298">
            <v>42277</v>
          </cell>
          <cell r="M10298" t="str">
            <v>GBP</v>
          </cell>
          <cell r="O10298">
            <v>0</v>
          </cell>
          <cell r="Q10298">
            <v>0</v>
          </cell>
        </row>
        <row r="10299">
          <cell r="A10299">
            <v>27</v>
          </cell>
          <cell r="E10299" t="str">
            <v>VA</v>
          </cell>
          <cell r="F10299" t="str">
            <v>U_ASI1</v>
          </cell>
          <cell r="G10299" t="str">
            <v>DISC_REVENUE_AI(1)</v>
          </cell>
          <cell r="H10299">
            <v>42277</v>
          </cell>
          <cell r="M10299" t="str">
            <v>GBP</v>
          </cell>
          <cell r="O10299">
            <v>12895104.344011959</v>
          </cell>
          <cell r="Q10299">
            <v>549671.62083381787</v>
          </cell>
        </row>
        <row r="10300">
          <cell r="A10300">
            <v>27</v>
          </cell>
          <cell r="E10300" t="str">
            <v>VA</v>
          </cell>
          <cell r="F10300" t="str">
            <v>U_ASI1</v>
          </cell>
          <cell r="G10300" t="str">
            <v>DISC_REVENUE_AI(2)</v>
          </cell>
          <cell r="H10300">
            <v>42277</v>
          </cell>
          <cell r="M10300" t="str">
            <v>GBP</v>
          </cell>
          <cell r="O10300">
            <v>12895104.344011959</v>
          </cell>
          <cell r="Q10300">
            <v>549671.62083381787</v>
          </cell>
        </row>
        <row r="10301">
          <cell r="A10301">
            <v>27</v>
          </cell>
          <cell r="E10301" t="str">
            <v>VA</v>
          </cell>
          <cell r="F10301" t="str">
            <v>U_ASI1</v>
          </cell>
          <cell r="G10301" t="str">
            <v>NONU_LIAB_IF(1)</v>
          </cell>
          <cell r="H10301">
            <v>42277</v>
          </cell>
          <cell r="M10301" t="str">
            <v>GBP</v>
          </cell>
          <cell r="O10301">
            <v>-1855388.2576348053</v>
          </cell>
          <cell r="Q10301">
            <v>464561.01543619088</v>
          </cell>
        </row>
        <row r="10302">
          <cell r="A10302">
            <v>27</v>
          </cell>
          <cell r="E10302" t="str">
            <v>VA</v>
          </cell>
          <cell r="F10302" t="str">
            <v>U_ASI1</v>
          </cell>
          <cell r="G10302" t="str">
            <v>NONU_LIAB_IF(2)</v>
          </cell>
          <cell r="H10302">
            <v>42277</v>
          </cell>
          <cell r="M10302" t="str">
            <v>GBP</v>
          </cell>
          <cell r="O10302">
            <v>-1855388.2576348053</v>
          </cell>
          <cell r="Q10302">
            <v>464561.01543619088</v>
          </cell>
        </row>
        <row r="10303">
          <cell r="A10303">
            <v>27</v>
          </cell>
          <cell r="E10303" t="str">
            <v>VA</v>
          </cell>
          <cell r="F10303" t="str">
            <v>U_ASI1</v>
          </cell>
          <cell r="G10303" t="str">
            <v>NO_POLS_IF</v>
          </cell>
          <cell r="H10303">
            <v>42277</v>
          </cell>
          <cell r="M10303" t="str">
            <v>GBP</v>
          </cell>
          <cell r="O10303">
            <v>968</v>
          </cell>
          <cell r="Q10303">
            <v>0</v>
          </cell>
        </row>
        <row r="10304">
          <cell r="A10304">
            <v>27</v>
          </cell>
          <cell r="E10304" t="str">
            <v>VA</v>
          </cell>
          <cell r="F10304" t="str">
            <v>U_ASI1</v>
          </cell>
          <cell r="G10304" t="str">
            <v>UNFD_URES_IF</v>
          </cell>
          <cell r="H10304">
            <v>42277</v>
          </cell>
          <cell r="M10304" t="str">
            <v>GBP</v>
          </cell>
          <cell r="O10304">
            <v>102889533.05396526</v>
          </cell>
          <cell r="Q10304">
            <v>2814654.9639676064</v>
          </cell>
        </row>
        <row r="10305">
          <cell r="A10305">
            <v>27</v>
          </cell>
          <cell r="E10305" t="str">
            <v>VA</v>
          </cell>
          <cell r="F10305" t="str">
            <v>U_ASI1</v>
          </cell>
          <cell r="G10305" t="str">
            <v>UNIT_RES_IF</v>
          </cell>
          <cell r="H10305">
            <v>42277</v>
          </cell>
          <cell r="M10305" t="str">
            <v>GBP</v>
          </cell>
          <cell r="O10305">
            <v>102610603.99591449</v>
          </cell>
          <cell r="Q10305">
            <v>2806890.8201040179</v>
          </cell>
        </row>
        <row r="10306">
          <cell r="A10306">
            <v>27</v>
          </cell>
          <cell r="E10306" t="str">
            <v>VA</v>
          </cell>
          <cell r="F10306" t="str">
            <v>U_ASLI</v>
          </cell>
          <cell r="G10306" t="str">
            <v>DISC_CLAIMS_COST_AI(1)</v>
          </cell>
          <cell r="H10306">
            <v>42277</v>
          </cell>
          <cell r="M10306" t="str">
            <v>GBP</v>
          </cell>
          <cell r="O10306">
            <v>4734413.1218115278</v>
          </cell>
          <cell r="Q10306">
            <v>780600.50945236627</v>
          </cell>
        </row>
        <row r="10307">
          <cell r="A10307">
            <v>27</v>
          </cell>
          <cell r="E10307" t="str">
            <v>VA</v>
          </cell>
          <cell r="F10307" t="str">
            <v>U_ASLI</v>
          </cell>
          <cell r="G10307" t="str">
            <v>DISC_CLAIMS_COST_AI(2)</v>
          </cell>
          <cell r="H10307">
            <v>42277</v>
          </cell>
          <cell r="M10307" t="str">
            <v>GBP</v>
          </cell>
          <cell r="O10307">
            <v>4734413.1218115278</v>
          </cell>
          <cell r="Q10307">
            <v>780600.50945236627</v>
          </cell>
        </row>
        <row r="10308">
          <cell r="A10308">
            <v>27</v>
          </cell>
          <cell r="E10308" t="str">
            <v>VA</v>
          </cell>
          <cell r="F10308" t="str">
            <v>U_ASLI</v>
          </cell>
          <cell r="G10308" t="str">
            <v>DISC_COMM_ADV_AI(1)</v>
          </cell>
          <cell r="H10308">
            <v>42277</v>
          </cell>
          <cell r="M10308" t="str">
            <v>GBP</v>
          </cell>
          <cell r="O10308">
            <v>1805011.7855522376</v>
          </cell>
          <cell r="Q10308">
            <v>82593.903277437203</v>
          </cell>
        </row>
        <row r="10309">
          <cell r="A10309">
            <v>27</v>
          </cell>
          <cell r="E10309" t="str">
            <v>VA</v>
          </cell>
          <cell r="F10309" t="str">
            <v>U_ASLI</v>
          </cell>
          <cell r="G10309" t="str">
            <v>DISC_COMM_ADV_AI(2)</v>
          </cell>
          <cell r="H10309">
            <v>42277</v>
          </cell>
          <cell r="M10309" t="str">
            <v>GBP</v>
          </cell>
          <cell r="O10309">
            <v>1805011.7855522376</v>
          </cell>
          <cell r="Q10309">
            <v>82593.903277437203</v>
          </cell>
        </row>
        <row r="10310">
          <cell r="A10310">
            <v>27</v>
          </cell>
          <cell r="E10310" t="str">
            <v>VA</v>
          </cell>
          <cell r="F10310" t="str">
            <v>U_ASLI</v>
          </cell>
          <cell r="G10310" t="str">
            <v>DISC_DTH_BEN_COST_AI</v>
          </cell>
          <cell r="H10310">
            <v>42277</v>
          </cell>
          <cell r="M10310" t="str">
            <v>GBP</v>
          </cell>
          <cell r="O10310">
            <v>-4.6029456353225786</v>
          </cell>
          <cell r="Q10310">
            <v>2.5269614222438008</v>
          </cell>
        </row>
        <row r="10311">
          <cell r="A10311">
            <v>27</v>
          </cell>
          <cell r="E10311" t="str">
            <v>VA</v>
          </cell>
          <cell r="F10311" t="str">
            <v>U_ASLI</v>
          </cell>
          <cell r="G10311" t="str">
            <v>DISC_EXPENSES_AI(1)</v>
          </cell>
          <cell r="H10311">
            <v>42277</v>
          </cell>
          <cell r="M10311" t="str">
            <v>GBP</v>
          </cell>
          <cell r="O10311">
            <v>3455160.6616650652</v>
          </cell>
          <cell r="Q10311">
            <v>120193.52164974436</v>
          </cell>
        </row>
        <row r="10312">
          <cell r="A10312">
            <v>27</v>
          </cell>
          <cell r="E10312" t="str">
            <v>VA</v>
          </cell>
          <cell r="F10312" t="str">
            <v>U_ASLI</v>
          </cell>
          <cell r="G10312" t="str">
            <v>DISC_EXPENSES_AI(2)</v>
          </cell>
          <cell r="H10312">
            <v>42277</v>
          </cell>
          <cell r="M10312" t="str">
            <v>GBP</v>
          </cell>
          <cell r="O10312">
            <v>3455160.6616650652</v>
          </cell>
          <cell r="Q10312">
            <v>120193.52164974436</v>
          </cell>
        </row>
        <row r="10313">
          <cell r="A10313">
            <v>27</v>
          </cell>
          <cell r="E10313" t="str">
            <v>VA</v>
          </cell>
          <cell r="F10313" t="str">
            <v>U_ASLI</v>
          </cell>
          <cell r="G10313" t="str">
            <v>DISC_GMAB_COST(1)</v>
          </cell>
          <cell r="H10313">
            <v>42277</v>
          </cell>
          <cell r="M10313" t="str">
            <v>GBP</v>
          </cell>
          <cell r="O10313">
            <v>0</v>
          </cell>
          <cell r="Q10313">
            <v>0</v>
          </cell>
        </row>
        <row r="10314">
          <cell r="A10314">
            <v>27</v>
          </cell>
          <cell r="E10314" t="str">
            <v>VA</v>
          </cell>
          <cell r="F10314" t="str">
            <v>U_ASLI</v>
          </cell>
          <cell r="G10314" t="str">
            <v>DISC_GMAB_COST(2)</v>
          </cell>
          <cell r="H10314">
            <v>42277</v>
          </cell>
          <cell r="M10314" t="str">
            <v>GBP</v>
          </cell>
          <cell r="O10314">
            <v>0</v>
          </cell>
          <cell r="Q10314">
            <v>0</v>
          </cell>
        </row>
        <row r="10315">
          <cell r="A10315">
            <v>27</v>
          </cell>
          <cell r="E10315" t="str">
            <v>VA</v>
          </cell>
          <cell r="F10315" t="str">
            <v>U_ASLI</v>
          </cell>
          <cell r="G10315" t="str">
            <v>DISC_GMDB_COST(1)</v>
          </cell>
          <cell r="H10315">
            <v>42277</v>
          </cell>
          <cell r="M10315" t="str">
            <v>GBP</v>
          </cell>
          <cell r="O10315">
            <v>504406.18351999827</v>
          </cell>
          <cell r="Q10315">
            <v>35228.272836023301</v>
          </cell>
        </row>
        <row r="10316">
          <cell r="A10316">
            <v>27</v>
          </cell>
          <cell r="E10316" t="str">
            <v>VA</v>
          </cell>
          <cell r="F10316" t="str">
            <v>U_ASLI</v>
          </cell>
          <cell r="G10316" t="str">
            <v>DISC_GMDB_COST(2)</v>
          </cell>
          <cell r="H10316">
            <v>42277</v>
          </cell>
          <cell r="M10316" t="str">
            <v>GBP</v>
          </cell>
          <cell r="O10316">
            <v>504406.18351999827</v>
          </cell>
          <cell r="Q10316">
            <v>35228.272836023301</v>
          </cell>
        </row>
        <row r="10317">
          <cell r="A10317">
            <v>27</v>
          </cell>
          <cell r="E10317" t="str">
            <v>VA</v>
          </cell>
          <cell r="F10317" t="str">
            <v>U_ASLI</v>
          </cell>
          <cell r="G10317" t="str">
            <v>DISC_GMWB_COST(1)</v>
          </cell>
          <cell r="H10317">
            <v>42277</v>
          </cell>
          <cell r="M10317" t="str">
            <v>GBP</v>
          </cell>
          <cell r="O10317">
            <v>4230011.5412371699</v>
          </cell>
          <cell r="Q10317">
            <v>745369.70965492912</v>
          </cell>
        </row>
        <row r="10318">
          <cell r="A10318">
            <v>27</v>
          </cell>
          <cell r="E10318" t="str">
            <v>VA</v>
          </cell>
          <cell r="F10318" t="str">
            <v>U_ASLI</v>
          </cell>
          <cell r="G10318" t="str">
            <v>DISC_GMWB_COST(2)</v>
          </cell>
          <cell r="H10318">
            <v>42277</v>
          </cell>
          <cell r="M10318" t="str">
            <v>GBP</v>
          </cell>
          <cell r="O10318">
            <v>4230011.5412371699</v>
          </cell>
          <cell r="Q10318">
            <v>745369.70965492912</v>
          </cell>
        </row>
        <row r="10319">
          <cell r="A10319">
            <v>27</v>
          </cell>
          <cell r="E10319" t="str">
            <v>VA</v>
          </cell>
          <cell r="F10319" t="str">
            <v>U_ASLI</v>
          </cell>
          <cell r="G10319" t="str">
            <v>DISC_PROFIT_AI(1)</v>
          </cell>
          <cell r="H10319">
            <v>42277</v>
          </cell>
          <cell r="M10319" t="str">
            <v>GBP</v>
          </cell>
          <cell r="O10319">
            <v>2791722.9597409088</v>
          </cell>
          <cell r="Q10319">
            <v>-419850.90322327986</v>
          </cell>
        </row>
        <row r="10320">
          <cell r="A10320">
            <v>27</v>
          </cell>
          <cell r="E10320" t="str">
            <v>VA</v>
          </cell>
          <cell r="F10320" t="str">
            <v>U_ASLI</v>
          </cell>
          <cell r="G10320" t="str">
            <v>DISC_PROFIT_AI(2)</v>
          </cell>
          <cell r="H10320">
            <v>42277</v>
          </cell>
          <cell r="M10320" t="str">
            <v>GBP</v>
          </cell>
          <cell r="O10320">
            <v>2791722.9597409088</v>
          </cell>
          <cell r="Q10320">
            <v>-419850.90322327986</v>
          </cell>
        </row>
        <row r="10321">
          <cell r="A10321">
            <v>27</v>
          </cell>
          <cell r="E10321" t="str">
            <v>VA</v>
          </cell>
          <cell r="F10321" t="str">
            <v>U_ASLI</v>
          </cell>
          <cell r="G10321" t="str">
            <v>DISC_REINS_BEN_TAX_COST(1)</v>
          </cell>
          <cell r="H10321">
            <v>42277</v>
          </cell>
          <cell r="M10321" t="str">
            <v>GBP</v>
          </cell>
          <cell r="O10321">
            <v>0</v>
          </cell>
          <cell r="Q10321">
            <v>0</v>
          </cell>
        </row>
        <row r="10322">
          <cell r="A10322">
            <v>27</v>
          </cell>
          <cell r="E10322" t="str">
            <v>VA</v>
          </cell>
          <cell r="F10322" t="str">
            <v>U_ASLI</v>
          </cell>
          <cell r="G10322" t="str">
            <v>DISC_REINS_BEN_TAX_COST(2)</v>
          </cell>
          <cell r="H10322">
            <v>42277</v>
          </cell>
          <cell r="M10322" t="str">
            <v>GBP</v>
          </cell>
          <cell r="O10322">
            <v>0</v>
          </cell>
          <cell r="Q10322">
            <v>0</v>
          </cell>
        </row>
        <row r="10323">
          <cell r="A10323">
            <v>27</v>
          </cell>
          <cell r="E10323" t="str">
            <v>VA</v>
          </cell>
          <cell r="F10323" t="str">
            <v>U_ASLI</v>
          </cell>
          <cell r="G10323" t="str">
            <v>DISC_REVENUE_AI(1)</v>
          </cell>
          <cell r="H10323">
            <v>42277</v>
          </cell>
          <cell r="M10323" t="str">
            <v>GBP</v>
          </cell>
          <cell r="O10323">
            <v>12786308.528769501</v>
          </cell>
          <cell r="Q10323">
            <v>563537.03115630522</v>
          </cell>
        </row>
        <row r="10324">
          <cell r="A10324">
            <v>27</v>
          </cell>
          <cell r="E10324" t="str">
            <v>VA</v>
          </cell>
          <cell r="F10324" t="str">
            <v>U_ASLI</v>
          </cell>
          <cell r="G10324" t="str">
            <v>DISC_REVENUE_AI(2)</v>
          </cell>
          <cell r="H10324">
            <v>42277</v>
          </cell>
          <cell r="M10324" t="str">
            <v>GBP</v>
          </cell>
          <cell r="O10324">
            <v>12786308.528769501</v>
          </cell>
          <cell r="Q10324">
            <v>563537.03115630522</v>
          </cell>
        </row>
        <row r="10325">
          <cell r="A10325">
            <v>27</v>
          </cell>
          <cell r="E10325" t="str">
            <v>VA</v>
          </cell>
          <cell r="F10325" t="str">
            <v>U_ASLI</v>
          </cell>
          <cell r="G10325" t="str">
            <v>NONU_LIAB_IF(1)</v>
          </cell>
          <cell r="H10325">
            <v>42277</v>
          </cell>
          <cell r="M10325" t="str">
            <v>GBP</v>
          </cell>
          <cell r="O10325">
            <v>-2791722.9597409088</v>
          </cell>
          <cell r="Q10325">
            <v>419850.90322327986</v>
          </cell>
        </row>
        <row r="10326">
          <cell r="A10326">
            <v>27</v>
          </cell>
          <cell r="E10326" t="str">
            <v>VA</v>
          </cell>
          <cell r="F10326" t="str">
            <v>U_ASLI</v>
          </cell>
          <cell r="G10326" t="str">
            <v>NONU_LIAB_IF(2)</v>
          </cell>
          <cell r="H10326">
            <v>42277</v>
          </cell>
          <cell r="M10326" t="str">
            <v>GBP</v>
          </cell>
          <cell r="O10326">
            <v>-2791722.9597409088</v>
          </cell>
          <cell r="Q10326">
            <v>419850.90322327986</v>
          </cell>
        </row>
        <row r="10327">
          <cell r="A10327">
            <v>27</v>
          </cell>
          <cell r="E10327" t="str">
            <v>VA</v>
          </cell>
          <cell r="F10327" t="str">
            <v>U_ASLI</v>
          </cell>
          <cell r="G10327" t="str">
            <v>NO_POLS_IF</v>
          </cell>
          <cell r="H10327">
            <v>42277</v>
          </cell>
          <cell r="M10327" t="str">
            <v>GBP</v>
          </cell>
          <cell r="O10327">
            <v>2156</v>
          </cell>
          <cell r="Q10327">
            <v>0</v>
          </cell>
        </row>
        <row r="10328">
          <cell r="A10328">
            <v>27</v>
          </cell>
          <cell r="E10328" t="str">
            <v>VA</v>
          </cell>
          <cell r="F10328" t="str">
            <v>U_ASLI</v>
          </cell>
          <cell r="G10328" t="str">
            <v>UNFD_URES_IF</v>
          </cell>
          <cell r="H10328">
            <v>42277</v>
          </cell>
          <cell r="M10328" t="str">
            <v>GBP</v>
          </cell>
          <cell r="O10328">
            <v>138399614.26199335</v>
          </cell>
          <cell r="Q10328">
            <v>3435541.6519927979</v>
          </cell>
        </row>
        <row r="10329">
          <cell r="A10329">
            <v>27</v>
          </cell>
          <cell r="E10329" t="str">
            <v>VA</v>
          </cell>
          <cell r="F10329" t="str">
            <v>U_ASLI</v>
          </cell>
          <cell r="G10329" t="str">
            <v>UNIT_RES_IF</v>
          </cell>
          <cell r="H10329">
            <v>42277</v>
          </cell>
          <cell r="M10329" t="str">
            <v>GBP</v>
          </cell>
          <cell r="O10329">
            <v>138165874.64787188</v>
          </cell>
          <cell r="Q10329">
            <v>3429758.6247434616</v>
          </cell>
        </row>
        <row r="10330">
          <cell r="A10330">
            <v>27</v>
          </cell>
          <cell r="E10330" t="str">
            <v>VA</v>
          </cell>
          <cell r="F10330" t="str">
            <v>U_IFL1</v>
          </cell>
          <cell r="G10330" t="str">
            <v>DISC_CLAIMS_COST_AI(1)</v>
          </cell>
          <cell r="H10330">
            <v>42277</v>
          </cell>
          <cell r="M10330" t="str">
            <v>GBP</v>
          </cell>
          <cell r="O10330">
            <v>7040119.4576388234</v>
          </cell>
          <cell r="Q10330">
            <v>1062726.9777463898</v>
          </cell>
        </row>
        <row r="10331">
          <cell r="A10331">
            <v>27</v>
          </cell>
          <cell r="E10331" t="str">
            <v>VA</v>
          </cell>
          <cell r="F10331" t="str">
            <v>U_IFL1</v>
          </cell>
          <cell r="G10331" t="str">
            <v>DISC_CLAIMS_COST_AI(2)</v>
          </cell>
          <cell r="H10331">
            <v>42277</v>
          </cell>
          <cell r="M10331" t="str">
            <v>GBP</v>
          </cell>
          <cell r="O10331">
            <v>7040119.4576388234</v>
          </cell>
          <cell r="Q10331">
            <v>1062726.9777463898</v>
          </cell>
        </row>
        <row r="10332">
          <cell r="A10332">
            <v>27</v>
          </cell>
          <cell r="E10332" t="str">
            <v>VA</v>
          </cell>
          <cell r="F10332" t="str">
            <v>U_IFL1</v>
          </cell>
          <cell r="G10332" t="str">
            <v>DISC_COMM_ADV_AI(1)</v>
          </cell>
          <cell r="H10332">
            <v>42277</v>
          </cell>
          <cell r="M10332" t="str">
            <v>GBP</v>
          </cell>
          <cell r="O10332">
            <v>0</v>
          </cell>
          <cell r="Q10332">
            <v>0</v>
          </cell>
        </row>
        <row r="10333">
          <cell r="A10333">
            <v>27</v>
          </cell>
          <cell r="E10333" t="str">
            <v>VA</v>
          </cell>
          <cell r="F10333" t="str">
            <v>U_IFL1</v>
          </cell>
          <cell r="G10333" t="str">
            <v>DISC_COMM_ADV_AI(2)</v>
          </cell>
          <cell r="H10333">
            <v>42277</v>
          </cell>
          <cell r="M10333" t="str">
            <v>GBP</v>
          </cell>
          <cell r="O10333">
            <v>0</v>
          </cell>
          <cell r="Q10333">
            <v>0</v>
          </cell>
        </row>
        <row r="10334">
          <cell r="A10334">
            <v>27</v>
          </cell>
          <cell r="E10334" t="str">
            <v>VA</v>
          </cell>
          <cell r="F10334" t="str">
            <v>U_IFL1</v>
          </cell>
          <cell r="G10334" t="str">
            <v>DISC_DTH_BEN_COST_AI</v>
          </cell>
          <cell r="H10334">
            <v>42277</v>
          </cell>
          <cell r="M10334" t="str">
            <v>GBP</v>
          </cell>
          <cell r="O10334">
            <v>0</v>
          </cell>
          <cell r="Q10334">
            <v>0</v>
          </cell>
        </row>
        <row r="10335">
          <cell r="A10335">
            <v>27</v>
          </cell>
          <cell r="E10335" t="str">
            <v>VA</v>
          </cell>
          <cell r="F10335" t="str">
            <v>U_IFL1</v>
          </cell>
          <cell r="G10335" t="str">
            <v>DISC_EXPENSES_AI(1)</v>
          </cell>
          <cell r="H10335">
            <v>42277</v>
          </cell>
          <cell r="M10335" t="str">
            <v>GBP</v>
          </cell>
          <cell r="O10335">
            <v>994933.26623528113</v>
          </cell>
          <cell r="Q10335">
            <v>33015.789461963228</v>
          </cell>
        </row>
        <row r="10336">
          <cell r="A10336">
            <v>27</v>
          </cell>
          <cell r="E10336" t="str">
            <v>VA</v>
          </cell>
          <cell r="F10336" t="str">
            <v>U_IFL1</v>
          </cell>
          <cell r="G10336" t="str">
            <v>DISC_EXPENSES_AI(2)</v>
          </cell>
          <cell r="H10336">
            <v>42277</v>
          </cell>
          <cell r="M10336" t="str">
            <v>GBP</v>
          </cell>
          <cell r="O10336">
            <v>994933.26623528113</v>
          </cell>
          <cell r="Q10336">
            <v>33015.789461963228</v>
          </cell>
        </row>
        <row r="10337">
          <cell r="A10337">
            <v>27</v>
          </cell>
          <cell r="E10337" t="str">
            <v>VA</v>
          </cell>
          <cell r="F10337" t="str">
            <v>U_IFL1</v>
          </cell>
          <cell r="G10337" t="str">
            <v>DISC_GMAB_COST(1)</v>
          </cell>
          <cell r="H10337">
            <v>42277</v>
          </cell>
          <cell r="M10337" t="str">
            <v>GBP</v>
          </cell>
          <cell r="O10337">
            <v>0</v>
          </cell>
          <cell r="Q10337">
            <v>0</v>
          </cell>
        </row>
        <row r="10338">
          <cell r="A10338">
            <v>27</v>
          </cell>
          <cell r="E10338" t="str">
            <v>VA</v>
          </cell>
          <cell r="F10338" t="str">
            <v>U_IFL1</v>
          </cell>
          <cell r="G10338" t="str">
            <v>DISC_GMAB_COST(2)</v>
          </cell>
          <cell r="H10338">
            <v>42277</v>
          </cell>
          <cell r="M10338" t="str">
            <v>GBP</v>
          </cell>
          <cell r="O10338">
            <v>0</v>
          </cell>
          <cell r="Q10338">
            <v>0</v>
          </cell>
        </row>
        <row r="10339">
          <cell r="A10339">
            <v>27</v>
          </cell>
          <cell r="E10339" t="str">
            <v>VA</v>
          </cell>
          <cell r="F10339" t="str">
            <v>U_IFL1</v>
          </cell>
          <cell r="G10339" t="str">
            <v>DISC_GMDB_COST(1)</v>
          </cell>
          <cell r="H10339">
            <v>42277</v>
          </cell>
          <cell r="M10339" t="str">
            <v>GBP</v>
          </cell>
          <cell r="O10339">
            <v>0</v>
          </cell>
          <cell r="Q10339">
            <v>0</v>
          </cell>
        </row>
        <row r="10340">
          <cell r="A10340">
            <v>27</v>
          </cell>
          <cell r="E10340" t="str">
            <v>VA</v>
          </cell>
          <cell r="F10340" t="str">
            <v>U_IFL1</v>
          </cell>
          <cell r="G10340" t="str">
            <v>DISC_GMDB_COST(2)</v>
          </cell>
          <cell r="H10340">
            <v>42277</v>
          </cell>
          <cell r="M10340" t="str">
            <v>GBP</v>
          </cell>
          <cell r="O10340">
            <v>0</v>
          </cell>
          <cell r="Q10340">
            <v>0</v>
          </cell>
        </row>
        <row r="10341">
          <cell r="A10341">
            <v>27</v>
          </cell>
          <cell r="E10341" t="str">
            <v>VA</v>
          </cell>
          <cell r="F10341" t="str">
            <v>U_IFL1</v>
          </cell>
          <cell r="G10341" t="str">
            <v>DISC_GMWB_COST(1)</v>
          </cell>
          <cell r="H10341">
            <v>42277</v>
          </cell>
          <cell r="M10341" t="str">
            <v>GBP</v>
          </cell>
          <cell r="O10341">
            <v>7040119.4576388234</v>
          </cell>
          <cell r="Q10341">
            <v>1062726.9777463898</v>
          </cell>
        </row>
        <row r="10342">
          <cell r="A10342">
            <v>27</v>
          </cell>
          <cell r="E10342" t="str">
            <v>VA</v>
          </cell>
          <cell r="F10342" t="str">
            <v>U_IFL1</v>
          </cell>
          <cell r="G10342" t="str">
            <v>DISC_GMWB_COST(2)</v>
          </cell>
          <cell r="H10342">
            <v>42277</v>
          </cell>
          <cell r="M10342" t="str">
            <v>GBP</v>
          </cell>
          <cell r="O10342">
            <v>7040119.4576388234</v>
          </cell>
          <cell r="Q10342">
            <v>1062726.9777463898</v>
          </cell>
        </row>
        <row r="10343">
          <cell r="A10343">
            <v>27</v>
          </cell>
          <cell r="E10343" t="str">
            <v>VA</v>
          </cell>
          <cell r="F10343" t="str">
            <v>U_IFL1</v>
          </cell>
          <cell r="G10343" t="str">
            <v>DISC_PROFIT_AI(1)</v>
          </cell>
          <cell r="H10343">
            <v>42277</v>
          </cell>
          <cell r="M10343" t="str">
            <v>GBP</v>
          </cell>
          <cell r="O10343">
            <v>-4122519.9579932084</v>
          </cell>
          <cell r="Q10343">
            <v>-955168.61698789615</v>
          </cell>
        </row>
        <row r="10344">
          <cell r="A10344">
            <v>27</v>
          </cell>
          <cell r="E10344" t="str">
            <v>VA</v>
          </cell>
          <cell r="F10344" t="str">
            <v>U_IFL1</v>
          </cell>
          <cell r="G10344" t="str">
            <v>DISC_PROFIT_AI(2)</v>
          </cell>
          <cell r="H10344">
            <v>42277</v>
          </cell>
          <cell r="M10344" t="str">
            <v>GBP</v>
          </cell>
          <cell r="O10344">
            <v>-4122519.9579932094</v>
          </cell>
          <cell r="Q10344">
            <v>-955168.61698789708</v>
          </cell>
        </row>
        <row r="10345">
          <cell r="A10345">
            <v>27</v>
          </cell>
          <cell r="E10345" t="str">
            <v>VA</v>
          </cell>
          <cell r="F10345" t="str">
            <v>U_IFL1</v>
          </cell>
          <cell r="G10345" t="str">
            <v>DISC_REINS_BEN_TAX_COST(1)</v>
          </cell>
          <cell r="H10345">
            <v>42277</v>
          </cell>
          <cell r="M10345" t="str">
            <v>GBP</v>
          </cell>
          <cell r="O10345">
            <v>0</v>
          </cell>
          <cell r="Q10345">
            <v>0</v>
          </cell>
        </row>
        <row r="10346">
          <cell r="A10346">
            <v>27</v>
          </cell>
          <cell r="E10346" t="str">
            <v>VA</v>
          </cell>
          <cell r="F10346" t="str">
            <v>U_IFL1</v>
          </cell>
          <cell r="G10346" t="str">
            <v>DISC_REINS_BEN_TAX_COST(2)</v>
          </cell>
          <cell r="H10346">
            <v>42277</v>
          </cell>
          <cell r="M10346" t="str">
            <v>GBP</v>
          </cell>
          <cell r="O10346">
            <v>0</v>
          </cell>
          <cell r="Q10346">
            <v>0</v>
          </cell>
        </row>
        <row r="10347">
          <cell r="A10347">
            <v>27</v>
          </cell>
          <cell r="E10347" t="str">
            <v>VA</v>
          </cell>
          <cell r="F10347" t="str">
            <v>U_IFL1</v>
          </cell>
          <cell r="G10347" t="str">
            <v>DISC_REVENUE_AI(1)</v>
          </cell>
          <cell r="H10347">
            <v>42277</v>
          </cell>
          <cell r="M10347" t="str">
            <v>GBP</v>
          </cell>
          <cell r="O10347">
            <v>3912532.7658809032</v>
          </cell>
          <cell r="Q10347">
            <v>140574.15022046166</v>
          </cell>
        </row>
        <row r="10348">
          <cell r="A10348">
            <v>27</v>
          </cell>
          <cell r="E10348" t="str">
            <v>VA</v>
          </cell>
          <cell r="F10348" t="str">
            <v>U_IFL1</v>
          </cell>
          <cell r="G10348" t="str">
            <v>DISC_REVENUE_AI(2)</v>
          </cell>
          <cell r="H10348">
            <v>42277</v>
          </cell>
          <cell r="M10348" t="str">
            <v>GBP</v>
          </cell>
          <cell r="O10348">
            <v>3912532.7658809032</v>
          </cell>
          <cell r="Q10348">
            <v>140574.15022046166</v>
          </cell>
        </row>
        <row r="10349">
          <cell r="A10349">
            <v>27</v>
          </cell>
          <cell r="E10349" t="str">
            <v>VA</v>
          </cell>
          <cell r="F10349" t="str">
            <v>U_IFL1</v>
          </cell>
          <cell r="G10349" t="str">
            <v>NONU_LIAB_IF(1)</v>
          </cell>
          <cell r="H10349">
            <v>42277</v>
          </cell>
          <cell r="M10349" t="str">
            <v>GBP</v>
          </cell>
          <cell r="O10349">
            <v>4122519.9579932084</v>
          </cell>
          <cell r="Q10349">
            <v>955168.61698789615</v>
          </cell>
        </row>
        <row r="10350">
          <cell r="A10350">
            <v>27</v>
          </cell>
          <cell r="E10350" t="str">
            <v>VA</v>
          </cell>
          <cell r="F10350" t="str">
            <v>U_IFL1</v>
          </cell>
          <cell r="G10350" t="str">
            <v>NONU_LIAB_IF(2)</v>
          </cell>
          <cell r="H10350">
            <v>42277</v>
          </cell>
          <cell r="M10350" t="str">
            <v>GBP</v>
          </cell>
          <cell r="O10350">
            <v>4122519.9579932094</v>
          </cell>
          <cell r="Q10350">
            <v>955168.61698789708</v>
          </cell>
        </row>
        <row r="10351">
          <cell r="A10351">
            <v>27</v>
          </cell>
          <cell r="E10351" t="str">
            <v>VA</v>
          </cell>
          <cell r="F10351" t="str">
            <v>U_IFL1</v>
          </cell>
          <cell r="G10351" t="str">
            <v>NO_POLS_IF</v>
          </cell>
          <cell r="H10351">
            <v>42277</v>
          </cell>
          <cell r="M10351" t="str">
            <v>GBP</v>
          </cell>
          <cell r="O10351">
            <v>580</v>
          </cell>
          <cell r="Q10351">
            <v>0</v>
          </cell>
        </row>
        <row r="10352">
          <cell r="A10352">
            <v>27</v>
          </cell>
          <cell r="E10352" t="str">
            <v>VA</v>
          </cell>
          <cell r="F10352" t="str">
            <v>U_IFL1</v>
          </cell>
          <cell r="G10352" t="str">
            <v>UNFD_URES_IF</v>
          </cell>
          <cell r="H10352">
            <v>42277</v>
          </cell>
          <cell r="M10352" t="str">
            <v>GBP</v>
          </cell>
          <cell r="O10352">
            <v>50194140.771883704</v>
          </cell>
          <cell r="Q10352">
            <v>1114092.3718828112</v>
          </cell>
        </row>
        <row r="10353">
          <cell r="A10353">
            <v>27</v>
          </cell>
          <cell r="E10353" t="str">
            <v>VA</v>
          </cell>
          <cell r="F10353" t="str">
            <v>U_IFL1</v>
          </cell>
          <cell r="G10353" t="str">
            <v>UNIT_RES_IF</v>
          </cell>
          <cell r="H10353">
            <v>42277</v>
          </cell>
          <cell r="M10353" t="str">
            <v>GBP</v>
          </cell>
          <cell r="O10353">
            <v>50102436.677855805</v>
          </cell>
          <cell r="Q10353">
            <v>1111950.3645096123</v>
          </cell>
        </row>
        <row r="10354">
          <cell r="A10354">
            <v>27</v>
          </cell>
          <cell r="E10354" t="str">
            <v>VA</v>
          </cell>
          <cell r="F10354" t="str">
            <v>U_SRI1</v>
          </cell>
          <cell r="G10354" t="str">
            <v>DISC_CLAIMS_COST_AI(1)</v>
          </cell>
          <cell r="H10354">
            <v>42277</v>
          </cell>
          <cell r="M10354" t="str">
            <v>GBP</v>
          </cell>
          <cell r="O10354">
            <v>515603.18117532361</v>
          </cell>
          <cell r="Q10354">
            <v>107039.70144247834</v>
          </cell>
        </row>
        <row r="10355">
          <cell r="A10355">
            <v>27</v>
          </cell>
          <cell r="E10355" t="str">
            <v>VA</v>
          </cell>
          <cell r="F10355" t="str">
            <v>U_SRI1</v>
          </cell>
          <cell r="G10355" t="str">
            <v>DISC_CLAIMS_COST_AI(2)</v>
          </cell>
          <cell r="H10355">
            <v>42277</v>
          </cell>
          <cell r="M10355" t="str">
            <v>GBP</v>
          </cell>
          <cell r="O10355">
            <v>515603.18117532361</v>
          </cell>
          <cell r="Q10355">
            <v>107039.70144247834</v>
          </cell>
        </row>
        <row r="10356">
          <cell r="A10356">
            <v>27</v>
          </cell>
          <cell r="E10356" t="str">
            <v>VA</v>
          </cell>
          <cell r="F10356" t="str">
            <v>U_SRI1</v>
          </cell>
          <cell r="G10356" t="str">
            <v>DISC_COMM_ADV_AI(1)</v>
          </cell>
          <cell r="H10356">
            <v>42277</v>
          </cell>
          <cell r="M10356" t="str">
            <v>GBP</v>
          </cell>
          <cell r="O10356">
            <v>0</v>
          </cell>
          <cell r="Q10356">
            <v>0</v>
          </cell>
        </row>
        <row r="10357">
          <cell r="A10357">
            <v>27</v>
          </cell>
          <cell r="E10357" t="str">
            <v>VA</v>
          </cell>
          <cell r="F10357" t="str">
            <v>U_SRI1</v>
          </cell>
          <cell r="G10357" t="str">
            <v>DISC_COMM_ADV_AI(2)</v>
          </cell>
          <cell r="H10357">
            <v>42277</v>
          </cell>
          <cell r="M10357" t="str">
            <v>GBP</v>
          </cell>
          <cell r="O10357">
            <v>0</v>
          </cell>
          <cell r="Q10357">
            <v>0</v>
          </cell>
        </row>
        <row r="10358">
          <cell r="A10358">
            <v>27</v>
          </cell>
          <cell r="E10358" t="str">
            <v>VA</v>
          </cell>
          <cell r="F10358" t="str">
            <v>U_SRI1</v>
          </cell>
          <cell r="G10358" t="str">
            <v>DISC_DTH_BEN_COST_AI</v>
          </cell>
          <cell r="H10358">
            <v>42277</v>
          </cell>
          <cell r="M10358" t="str">
            <v>GBP</v>
          </cell>
          <cell r="O10358">
            <v>0</v>
          </cell>
          <cell r="Q10358">
            <v>0</v>
          </cell>
        </row>
        <row r="10359">
          <cell r="A10359">
            <v>27</v>
          </cell>
          <cell r="E10359" t="str">
            <v>VA</v>
          </cell>
          <cell r="F10359" t="str">
            <v>U_SRI1</v>
          </cell>
          <cell r="G10359" t="str">
            <v>DISC_EXPENSES_AI(1)</v>
          </cell>
          <cell r="H10359">
            <v>42277</v>
          </cell>
          <cell r="M10359" t="str">
            <v>GBP</v>
          </cell>
          <cell r="O10359">
            <v>73767.201154704555</v>
          </cell>
          <cell r="Q10359">
            <v>3809.7163781546988</v>
          </cell>
        </row>
        <row r="10360">
          <cell r="A10360">
            <v>27</v>
          </cell>
          <cell r="E10360" t="str">
            <v>VA</v>
          </cell>
          <cell r="F10360" t="str">
            <v>U_SRI1</v>
          </cell>
          <cell r="G10360" t="str">
            <v>DISC_EXPENSES_AI(2)</v>
          </cell>
          <cell r="H10360">
            <v>42277</v>
          </cell>
          <cell r="M10360" t="str">
            <v>GBP</v>
          </cell>
          <cell r="O10360">
            <v>73767.201154704555</v>
          </cell>
          <cell r="Q10360">
            <v>3809.7163781546988</v>
          </cell>
        </row>
        <row r="10361">
          <cell r="A10361">
            <v>27</v>
          </cell>
          <cell r="E10361" t="str">
            <v>VA</v>
          </cell>
          <cell r="F10361" t="str">
            <v>U_SRI1</v>
          </cell>
          <cell r="G10361" t="str">
            <v>DISC_GMAB_COST(1)</v>
          </cell>
          <cell r="H10361">
            <v>42277</v>
          </cell>
          <cell r="M10361" t="str">
            <v>GBP</v>
          </cell>
          <cell r="O10361">
            <v>0</v>
          </cell>
          <cell r="Q10361">
            <v>0</v>
          </cell>
        </row>
        <row r="10362">
          <cell r="A10362">
            <v>27</v>
          </cell>
          <cell r="E10362" t="str">
            <v>VA</v>
          </cell>
          <cell r="F10362" t="str">
            <v>U_SRI1</v>
          </cell>
          <cell r="G10362" t="str">
            <v>DISC_GMAB_COST(2)</v>
          </cell>
          <cell r="H10362">
            <v>42277</v>
          </cell>
          <cell r="M10362" t="str">
            <v>GBP</v>
          </cell>
          <cell r="O10362">
            <v>0</v>
          </cell>
          <cell r="Q10362">
            <v>0</v>
          </cell>
        </row>
        <row r="10363">
          <cell r="A10363">
            <v>27</v>
          </cell>
          <cell r="E10363" t="str">
            <v>VA</v>
          </cell>
          <cell r="F10363" t="str">
            <v>U_SRI1</v>
          </cell>
          <cell r="G10363" t="str">
            <v>DISC_GMDB_COST(1)</v>
          </cell>
          <cell r="H10363">
            <v>42277</v>
          </cell>
          <cell r="M10363" t="str">
            <v>GBP</v>
          </cell>
          <cell r="O10363">
            <v>32702.56841122462</v>
          </cell>
          <cell r="Q10363">
            <v>5848.8507219470084</v>
          </cell>
        </row>
        <row r="10364">
          <cell r="A10364">
            <v>27</v>
          </cell>
          <cell r="E10364" t="str">
            <v>VA</v>
          </cell>
          <cell r="F10364" t="str">
            <v>U_SRI1</v>
          </cell>
          <cell r="G10364" t="str">
            <v>DISC_GMDB_COST(2)</v>
          </cell>
          <cell r="H10364">
            <v>42277</v>
          </cell>
          <cell r="M10364" t="str">
            <v>GBP</v>
          </cell>
          <cell r="O10364">
            <v>32702.56841122462</v>
          </cell>
          <cell r="Q10364">
            <v>5848.8507219470084</v>
          </cell>
        </row>
        <row r="10365">
          <cell r="A10365">
            <v>27</v>
          </cell>
          <cell r="E10365" t="str">
            <v>VA</v>
          </cell>
          <cell r="F10365" t="str">
            <v>U_SRI1</v>
          </cell>
          <cell r="G10365" t="str">
            <v>DISC_GMWB_COST(1)</v>
          </cell>
          <cell r="H10365">
            <v>42277</v>
          </cell>
          <cell r="M10365" t="str">
            <v>GBP</v>
          </cell>
          <cell r="O10365">
            <v>482900.61276409845</v>
          </cell>
          <cell r="Q10365">
            <v>101190.85072053096</v>
          </cell>
        </row>
        <row r="10366">
          <cell r="A10366">
            <v>27</v>
          </cell>
          <cell r="E10366" t="str">
            <v>VA</v>
          </cell>
          <cell r="F10366" t="str">
            <v>U_SRI1</v>
          </cell>
          <cell r="G10366" t="str">
            <v>DISC_GMWB_COST(2)</v>
          </cell>
          <cell r="H10366">
            <v>42277</v>
          </cell>
          <cell r="M10366" t="str">
            <v>GBP</v>
          </cell>
          <cell r="O10366">
            <v>482900.61276409845</v>
          </cell>
          <cell r="Q10366">
            <v>101190.85072053096</v>
          </cell>
        </row>
        <row r="10367">
          <cell r="A10367">
            <v>27</v>
          </cell>
          <cell r="E10367" t="str">
            <v>VA</v>
          </cell>
          <cell r="F10367" t="str">
            <v>U_SRI1</v>
          </cell>
          <cell r="G10367" t="str">
            <v>DISC_PROFIT_AI(1)</v>
          </cell>
          <cell r="H10367">
            <v>42277</v>
          </cell>
          <cell r="M10367" t="str">
            <v>GBP</v>
          </cell>
          <cell r="O10367">
            <v>23402.096011489477</v>
          </cell>
          <cell r="Q10367">
            <v>-65336.494447012919</v>
          </cell>
        </row>
        <row r="10368">
          <cell r="A10368">
            <v>27</v>
          </cell>
          <cell r="E10368" t="str">
            <v>VA</v>
          </cell>
          <cell r="F10368" t="str">
            <v>U_SRI1</v>
          </cell>
          <cell r="G10368" t="str">
            <v>DISC_PROFIT_AI(2)</v>
          </cell>
          <cell r="H10368">
            <v>42277</v>
          </cell>
          <cell r="M10368" t="str">
            <v>GBP</v>
          </cell>
          <cell r="O10368">
            <v>23402.09601148947</v>
          </cell>
          <cell r="Q10368">
            <v>-65336.494447012883</v>
          </cell>
        </row>
        <row r="10369">
          <cell r="A10369">
            <v>27</v>
          </cell>
          <cell r="E10369" t="str">
            <v>VA</v>
          </cell>
          <cell r="F10369" t="str">
            <v>U_SRI1</v>
          </cell>
          <cell r="G10369" t="str">
            <v>DISC_REINS_BEN_TAX_COST(1)</v>
          </cell>
          <cell r="H10369">
            <v>42277</v>
          </cell>
          <cell r="M10369" t="str">
            <v>GBP</v>
          </cell>
          <cell r="O10369">
            <v>0</v>
          </cell>
          <cell r="Q10369">
            <v>0</v>
          </cell>
        </row>
        <row r="10370">
          <cell r="A10370">
            <v>27</v>
          </cell>
          <cell r="E10370" t="str">
            <v>VA</v>
          </cell>
          <cell r="F10370" t="str">
            <v>U_SRI1</v>
          </cell>
          <cell r="G10370" t="str">
            <v>DISC_REINS_BEN_TAX_COST(2)</v>
          </cell>
          <cell r="H10370">
            <v>42277</v>
          </cell>
          <cell r="M10370" t="str">
            <v>GBP</v>
          </cell>
          <cell r="O10370">
            <v>0</v>
          </cell>
          <cell r="Q10370">
            <v>0</v>
          </cell>
        </row>
        <row r="10371">
          <cell r="A10371">
            <v>27</v>
          </cell>
          <cell r="E10371" t="str">
            <v>VA</v>
          </cell>
          <cell r="F10371" t="str">
            <v>U_SRI1</v>
          </cell>
          <cell r="G10371" t="str">
            <v>DISC_REVENUE_AI(1)</v>
          </cell>
          <cell r="H10371">
            <v>42277</v>
          </cell>
          <cell r="M10371" t="str">
            <v>GBP</v>
          </cell>
          <cell r="O10371">
            <v>612772.47834151762</v>
          </cell>
          <cell r="Q10371">
            <v>45512.923373620259</v>
          </cell>
        </row>
        <row r="10372">
          <cell r="A10372">
            <v>27</v>
          </cell>
          <cell r="E10372" t="str">
            <v>VA</v>
          </cell>
          <cell r="F10372" t="str">
            <v>U_SRI1</v>
          </cell>
          <cell r="G10372" t="str">
            <v>DISC_REVENUE_AI(2)</v>
          </cell>
          <cell r="H10372">
            <v>42277</v>
          </cell>
          <cell r="M10372" t="str">
            <v>GBP</v>
          </cell>
          <cell r="O10372">
            <v>612772.47834151762</v>
          </cell>
          <cell r="Q10372">
            <v>45512.923373620259</v>
          </cell>
        </row>
        <row r="10373">
          <cell r="A10373">
            <v>27</v>
          </cell>
          <cell r="E10373" t="str">
            <v>VA</v>
          </cell>
          <cell r="F10373" t="str">
            <v>U_SRI1</v>
          </cell>
          <cell r="G10373" t="str">
            <v>NONU_LIAB_IF(1)</v>
          </cell>
          <cell r="H10373">
            <v>42277</v>
          </cell>
          <cell r="M10373" t="str">
            <v>GBP</v>
          </cell>
          <cell r="O10373">
            <v>-23402.096011489477</v>
          </cell>
          <cell r="Q10373">
            <v>65336.494447012919</v>
          </cell>
        </row>
        <row r="10374">
          <cell r="A10374">
            <v>27</v>
          </cell>
          <cell r="E10374" t="str">
            <v>VA</v>
          </cell>
          <cell r="F10374" t="str">
            <v>U_SRI1</v>
          </cell>
          <cell r="G10374" t="str">
            <v>NONU_LIAB_IF(2)</v>
          </cell>
          <cell r="H10374">
            <v>42277</v>
          </cell>
          <cell r="M10374" t="str">
            <v>GBP</v>
          </cell>
          <cell r="O10374">
            <v>-23402.09601148947</v>
          </cell>
          <cell r="Q10374">
            <v>65336.494447012883</v>
          </cell>
        </row>
        <row r="10375">
          <cell r="A10375">
            <v>27</v>
          </cell>
          <cell r="E10375" t="str">
            <v>VA</v>
          </cell>
          <cell r="F10375" t="str">
            <v>U_SRI1</v>
          </cell>
          <cell r="G10375" t="str">
            <v>NO_POLS_IF</v>
          </cell>
          <cell r="H10375">
            <v>42277</v>
          </cell>
          <cell r="M10375" t="str">
            <v>GBP</v>
          </cell>
          <cell r="O10375">
            <v>47</v>
          </cell>
          <cell r="Q10375">
            <v>0</v>
          </cell>
        </row>
        <row r="10376">
          <cell r="A10376">
            <v>27</v>
          </cell>
          <cell r="E10376" t="str">
            <v>VA</v>
          </cell>
          <cell r="F10376" t="str">
            <v>U_SRI1</v>
          </cell>
          <cell r="G10376" t="str">
            <v>UNFD_URES_IF</v>
          </cell>
          <cell r="H10376">
            <v>42277</v>
          </cell>
          <cell r="M10376" t="str">
            <v>GBP</v>
          </cell>
          <cell r="O10376">
            <v>3297231.8984344844</v>
          </cell>
          <cell r="Q10376">
            <v>99668.598434444517</v>
          </cell>
        </row>
        <row r="10377">
          <cell r="A10377">
            <v>27</v>
          </cell>
          <cell r="E10377" t="str">
            <v>VA</v>
          </cell>
          <cell r="F10377" t="str">
            <v>U_SRI1</v>
          </cell>
          <cell r="G10377" t="str">
            <v>UNIT_RES_IF</v>
          </cell>
          <cell r="H10377">
            <v>42277</v>
          </cell>
          <cell r="M10377" t="str">
            <v>GBP</v>
          </cell>
          <cell r="O10377">
            <v>3297231.8984344844</v>
          </cell>
          <cell r="Q10377">
            <v>99668.598434444517</v>
          </cell>
        </row>
        <row r="10378">
          <cell r="A10378">
            <v>28</v>
          </cell>
          <cell r="E10378" t="str">
            <v>VA</v>
          </cell>
          <cell r="F10378" t="str">
            <v>U5FLF1</v>
          </cell>
          <cell r="G10378" t="str">
            <v>DISC_CLAIMS_COST_AI(1)</v>
          </cell>
          <cell r="H10378">
            <v>42277</v>
          </cell>
          <cell r="M10378" t="str">
            <v>EUR</v>
          </cell>
          <cell r="O10378">
            <v>25011826.55933835</v>
          </cell>
          <cell r="Q10378">
            <v>39619.497420743108</v>
          </cell>
        </row>
        <row r="10379">
          <cell r="A10379">
            <v>28</v>
          </cell>
          <cell r="E10379" t="str">
            <v>VA</v>
          </cell>
          <cell r="F10379" t="str">
            <v>U5FLF1</v>
          </cell>
          <cell r="G10379" t="str">
            <v>DISC_CLAIMS_COST_AI(2)</v>
          </cell>
          <cell r="H10379">
            <v>42277</v>
          </cell>
          <cell r="M10379" t="str">
            <v>EUR</v>
          </cell>
          <cell r="O10379">
            <v>25011826.55933835</v>
          </cell>
          <cell r="Q10379">
            <v>39619.497420743108</v>
          </cell>
        </row>
        <row r="10380">
          <cell r="A10380">
            <v>28</v>
          </cell>
          <cell r="E10380" t="str">
            <v>VA</v>
          </cell>
          <cell r="F10380" t="str">
            <v>U5FLF1</v>
          </cell>
          <cell r="G10380" t="str">
            <v>DISC_COMM_ADV_AI(1)</v>
          </cell>
          <cell r="H10380">
            <v>42277</v>
          </cell>
          <cell r="M10380" t="str">
            <v>EUR</v>
          </cell>
          <cell r="O10380">
            <v>0</v>
          </cell>
          <cell r="Q10380">
            <v>0</v>
          </cell>
        </row>
        <row r="10381">
          <cell r="A10381">
            <v>28</v>
          </cell>
          <cell r="E10381" t="str">
            <v>VA</v>
          </cell>
          <cell r="F10381" t="str">
            <v>U5FLF1</v>
          </cell>
          <cell r="G10381" t="str">
            <v>DISC_COMM_ADV_AI(2)</v>
          </cell>
          <cell r="H10381">
            <v>42277</v>
          </cell>
          <cell r="M10381" t="str">
            <v>EUR</v>
          </cell>
          <cell r="O10381">
            <v>0</v>
          </cell>
          <cell r="Q10381">
            <v>0</v>
          </cell>
        </row>
        <row r="10382">
          <cell r="A10382">
            <v>28</v>
          </cell>
          <cell r="E10382" t="str">
            <v>VA</v>
          </cell>
          <cell r="F10382" t="str">
            <v>U5FLF1</v>
          </cell>
          <cell r="G10382" t="str">
            <v>DISC_DTH_BEN_COST_AI</v>
          </cell>
          <cell r="H10382">
            <v>42277</v>
          </cell>
          <cell r="M10382" t="str">
            <v>EUR</v>
          </cell>
          <cell r="O10382">
            <v>0</v>
          </cell>
          <cell r="Q10382">
            <v>0</v>
          </cell>
        </row>
        <row r="10383">
          <cell r="A10383">
            <v>28</v>
          </cell>
          <cell r="E10383" t="str">
            <v>VA</v>
          </cell>
          <cell r="F10383" t="str">
            <v>U5FLF1</v>
          </cell>
          <cell r="G10383" t="str">
            <v>DISC_EXPENSES_AI(1)</v>
          </cell>
          <cell r="H10383">
            <v>42277</v>
          </cell>
          <cell r="M10383" t="str">
            <v>EUR</v>
          </cell>
          <cell r="O10383">
            <v>3388368.904417329</v>
          </cell>
          <cell r="Q10383">
            <v>38576.209777029697</v>
          </cell>
        </row>
        <row r="10384">
          <cell r="A10384">
            <v>28</v>
          </cell>
          <cell r="E10384" t="str">
            <v>VA</v>
          </cell>
          <cell r="F10384" t="str">
            <v>U5FLF1</v>
          </cell>
          <cell r="G10384" t="str">
            <v>DISC_EXPENSES_AI(2)</v>
          </cell>
          <cell r="H10384">
            <v>42277</v>
          </cell>
          <cell r="M10384" t="str">
            <v>EUR</v>
          </cell>
          <cell r="O10384">
            <v>3388368.904417329</v>
          </cell>
          <cell r="Q10384">
            <v>38576.209777029697</v>
          </cell>
        </row>
        <row r="10385">
          <cell r="A10385">
            <v>28</v>
          </cell>
          <cell r="E10385" t="str">
            <v>VA</v>
          </cell>
          <cell r="F10385" t="str">
            <v>U5FLF1</v>
          </cell>
          <cell r="G10385" t="str">
            <v>DISC_GMAB_COST(1)</v>
          </cell>
          <cell r="H10385">
            <v>42277</v>
          </cell>
          <cell r="M10385" t="str">
            <v>EUR</v>
          </cell>
          <cell r="O10385">
            <v>0</v>
          </cell>
          <cell r="Q10385">
            <v>0</v>
          </cell>
        </row>
        <row r="10386">
          <cell r="A10386">
            <v>28</v>
          </cell>
          <cell r="E10386" t="str">
            <v>VA</v>
          </cell>
          <cell r="F10386" t="str">
            <v>U5FLF1</v>
          </cell>
          <cell r="G10386" t="str">
            <v>DISC_GMAB_COST(2)</v>
          </cell>
          <cell r="H10386">
            <v>42277</v>
          </cell>
          <cell r="M10386" t="str">
            <v>EUR</v>
          </cell>
          <cell r="O10386">
            <v>0</v>
          </cell>
          <cell r="Q10386">
            <v>0</v>
          </cell>
        </row>
        <row r="10387">
          <cell r="A10387">
            <v>28</v>
          </cell>
          <cell r="E10387" t="str">
            <v>VA</v>
          </cell>
          <cell r="F10387" t="str">
            <v>U5FLF1</v>
          </cell>
          <cell r="G10387" t="str">
            <v>DISC_GMDB_COST(1)</v>
          </cell>
          <cell r="H10387">
            <v>42277</v>
          </cell>
          <cell r="M10387" t="str">
            <v>EUR</v>
          </cell>
          <cell r="O10387">
            <v>20366.541401366132</v>
          </cell>
          <cell r="Q10387">
            <v>-1157.247771981496</v>
          </cell>
        </row>
        <row r="10388">
          <cell r="A10388">
            <v>28</v>
          </cell>
          <cell r="E10388" t="str">
            <v>VA</v>
          </cell>
          <cell r="F10388" t="str">
            <v>U5FLF1</v>
          </cell>
          <cell r="G10388" t="str">
            <v>DISC_GMDB_COST(2)</v>
          </cell>
          <cell r="H10388">
            <v>42277</v>
          </cell>
          <cell r="M10388" t="str">
            <v>EUR</v>
          </cell>
          <cell r="O10388">
            <v>20366.541401366132</v>
          </cell>
          <cell r="Q10388">
            <v>-1157.247771981496</v>
          </cell>
        </row>
        <row r="10389">
          <cell r="A10389">
            <v>28</v>
          </cell>
          <cell r="E10389" t="str">
            <v>VA</v>
          </cell>
          <cell r="F10389" t="str">
            <v>U5FLF1</v>
          </cell>
          <cell r="G10389" t="str">
            <v>DISC_GMWB_COST(1)</v>
          </cell>
          <cell r="H10389">
            <v>42277</v>
          </cell>
          <cell r="M10389" t="str">
            <v>EUR</v>
          </cell>
          <cell r="O10389">
            <v>24991460.017937008</v>
          </cell>
          <cell r="Q10389">
            <v>40776.745192769915</v>
          </cell>
        </row>
        <row r="10390">
          <cell r="A10390">
            <v>28</v>
          </cell>
          <cell r="E10390" t="str">
            <v>VA</v>
          </cell>
          <cell r="F10390" t="str">
            <v>U5FLF1</v>
          </cell>
          <cell r="G10390" t="str">
            <v>DISC_GMWB_COST(2)</v>
          </cell>
          <cell r="H10390">
            <v>42277</v>
          </cell>
          <cell r="M10390" t="str">
            <v>EUR</v>
          </cell>
          <cell r="O10390">
            <v>24991460.017937008</v>
          </cell>
          <cell r="Q10390">
            <v>40776.745192769915</v>
          </cell>
        </row>
        <row r="10391">
          <cell r="A10391">
            <v>28</v>
          </cell>
          <cell r="E10391" t="str">
            <v>VA</v>
          </cell>
          <cell r="F10391" t="str">
            <v>U5FLF1</v>
          </cell>
          <cell r="G10391" t="str">
            <v>DISC_PROFIT_AI(1)</v>
          </cell>
          <cell r="H10391">
            <v>42277</v>
          </cell>
          <cell r="M10391" t="str">
            <v>EUR</v>
          </cell>
          <cell r="O10391">
            <v>-13303735.751776559</v>
          </cell>
          <cell r="Q10391">
            <v>32961.082422645763</v>
          </cell>
        </row>
        <row r="10392">
          <cell r="A10392">
            <v>28</v>
          </cell>
          <cell r="E10392" t="str">
            <v>VA</v>
          </cell>
          <cell r="F10392" t="str">
            <v>U5FLF1</v>
          </cell>
          <cell r="G10392" t="str">
            <v>DISC_PROFIT_AI(2)</v>
          </cell>
          <cell r="H10392">
            <v>42277</v>
          </cell>
          <cell r="M10392" t="str">
            <v>EUR</v>
          </cell>
          <cell r="O10392">
            <v>-13303735.751776556</v>
          </cell>
          <cell r="Q10392">
            <v>32961.082422649488</v>
          </cell>
        </row>
        <row r="10393">
          <cell r="A10393">
            <v>28</v>
          </cell>
          <cell r="E10393" t="str">
            <v>VA</v>
          </cell>
          <cell r="F10393" t="str">
            <v>U5FLF1</v>
          </cell>
          <cell r="G10393" t="str">
            <v>DISC_REINS_BEN_TAX_COST(1)</v>
          </cell>
          <cell r="H10393">
            <v>42277</v>
          </cell>
          <cell r="M10393" t="str">
            <v>EUR</v>
          </cell>
          <cell r="O10393">
            <v>0</v>
          </cell>
          <cell r="Q10393">
            <v>0</v>
          </cell>
        </row>
        <row r="10394">
          <cell r="A10394">
            <v>28</v>
          </cell>
          <cell r="E10394" t="str">
            <v>VA</v>
          </cell>
          <cell r="F10394" t="str">
            <v>U5FLF1</v>
          </cell>
          <cell r="G10394" t="str">
            <v>DISC_REINS_BEN_TAX_COST(2)</v>
          </cell>
          <cell r="H10394">
            <v>42277</v>
          </cell>
          <cell r="M10394" t="str">
            <v>EUR</v>
          </cell>
          <cell r="O10394">
            <v>0</v>
          </cell>
          <cell r="Q10394">
            <v>0</v>
          </cell>
        </row>
        <row r="10395">
          <cell r="A10395">
            <v>28</v>
          </cell>
          <cell r="E10395" t="str">
            <v>VA</v>
          </cell>
          <cell r="F10395" t="str">
            <v>U5FLF1</v>
          </cell>
          <cell r="G10395" t="str">
            <v>DISC_REVENUE_AI(1)</v>
          </cell>
          <cell r="H10395">
            <v>42277</v>
          </cell>
          <cell r="M10395" t="str">
            <v>EUR</v>
          </cell>
          <cell r="O10395">
            <v>15096459.711979106</v>
          </cell>
          <cell r="Q10395">
            <v>111156.78962045722</v>
          </cell>
        </row>
        <row r="10396">
          <cell r="A10396">
            <v>28</v>
          </cell>
          <cell r="E10396" t="str">
            <v>VA</v>
          </cell>
          <cell r="F10396" t="str">
            <v>U5FLF1</v>
          </cell>
          <cell r="G10396" t="str">
            <v>DISC_REVENUE_AI(2)</v>
          </cell>
          <cell r="H10396">
            <v>42277</v>
          </cell>
          <cell r="M10396" t="str">
            <v>EUR</v>
          </cell>
          <cell r="O10396">
            <v>15096459.711979106</v>
          </cell>
          <cell r="Q10396">
            <v>111156.78962045722</v>
          </cell>
        </row>
        <row r="10397">
          <cell r="A10397">
            <v>28</v>
          </cell>
          <cell r="E10397" t="str">
            <v>VA</v>
          </cell>
          <cell r="F10397" t="str">
            <v>U5FLF1</v>
          </cell>
          <cell r="G10397" t="str">
            <v>NONU_LIAB_IF(1)</v>
          </cell>
          <cell r="H10397">
            <v>42277</v>
          </cell>
          <cell r="M10397" t="str">
            <v>EUR</v>
          </cell>
          <cell r="O10397">
            <v>13303735.751776559</v>
          </cell>
          <cell r="Q10397">
            <v>-32961.082422645763</v>
          </cell>
        </row>
        <row r="10398">
          <cell r="A10398">
            <v>28</v>
          </cell>
          <cell r="E10398" t="str">
            <v>VA</v>
          </cell>
          <cell r="F10398" t="str">
            <v>U5FLF1</v>
          </cell>
          <cell r="G10398" t="str">
            <v>NONU_LIAB_IF(2)</v>
          </cell>
          <cell r="H10398">
            <v>42277</v>
          </cell>
          <cell r="M10398" t="str">
            <v>EUR</v>
          </cell>
          <cell r="O10398">
            <v>13303735.751776556</v>
          </cell>
          <cell r="Q10398">
            <v>-32961.082422649488</v>
          </cell>
        </row>
        <row r="10399">
          <cell r="A10399">
            <v>28</v>
          </cell>
          <cell r="E10399" t="str">
            <v>VA</v>
          </cell>
          <cell r="F10399" t="str">
            <v>U5FLF1</v>
          </cell>
          <cell r="G10399" t="str">
            <v>NO_POLS_IF</v>
          </cell>
          <cell r="H10399">
            <v>42277</v>
          </cell>
          <cell r="M10399" t="str">
            <v>EUR</v>
          </cell>
          <cell r="O10399">
            <v>1500</v>
          </cell>
          <cell r="Q10399">
            <v>0</v>
          </cell>
        </row>
        <row r="10400">
          <cell r="A10400">
            <v>28</v>
          </cell>
          <cell r="E10400" t="str">
            <v>VA</v>
          </cell>
          <cell r="F10400" t="str">
            <v>U5FLF1</v>
          </cell>
          <cell r="G10400" t="str">
            <v>UNFD_URES_IF</v>
          </cell>
          <cell r="H10400">
            <v>42277</v>
          </cell>
          <cell r="M10400" t="str">
            <v>EUR</v>
          </cell>
          <cell r="O10400">
            <v>118901531.25778295</v>
          </cell>
          <cell r="Q10400">
            <v>0</v>
          </cell>
        </row>
        <row r="10401">
          <cell r="A10401">
            <v>28</v>
          </cell>
          <cell r="E10401" t="str">
            <v>VA</v>
          </cell>
          <cell r="F10401" t="str">
            <v>U5FLF1</v>
          </cell>
          <cell r="G10401" t="str">
            <v>UNIT_RES_IF</v>
          </cell>
          <cell r="H10401">
            <v>42277</v>
          </cell>
          <cell r="M10401" t="str">
            <v>EUR</v>
          </cell>
          <cell r="O10401">
            <v>118901531.25778295</v>
          </cell>
          <cell r="Q10401">
            <v>0</v>
          </cell>
        </row>
        <row r="10402">
          <cell r="A10402">
            <v>28</v>
          </cell>
          <cell r="E10402" t="str">
            <v>VA</v>
          </cell>
          <cell r="F10402" t="str">
            <v>UASIO1</v>
          </cell>
          <cell r="G10402" t="str">
            <v>DISC_CLAIMS_COST_AI(1)</v>
          </cell>
          <cell r="H10402">
            <v>42277</v>
          </cell>
          <cell r="M10402" t="str">
            <v>GBP</v>
          </cell>
          <cell r="O10402">
            <v>3167618.1558535644</v>
          </cell>
          <cell r="Q10402">
            <v>-222022.40449740645</v>
          </cell>
        </row>
        <row r="10403">
          <cell r="A10403">
            <v>28</v>
          </cell>
          <cell r="E10403" t="str">
            <v>VA</v>
          </cell>
          <cell r="F10403" t="str">
            <v>UASIO1</v>
          </cell>
          <cell r="G10403" t="str">
            <v>DISC_CLAIMS_COST_AI(2)</v>
          </cell>
          <cell r="H10403">
            <v>42277</v>
          </cell>
          <cell r="M10403" t="str">
            <v>GBP</v>
          </cell>
          <cell r="O10403">
            <v>3167618.1558535644</v>
          </cell>
          <cell r="Q10403">
            <v>-222022.40449740645</v>
          </cell>
        </row>
        <row r="10404">
          <cell r="A10404">
            <v>28</v>
          </cell>
          <cell r="E10404" t="str">
            <v>VA</v>
          </cell>
          <cell r="F10404" t="str">
            <v>UASIO1</v>
          </cell>
          <cell r="G10404" t="str">
            <v>DISC_COMM_ADV_AI(1)</v>
          </cell>
          <cell r="H10404">
            <v>42277</v>
          </cell>
          <cell r="M10404" t="str">
            <v>GBP</v>
          </cell>
          <cell r="O10404">
            <v>0</v>
          </cell>
          <cell r="Q10404">
            <v>0</v>
          </cell>
        </row>
        <row r="10405">
          <cell r="A10405">
            <v>28</v>
          </cell>
          <cell r="E10405" t="str">
            <v>VA</v>
          </cell>
          <cell r="F10405" t="str">
            <v>UASIO1</v>
          </cell>
          <cell r="G10405" t="str">
            <v>DISC_COMM_ADV_AI(2)</v>
          </cell>
          <cell r="H10405">
            <v>42277</v>
          </cell>
          <cell r="M10405" t="str">
            <v>GBP</v>
          </cell>
          <cell r="O10405">
            <v>0</v>
          </cell>
          <cell r="Q10405">
            <v>0</v>
          </cell>
        </row>
        <row r="10406">
          <cell r="A10406">
            <v>28</v>
          </cell>
          <cell r="E10406" t="str">
            <v>VA</v>
          </cell>
          <cell r="F10406" t="str">
            <v>UASIO1</v>
          </cell>
          <cell r="G10406" t="str">
            <v>DISC_DTH_BEN_COST_AI</v>
          </cell>
          <cell r="H10406">
            <v>42277</v>
          </cell>
          <cell r="M10406" t="str">
            <v>GBP</v>
          </cell>
          <cell r="O10406">
            <v>0</v>
          </cell>
          <cell r="Q10406">
            <v>0</v>
          </cell>
        </row>
        <row r="10407">
          <cell r="A10407">
            <v>28</v>
          </cell>
          <cell r="E10407" t="str">
            <v>VA</v>
          </cell>
          <cell r="F10407" t="str">
            <v>UASIO1</v>
          </cell>
          <cell r="G10407" t="str">
            <v>DISC_EXPENSES_AI(1)</v>
          </cell>
          <cell r="H10407">
            <v>42277</v>
          </cell>
          <cell r="M10407" t="str">
            <v>GBP</v>
          </cell>
          <cell r="O10407">
            <v>1330330.1653626005</v>
          </cell>
          <cell r="Q10407">
            <v>-8950.4518757585902</v>
          </cell>
        </row>
        <row r="10408">
          <cell r="A10408">
            <v>28</v>
          </cell>
          <cell r="E10408" t="str">
            <v>VA</v>
          </cell>
          <cell r="F10408" t="str">
            <v>UASIO1</v>
          </cell>
          <cell r="G10408" t="str">
            <v>DISC_EXPENSES_AI(2)</v>
          </cell>
          <cell r="H10408">
            <v>42277</v>
          </cell>
          <cell r="M10408" t="str">
            <v>GBP</v>
          </cell>
          <cell r="O10408">
            <v>1330330.1653626005</v>
          </cell>
          <cell r="Q10408">
            <v>-8950.4518757585902</v>
          </cell>
        </row>
        <row r="10409">
          <cell r="A10409">
            <v>28</v>
          </cell>
          <cell r="E10409" t="str">
            <v>VA</v>
          </cell>
          <cell r="F10409" t="str">
            <v>UASIO1</v>
          </cell>
          <cell r="G10409" t="str">
            <v>DISC_GMAB_COST(1)</v>
          </cell>
          <cell r="H10409">
            <v>42277</v>
          </cell>
          <cell r="M10409" t="str">
            <v>GBP</v>
          </cell>
          <cell r="O10409">
            <v>573646.08237931784</v>
          </cell>
          <cell r="Q10409">
            <v>-21432.475744047319</v>
          </cell>
        </row>
        <row r="10410">
          <cell r="A10410">
            <v>28</v>
          </cell>
          <cell r="E10410" t="str">
            <v>VA</v>
          </cell>
          <cell r="F10410" t="str">
            <v>UASIO1</v>
          </cell>
          <cell r="G10410" t="str">
            <v>DISC_GMAB_COST(2)</v>
          </cell>
          <cell r="H10410">
            <v>42277</v>
          </cell>
          <cell r="M10410" t="str">
            <v>GBP</v>
          </cell>
          <cell r="O10410">
            <v>573646.08237931784</v>
          </cell>
          <cell r="Q10410">
            <v>-21432.475744047319</v>
          </cell>
        </row>
        <row r="10411">
          <cell r="A10411">
            <v>28</v>
          </cell>
          <cell r="E10411" t="str">
            <v>VA</v>
          </cell>
          <cell r="F10411" t="str">
            <v>UASIO1</v>
          </cell>
          <cell r="G10411" t="str">
            <v>DISC_GMDB_COST(1)</v>
          </cell>
          <cell r="H10411">
            <v>42277</v>
          </cell>
          <cell r="M10411" t="str">
            <v>GBP</v>
          </cell>
          <cell r="O10411">
            <v>878204.20461935864</v>
          </cell>
          <cell r="Q10411">
            <v>-40853.781338018714</v>
          </cell>
        </row>
        <row r="10412">
          <cell r="A10412">
            <v>28</v>
          </cell>
          <cell r="E10412" t="str">
            <v>VA</v>
          </cell>
          <cell r="F10412" t="str">
            <v>UASIO1</v>
          </cell>
          <cell r="G10412" t="str">
            <v>DISC_GMDB_COST(2)</v>
          </cell>
          <cell r="H10412">
            <v>42277</v>
          </cell>
          <cell r="M10412" t="str">
            <v>GBP</v>
          </cell>
          <cell r="O10412">
            <v>878204.20461935864</v>
          </cell>
          <cell r="Q10412">
            <v>-40853.781338018714</v>
          </cell>
        </row>
        <row r="10413">
          <cell r="A10413">
            <v>28</v>
          </cell>
          <cell r="E10413" t="str">
            <v>VA</v>
          </cell>
          <cell r="F10413" t="str">
            <v>UASIO1</v>
          </cell>
          <cell r="G10413" t="str">
            <v>DISC_GMWB_COST(1)</v>
          </cell>
          <cell r="H10413">
            <v>42277</v>
          </cell>
          <cell r="M10413" t="str">
            <v>GBP</v>
          </cell>
          <cell r="O10413">
            <v>1082244.2376841786</v>
          </cell>
          <cell r="Q10413">
            <v>-115331.66651585465</v>
          </cell>
        </row>
        <row r="10414">
          <cell r="A10414">
            <v>28</v>
          </cell>
          <cell r="E10414" t="str">
            <v>VA</v>
          </cell>
          <cell r="F10414" t="str">
            <v>UASIO1</v>
          </cell>
          <cell r="G10414" t="str">
            <v>DISC_GMWB_COST(2)</v>
          </cell>
          <cell r="H10414">
            <v>42277</v>
          </cell>
          <cell r="M10414" t="str">
            <v>GBP</v>
          </cell>
          <cell r="O10414">
            <v>1082244.2376841786</v>
          </cell>
          <cell r="Q10414">
            <v>-115331.66651585465</v>
          </cell>
        </row>
        <row r="10415">
          <cell r="A10415">
            <v>28</v>
          </cell>
          <cell r="E10415" t="str">
            <v>VA</v>
          </cell>
          <cell r="F10415" t="str">
            <v>UASIO1</v>
          </cell>
          <cell r="G10415" t="str">
            <v>DISC_PROFIT_AI(1)</v>
          </cell>
          <cell r="H10415">
            <v>42277</v>
          </cell>
          <cell r="M10415" t="str">
            <v>GBP</v>
          </cell>
          <cell r="O10415">
            <v>-216134.69969046014</v>
          </cell>
          <cell r="Q10415">
            <v>212254.33200955825</v>
          </cell>
        </row>
        <row r="10416">
          <cell r="A10416">
            <v>28</v>
          </cell>
          <cell r="E10416" t="str">
            <v>VA</v>
          </cell>
          <cell r="F10416" t="str">
            <v>UASIO1</v>
          </cell>
          <cell r="G10416" t="str">
            <v>DISC_PROFIT_AI(2)</v>
          </cell>
          <cell r="H10416">
            <v>42277</v>
          </cell>
          <cell r="M10416" t="str">
            <v>GBP</v>
          </cell>
          <cell r="O10416">
            <v>-216134.69969046026</v>
          </cell>
          <cell r="Q10416">
            <v>212254.33200955813</v>
          </cell>
        </row>
        <row r="10417">
          <cell r="A10417">
            <v>28</v>
          </cell>
          <cell r="E10417" t="str">
            <v>VA</v>
          </cell>
          <cell r="F10417" t="str">
            <v>UASIO1</v>
          </cell>
          <cell r="G10417" t="str">
            <v>DISC_REINS_BEN_TAX_COST(1)</v>
          </cell>
          <cell r="H10417">
            <v>42277</v>
          </cell>
          <cell r="M10417" t="str">
            <v>GBP</v>
          </cell>
          <cell r="O10417">
            <v>633523.63117071381</v>
          </cell>
          <cell r="Q10417">
            <v>-44404.480899480986</v>
          </cell>
        </row>
        <row r="10418">
          <cell r="A10418">
            <v>28</v>
          </cell>
          <cell r="E10418" t="str">
            <v>VA</v>
          </cell>
          <cell r="F10418" t="str">
            <v>UASIO1</v>
          </cell>
          <cell r="G10418" t="str">
            <v>DISC_REINS_BEN_TAX_COST(2)</v>
          </cell>
          <cell r="H10418">
            <v>42277</v>
          </cell>
          <cell r="M10418" t="str">
            <v>GBP</v>
          </cell>
          <cell r="O10418">
            <v>633523.63117071381</v>
          </cell>
          <cell r="Q10418">
            <v>-44404.480899480986</v>
          </cell>
        </row>
        <row r="10419">
          <cell r="A10419">
            <v>28</v>
          </cell>
          <cell r="E10419" t="str">
            <v>VA</v>
          </cell>
          <cell r="F10419" t="str">
            <v>UASIO1</v>
          </cell>
          <cell r="G10419" t="str">
            <v>DISC_REVENUE_AI(1)</v>
          </cell>
          <cell r="H10419">
            <v>42277</v>
          </cell>
          <cell r="M10419" t="str">
            <v>GBP</v>
          </cell>
          <cell r="O10419">
            <v>4281813.6215257086</v>
          </cell>
          <cell r="Q10419">
            <v>-18718.524363600649</v>
          </cell>
        </row>
        <row r="10420">
          <cell r="A10420">
            <v>28</v>
          </cell>
          <cell r="E10420" t="str">
            <v>VA</v>
          </cell>
          <cell r="F10420" t="str">
            <v>UASIO1</v>
          </cell>
          <cell r="G10420" t="str">
            <v>DISC_REVENUE_AI(2)</v>
          </cell>
          <cell r="H10420">
            <v>42277</v>
          </cell>
          <cell r="M10420" t="str">
            <v>GBP</v>
          </cell>
          <cell r="O10420">
            <v>4281813.6215257086</v>
          </cell>
          <cell r="Q10420">
            <v>-18718.524363600649</v>
          </cell>
        </row>
        <row r="10421">
          <cell r="A10421">
            <v>28</v>
          </cell>
          <cell r="E10421" t="str">
            <v>VA</v>
          </cell>
          <cell r="F10421" t="str">
            <v>UASIO1</v>
          </cell>
          <cell r="G10421" t="str">
            <v>NONU_LIAB_IF(1)</v>
          </cell>
          <cell r="H10421">
            <v>42277</v>
          </cell>
          <cell r="M10421" t="str">
            <v>GBP</v>
          </cell>
          <cell r="O10421">
            <v>216134.69969046014</v>
          </cell>
          <cell r="Q10421">
            <v>-212254.33200955825</v>
          </cell>
        </row>
        <row r="10422">
          <cell r="A10422">
            <v>28</v>
          </cell>
          <cell r="E10422" t="str">
            <v>VA</v>
          </cell>
          <cell r="F10422" t="str">
            <v>UASIO1</v>
          </cell>
          <cell r="G10422" t="str">
            <v>NONU_LIAB_IF(2)</v>
          </cell>
          <cell r="H10422">
            <v>42277</v>
          </cell>
          <cell r="M10422" t="str">
            <v>GBP</v>
          </cell>
          <cell r="O10422">
            <v>216134.69969046026</v>
          </cell>
          <cell r="Q10422">
            <v>-212254.33200955813</v>
          </cell>
        </row>
        <row r="10423">
          <cell r="A10423">
            <v>28</v>
          </cell>
          <cell r="E10423" t="str">
            <v>VA</v>
          </cell>
          <cell r="F10423" t="str">
            <v>UASIO1</v>
          </cell>
          <cell r="G10423" t="str">
            <v>NO_POLS_IF</v>
          </cell>
          <cell r="H10423">
            <v>42277</v>
          </cell>
          <cell r="M10423" t="str">
            <v>GBP</v>
          </cell>
          <cell r="O10423">
            <v>1176</v>
          </cell>
          <cell r="Q10423">
            <v>0</v>
          </cell>
        </row>
        <row r="10424">
          <cell r="A10424">
            <v>28</v>
          </cell>
          <cell r="E10424" t="str">
            <v>VA</v>
          </cell>
          <cell r="F10424" t="str">
            <v>UASIO1</v>
          </cell>
          <cell r="G10424" t="str">
            <v>UNFD_URES_IF</v>
          </cell>
          <cell r="H10424">
            <v>42277</v>
          </cell>
          <cell r="M10424" t="str">
            <v>GBP</v>
          </cell>
          <cell r="O10424">
            <v>77255087.602868065</v>
          </cell>
          <cell r="Q10424">
            <v>-239989.96713252366</v>
          </cell>
        </row>
        <row r="10425">
          <cell r="A10425">
            <v>28</v>
          </cell>
          <cell r="E10425" t="str">
            <v>VA</v>
          </cell>
          <cell r="F10425" t="str">
            <v>UASIO1</v>
          </cell>
          <cell r="G10425" t="str">
            <v>UNIT_RES_IF</v>
          </cell>
          <cell r="H10425">
            <v>42277</v>
          </cell>
          <cell r="M10425" t="str">
            <v>GBP</v>
          </cell>
          <cell r="O10425">
            <v>76493793.297705472</v>
          </cell>
          <cell r="Q10425">
            <v>-237618.67268574238</v>
          </cell>
        </row>
        <row r="10426">
          <cell r="A10426">
            <v>28</v>
          </cell>
          <cell r="E10426" t="str">
            <v>VA</v>
          </cell>
          <cell r="F10426" t="str">
            <v>UASLI2</v>
          </cell>
          <cell r="G10426" t="str">
            <v>DISC_CLAIMS_COST_AI(1)</v>
          </cell>
          <cell r="H10426">
            <v>42277</v>
          </cell>
          <cell r="M10426" t="str">
            <v>GBP</v>
          </cell>
          <cell r="O10426">
            <v>34323705.995310783</v>
          </cell>
          <cell r="Q10426">
            <v>-1739940.5710178167</v>
          </cell>
        </row>
        <row r="10427">
          <cell r="A10427">
            <v>28</v>
          </cell>
          <cell r="E10427" t="str">
            <v>VA</v>
          </cell>
          <cell r="F10427" t="str">
            <v>UASLI2</v>
          </cell>
          <cell r="G10427" t="str">
            <v>DISC_CLAIMS_COST_AI(2)</v>
          </cell>
          <cell r="H10427">
            <v>42277</v>
          </cell>
          <cell r="M10427" t="str">
            <v>GBP</v>
          </cell>
          <cell r="O10427">
            <v>34323705.995310783</v>
          </cell>
          <cell r="Q10427">
            <v>-1739940.5710178167</v>
          </cell>
        </row>
        <row r="10428">
          <cell r="A10428">
            <v>28</v>
          </cell>
          <cell r="E10428" t="str">
            <v>VA</v>
          </cell>
          <cell r="F10428" t="str">
            <v>UASLI2</v>
          </cell>
          <cell r="G10428" t="str">
            <v>DISC_COMM_ADV_AI(1)</v>
          </cell>
          <cell r="H10428">
            <v>42277</v>
          </cell>
          <cell r="M10428" t="str">
            <v>GBP</v>
          </cell>
          <cell r="O10428">
            <v>7949577.9785581902</v>
          </cell>
          <cell r="Q10428">
            <v>-35709.036270201206</v>
          </cell>
        </row>
        <row r="10429">
          <cell r="A10429">
            <v>28</v>
          </cell>
          <cell r="E10429" t="str">
            <v>VA</v>
          </cell>
          <cell r="F10429" t="str">
            <v>UASLI2</v>
          </cell>
          <cell r="G10429" t="str">
            <v>DISC_COMM_ADV_AI(2)</v>
          </cell>
          <cell r="H10429">
            <v>42277</v>
          </cell>
          <cell r="M10429" t="str">
            <v>GBP</v>
          </cell>
          <cell r="O10429">
            <v>7949577.9785581902</v>
          </cell>
          <cell r="Q10429">
            <v>-35709.036270201206</v>
          </cell>
        </row>
        <row r="10430">
          <cell r="A10430">
            <v>28</v>
          </cell>
          <cell r="E10430" t="str">
            <v>VA</v>
          </cell>
          <cell r="F10430" t="str">
            <v>UASLI2</v>
          </cell>
          <cell r="G10430" t="str">
            <v>DISC_DTH_BEN_COST_AI</v>
          </cell>
          <cell r="H10430">
            <v>42277</v>
          </cell>
          <cell r="M10430" t="str">
            <v>GBP</v>
          </cell>
          <cell r="O10430">
            <v>-2531.3774708084734</v>
          </cell>
          <cell r="Q10430">
            <v>-58.711259164118474</v>
          </cell>
        </row>
        <row r="10431">
          <cell r="A10431">
            <v>28</v>
          </cell>
          <cell r="E10431" t="str">
            <v>VA</v>
          </cell>
          <cell r="F10431" t="str">
            <v>UASLI2</v>
          </cell>
          <cell r="G10431" t="str">
            <v>DISC_EXPENSES_AI(1)</v>
          </cell>
          <cell r="H10431">
            <v>42277</v>
          </cell>
          <cell r="M10431" t="str">
            <v>GBP</v>
          </cell>
          <cell r="O10431">
            <v>11309835.605376698</v>
          </cell>
          <cell r="Q10431">
            <v>-65362.185153448954</v>
          </cell>
        </row>
        <row r="10432">
          <cell r="A10432">
            <v>28</v>
          </cell>
          <cell r="E10432" t="str">
            <v>VA</v>
          </cell>
          <cell r="F10432" t="str">
            <v>UASLI2</v>
          </cell>
          <cell r="G10432" t="str">
            <v>DISC_EXPENSES_AI(2)</v>
          </cell>
          <cell r="H10432">
            <v>42277</v>
          </cell>
          <cell r="M10432" t="str">
            <v>GBP</v>
          </cell>
          <cell r="O10432">
            <v>11309835.605376698</v>
          </cell>
          <cell r="Q10432">
            <v>-65362.185153448954</v>
          </cell>
        </row>
        <row r="10433">
          <cell r="A10433">
            <v>28</v>
          </cell>
          <cell r="E10433" t="str">
            <v>VA</v>
          </cell>
          <cell r="F10433" t="str">
            <v>UASLI2</v>
          </cell>
          <cell r="G10433" t="str">
            <v>DISC_GMAB_COST(1)</v>
          </cell>
          <cell r="H10433">
            <v>42277</v>
          </cell>
          <cell r="M10433" t="str">
            <v>GBP</v>
          </cell>
          <cell r="O10433">
            <v>0</v>
          </cell>
          <cell r="Q10433">
            <v>0</v>
          </cell>
        </row>
        <row r="10434">
          <cell r="A10434">
            <v>28</v>
          </cell>
          <cell r="E10434" t="str">
            <v>VA</v>
          </cell>
          <cell r="F10434" t="str">
            <v>UASLI2</v>
          </cell>
          <cell r="G10434" t="str">
            <v>DISC_GMAB_COST(2)</v>
          </cell>
          <cell r="H10434">
            <v>42277</v>
          </cell>
          <cell r="M10434" t="str">
            <v>GBP</v>
          </cell>
          <cell r="O10434">
            <v>0</v>
          </cell>
          <cell r="Q10434">
            <v>0</v>
          </cell>
        </row>
        <row r="10435">
          <cell r="A10435">
            <v>28</v>
          </cell>
          <cell r="E10435" t="str">
            <v>VA</v>
          </cell>
          <cell r="F10435" t="str">
            <v>UASLI2</v>
          </cell>
          <cell r="G10435" t="str">
            <v>DISC_GMDB_COST(1)</v>
          </cell>
          <cell r="H10435">
            <v>42277</v>
          </cell>
          <cell r="M10435" t="str">
            <v>GBP</v>
          </cell>
          <cell r="O10435">
            <v>5459197.2903803829</v>
          </cell>
          <cell r="Q10435">
            <v>-247930.7517002942</v>
          </cell>
        </row>
        <row r="10436">
          <cell r="A10436">
            <v>28</v>
          </cell>
          <cell r="E10436" t="str">
            <v>VA</v>
          </cell>
          <cell r="F10436" t="str">
            <v>UASLI2</v>
          </cell>
          <cell r="G10436" t="str">
            <v>DISC_GMDB_COST(2)</v>
          </cell>
          <cell r="H10436">
            <v>42277</v>
          </cell>
          <cell r="M10436" t="str">
            <v>GBP</v>
          </cell>
          <cell r="O10436">
            <v>5459197.2903803829</v>
          </cell>
          <cell r="Q10436">
            <v>-247930.7517002942</v>
          </cell>
        </row>
        <row r="10437">
          <cell r="A10437">
            <v>28</v>
          </cell>
          <cell r="E10437" t="str">
            <v>VA</v>
          </cell>
          <cell r="F10437" t="str">
            <v>UASLI2</v>
          </cell>
          <cell r="G10437" t="str">
            <v>DISC_GMWB_COST(1)</v>
          </cell>
          <cell r="H10437">
            <v>42277</v>
          </cell>
          <cell r="M10437" t="str">
            <v>GBP</v>
          </cell>
          <cell r="O10437">
            <v>28867040.082401175</v>
          </cell>
          <cell r="Q10437">
            <v>-1491951.1080583557</v>
          </cell>
        </row>
        <row r="10438">
          <cell r="A10438">
            <v>28</v>
          </cell>
          <cell r="E10438" t="str">
            <v>VA</v>
          </cell>
          <cell r="F10438" t="str">
            <v>UASLI2</v>
          </cell>
          <cell r="G10438" t="str">
            <v>DISC_GMWB_COST(2)</v>
          </cell>
          <cell r="H10438">
            <v>42277</v>
          </cell>
          <cell r="M10438" t="str">
            <v>GBP</v>
          </cell>
          <cell r="O10438">
            <v>28867040.082401175</v>
          </cell>
          <cell r="Q10438">
            <v>-1491951.1080583557</v>
          </cell>
        </row>
        <row r="10439">
          <cell r="A10439">
            <v>28</v>
          </cell>
          <cell r="E10439" t="str">
            <v>VA</v>
          </cell>
          <cell r="F10439" t="str">
            <v>UASLI2</v>
          </cell>
          <cell r="G10439" t="str">
            <v>DISC_PROFIT_AI(1)</v>
          </cell>
          <cell r="H10439">
            <v>42277</v>
          </cell>
          <cell r="M10439" t="str">
            <v>GBP</v>
          </cell>
          <cell r="O10439">
            <v>2463172.0051150932</v>
          </cell>
          <cell r="Q10439">
            <v>1506883.0544369714</v>
          </cell>
        </row>
        <row r="10440">
          <cell r="A10440">
            <v>28</v>
          </cell>
          <cell r="E10440" t="str">
            <v>VA</v>
          </cell>
          <cell r="F10440" t="str">
            <v>UASLI2</v>
          </cell>
          <cell r="G10440" t="str">
            <v>DISC_PROFIT_AI(2)</v>
          </cell>
          <cell r="H10440">
            <v>42277</v>
          </cell>
          <cell r="M10440" t="str">
            <v>GBP</v>
          </cell>
          <cell r="O10440">
            <v>2463172.0051150932</v>
          </cell>
          <cell r="Q10440">
            <v>1506883.054436971</v>
          </cell>
        </row>
        <row r="10441">
          <cell r="A10441">
            <v>28</v>
          </cell>
          <cell r="E10441" t="str">
            <v>VA</v>
          </cell>
          <cell r="F10441" t="str">
            <v>UASLI2</v>
          </cell>
          <cell r="G10441" t="str">
            <v>DISC_REINS_BEN_TAX_COST(1)</v>
          </cell>
          <cell r="H10441">
            <v>42277</v>
          </cell>
          <cell r="M10441" t="str">
            <v>GBP</v>
          </cell>
          <cell r="O10441">
            <v>0</v>
          </cell>
          <cell r="Q10441">
            <v>0</v>
          </cell>
        </row>
        <row r="10442">
          <cell r="A10442">
            <v>28</v>
          </cell>
          <cell r="E10442" t="str">
            <v>VA</v>
          </cell>
          <cell r="F10442" t="str">
            <v>UASLI2</v>
          </cell>
          <cell r="G10442" t="str">
            <v>DISC_REINS_BEN_TAX_COST(2)</v>
          </cell>
          <cell r="H10442">
            <v>42277</v>
          </cell>
          <cell r="M10442" t="str">
            <v>GBP</v>
          </cell>
          <cell r="O10442">
            <v>0</v>
          </cell>
          <cell r="Q10442">
            <v>0</v>
          </cell>
        </row>
        <row r="10443">
          <cell r="A10443">
            <v>28</v>
          </cell>
          <cell r="E10443" t="str">
            <v>VA</v>
          </cell>
          <cell r="F10443" t="str">
            <v>UASLI2</v>
          </cell>
          <cell r="G10443" t="str">
            <v>DISC_REVENUE_AI(1)</v>
          </cell>
          <cell r="H10443">
            <v>42277</v>
          </cell>
          <cell r="M10443" t="str">
            <v>GBP</v>
          </cell>
          <cell r="O10443">
            <v>56046291.584360212</v>
          </cell>
          <cell r="Q10443">
            <v>-334128.73800452054</v>
          </cell>
        </row>
        <row r="10444">
          <cell r="A10444">
            <v>28</v>
          </cell>
          <cell r="E10444" t="str">
            <v>VA</v>
          </cell>
          <cell r="F10444" t="str">
            <v>UASLI2</v>
          </cell>
          <cell r="G10444" t="str">
            <v>DISC_REVENUE_AI(2)</v>
          </cell>
          <cell r="H10444">
            <v>42277</v>
          </cell>
          <cell r="M10444" t="str">
            <v>GBP</v>
          </cell>
          <cell r="O10444">
            <v>56046291.584360212</v>
          </cell>
          <cell r="Q10444">
            <v>-334128.73800452054</v>
          </cell>
        </row>
        <row r="10445">
          <cell r="A10445">
            <v>28</v>
          </cell>
          <cell r="E10445" t="str">
            <v>VA</v>
          </cell>
          <cell r="F10445" t="str">
            <v>UASLI2</v>
          </cell>
          <cell r="G10445" t="str">
            <v>NONU_LIAB_IF(1)</v>
          </cell>
          <cell r="H10445">
            <v>42277</v>
          </cell>
          <cell r="M10445" t="str">
            <v>GBP</v>
          </cell>
          <cell r="O10445">
            <v>-2463172.0051150932</v>
          </cell>
          <cell r="Q10445">
            <v>-1506883.0544369714</v>
          </cell>
        </row>
        <row r="10446">
          <cell r="A10446">
            <v>28</v>
          </cell>
          <cell r="E10446" t="str">
            <v>VA</v>
          </cell>
          <cell r="F10446" t="str">
            <v>UASLI2</v>
          </cell>
          <cell r="G10446" t="str">
            <v>NONU_LIAB_IF(2)</v>
          </cell>
          <cell r="H10446">
            <v>42277</v>
          </cell>
          <cell r="M10446" t="str">
            <v>GBP</v>
          </cell>
          <cell r="O10446">
            <v>-2463172.0051150932</v>
          </cell>
          <cell r="Q10446">
            <v>-1506883.054436971</v>
          </cell>
        </row>
        <row r="10447">
          <cell r="A10447">
            <v>28</v>
          </cell>
          <cell r="E10447" t="str">
            <v>VA</v>
          </cell>
          <cell r="F10447" t="str">
            <v>UASLI2</v>
          </cell>
          <cell r="G10447" t="str">
            <v>NO_POLS_IF</v>
          </cell>
          <cell r="H10447">
            <v>42277</v>
          </cell>
          <cell r="M10447" t="str">
            <v>GBP</v>
          </cell>
          <cell r="O10447">
            <v>5123</v>
          </cell>
          <cell r="Q10447">
            <v>0</v>
          </cell>
        </row>
        <row r="10448">
          <cell r="A10448">
            <v>28</v>
          </cell>
          <cell r="E10448" t="str">
            <v>VA</v>
          </cell>
          <cell r="F10448" t="str">
            <v>UASLI2</v>
          </cell>
          <cell r="G10448" t="str">
            <v>UNFD_URES_IF</v>
          </cell>
          <cell r="H10448">
            <v>42277</v>
          </cell>
          <cell r="M10448" t="str">
            <v>GBP</v>
          </cell>
          <cell r="O10448">
            <v>370256416.67832738</v>
          </cell>
          <cell r="Q10448">
            <v>-1212046.2216758132</v>
          </cell>
        </row>
        <row r="10449">
          <cell r="A10449">
            <v>28</v>
          </cell>
          <cell r="E10449" t="str">
            <v>VA</v>
          </cell>
          <cell r="F10449" t="str">
            <v>UASLI2</v>
          </cell>
          <cell r="G10449" t="str">
            <v>UNIT_RES_IF</v>
          </cell>
          <cell r="H10449">
            <v>42277</v>
          </cell>
          <cell r="M10449" t="str">
            <v>GBP</v>
          </cell>
          <cell r="O10449">
            <v>365666316.21132523</v>
          </cell>
          <cell r="Q10449">
            <v>-1197414.0573729873</v>
          </cell>
        </row>
        <row r="10450">
          <cell r="A10450">
            <v>28</v>
          </cell>
          <cell r="E10450" t="str">
            <v>VA</v>
          </cell>
          <cell r="F10450" t="str">
            <v>UATGLI</v>
          </cell>
          <cell r="G10450" t="str">
            <v>DISC_CLAIMS_COST_AI(1)</v>
          </cell>
          <cell r="H10450">
            <v>42277</v>
          </cell>
          <cell r="M10450" t="str">
            <v>GBP</v>
          </cell>
          <cell r="O10450">
            <v>11119311.880285652</v>
          </cell>
          <cell r="Q10450">
            <v>-518214.57645618916</v>
          </cell>
        </row>
        <row r="10451">
          <cell r="A10451">
            <v>28</v>
          </cell>
          <cell r="E10451" t="str">
            <v>VA</v>
          </cell>
          <cell r="F10451" t="str">
            <v>UATGLI</v>
          </cell>
          <cell r="G10451" t="str">
            <v>DISC_CLAIMS_COST_AI(2)</v>
          </cell>
          <cell r="H10451">
            <v>42277</v>
          </cell>
          <cell r="M10451" t="str">
            <v>GBP</v>
          </cell>
          <cell r="O10451">
            <v>11119311.880285652</v>
          </cell>
          <cell r="Q10451">
            <v>-518214.57645618916</v>
          </cell>
        </row>
        <row r="10452">
          <cell r="A10452">
            <v>28</v>
          </cell>
          <cell r="E10452" t="str">
            <v>VA</v>
          </cell>
          <cell r="F10452" t="str">
            <v>UATGLI</v>
          </cell>
          <cell r="G10452" t="str">
            <v>DISC_COMM_ADV_AI(1)</v>
          </cell>
          <cell r="H10452">
            <v>42277</v>
          </cell>
          <cell r="M10452" t="str">
            <v>GBP</v>
          </cell>
          <cell r="O10452">
            <v>279871.91803603596</v>
          </cell>
          <cell r="Q10452">
            <v>-445.09215089521604</v>
          </cell>
        </row>
        <row r="10453">
          <cell r="A10453">
            <v>28</v>
          </cell>
          <cell r="E10453" t="str">
            <v>VA</v>
          </cell>
          <cell r="F10453" t="str">
            <v>UATGLI</v>
          </cell>
          <cell r="G10453" t="str">
            <v>DISC_COMM_ADV_AI(2)</v>
          </cell>
          <cell r="H10453">
            <v>42277</v>
          </cell>
          <cell r="M10453" t="str">
            <v>GBP</v>
          </cell>
          <cell r="O10453">
            <v>279871.91803603596</v>
          </cell>
          <cell r="Q10453">
            <v>-445.09215089521604</v>
          </cell>
        </row>
        <row r="10454">
          <cell r="A10454">
            <v>28</v>
          </cell>
          <cell r="E10454" t="str">
            <v>VA</v>
          </cell>
          <cell r="F10454" t="str">
            <v>UATGLI</v>
          </cell>
          <cell r="G10454" t="str">
            <v>DISC_DTH_BEN_COST_AI</v>
          </cell>
          <cell r="H10454">
            <v>42277</v>
          </cell>
          <cell r="M10454" t="str">
            <v>GBP</v>
          </cell>
          <cell r="O10454">
            <v>-28.515200121881563</v>
          </cell>
          <cell r="Q10454">
            <v>-1.1082539340504987</v>
          </cell>
        </row>
        <row r="10455">
          <cell r="A10455">
            <v>28</v>
          </cell>
          <cell r="E10455" t="str">
            <v>VA</v>
          </cell>
          <cell r="F10455" t="str">
            <v>UATGLI</v>
          </cell>
          <cell r="G10455" t="str">
            <v>DISC_EXPENSES_AI(1)</v>
          </cell>
          <cell r="H10455">
            <v>42277</v>
          </cell>
          <cell r="M10455" t="str">
            <v>GBP</v>
          </cell>
          <cell r="O10455">
            <v>2856543.1095725461</v>
          </cell>
          <cell r="Q10455">
            <v>-11047.389935961924</v>
          </cell>
        </row>
        <row r="10456">
          <cell r="A10456">
            <v>28</v>
          </cell>
          <cell r="E10456" t="str">
            <v>VA</v>
          </cell>
          <cell r="F10456" t="str">
            <v>UATGLI</v>
          </cell>
          <cell r="G10456" t="str">
            <v>DISC_EXPENSES_AI(2)</v>
          </cell>
          <cell r="H10456">
            <v>42277</v>
          </cell>
          <cell r="M10456" t="str">
            <v>GBP</v>
          </cell>
          <cell r="O10456">
            <v>2856543.1095725461</v>
          </cell>
          <cell r="Q10456">
            <v>-11047.389935961924</v>
          </cell>
        </row>
        <row r="10457">
          <cell r="A10457">
            <v>28</v>
          </cell>
          <cell r="E10457" t="str">
            <v>VA</v>
          </cell>
          <cell r="F10457" t="str">
            <v>UATGLI</v>
          </cell>
          <cell r="G10457" t="str">
            <v>DISC_GMAB_COST(1)</v>
          </cell>
          <cell r="H10457">
            <v>42277</v>
          </cell>
          <cell r="M10457" t="str">
            <v>GBP</v>
          </cell>
          <cell r="O10457">
            <v>0</v>
          </cell>
          <cell r="Q10457">
            <v>0</v>
          </cell>
        </row>
        <row r="10458">
          <cell r="A10458">
            <v>28</v>
          </cell>
          <cell r="E10458" t="str">
            <v>VA</v>
          </cell>
          <cell r="F10458" t="str">
            <v>UATGLI</v>
          </cell>
          <cell r="G10458" t="str">
            <v>DISC_GMAB_COST(2)</v>
          </cell>
          <cell r="H10458">
            <v>42277</v>
          </cell>
          <cell r="M10458" t="str">
            <v>GBP</v>
          </cell>
          <cell r="O10458">
            <v>0</v>
          </cell>
          <cell r="Q10458">
            <v>0</v>
          </cell>
        </row>
        <row r="10459">
          <cell r="A10459">
            <v>28</v>
          </cell>
          <cell r="E10459" t="str">
            <v>VA</v>
          </cell>
          <cell r="F10459" t="str">
            <v>UATGLI</v>
          </cell>
          <cell r="G10459" t="str">
            <v>DISC_GMDB_COST(1)</v>
          </cell>
          <cell r="H10459">
            <v>42277</v>
          </cell>
          <cell r="M10459" t="str">
            <v>GBP</v>
          </cell>
          <cell r="O10459">
            <v>1527313.8543671477</v>
          </cell>
          <cell r="Q10459">
            <v>-61497.69555227831</v>
          </cell>
        </row>
        <row r="10460">
          <cell r="A10460">
            <v>28</v>
          </cell>
          <cell r="E10460" t="str">
            <v>VA</v>
          </cell>
          <cell r="F10460" t="str">
            <v>UATGLI</v>
          </cell>
          <cell r="G10460" t="str">
            <v>DISC_GMDB_COST(2)</v>
          </cell>
          <cell r="H10460">
            <v>42277</v>
          </cell>
          <cell r="M10460" t="str">
            <v>GBP</v>
          </cell>
          <cell r="O10460">
            <v>1527313.8543671477</v>
          </cell>
          <cell r="Q10460">
            <v>-61497.69555227831</v>
          </cell>
        </row>
        <row r="10461">
          <cell r="A10461">
            <v>28</v>
          </cell>
          <cell r="E10461" t="str">
            <v>VA</v>
          </cell>
          <cell r="F10461" t="str">
            <v>UATGLI</v>
          </cell>
          <cell r="G10461" t="str">
            <v>DISC_GMWB_COST(1)</v>
          </cell>
          <cell r="H10461">
            <v>42277</v>
          </cell>
          <cell r="M10461" t="str">
            <v>GBP</v>
          </cell>
          <cell r="O10461">
            <v>9592026.5411186405</v>
          </cell>
          <cell r="Q10461">
            <v>-456715.77264995873</v>
          </cell>
        </row>
        <row r="10462">
          <cell r="A10462">
            <v>28</v>
          </cell>
          <cell r="E10462" t="str">
            <v>VA</v>
          </cell>
          <cell r="F10462" t="str">
            <v>UATGLI</v>
          </cell>
          <cell r="G10462" t="str">
            <v>DISC_GMWB_COST(2)</v>
          </cell>
          <cell r="H10462">
            <v>42277</v>
          </cell>
          <cell r="M10462" t="str">
            <v>GBP</v>
          </cell>
          <cell r="O10462">
            <v>9592026.5411186405</v>
          </cell>
          <cell r="Q10462">
            <v>-456715.77264995873</v>
          </cell>
        </row>
        <row r="10463">
          <cell r="A10463">
            <v>28</v>
          </cell>
          <cell r="E10463" t="str">
            <v>VA</v>
          </cell>
          <cell r="F10463" t="str">
            <v>UATGLI</v>
          </cell>
          <cell r="G10463" t="str">
            <v>DISC_PROFIT_AI(1)</v>
          </cell>
          <cell r="H10463">
            <v>42277</v>
          </cell>
          <cell r="M10463" t="str">
            <v>GBP</v>
          </cell>
          <cell r="O10463">
            <v>-639403.02848386101</v>
          </cell>
          <cell r="Q10463">
            <v>458969.27521993604</v>
          </cell>
        </row>
        <row r="10464">
          <cell r="A10464">
            <v>28</v>
          </cell>
          <cell r="E10464" t="str">
            <v>VA</v>
          </cell>
          <cell r="F10464" t="str">
            <v>UATGLI</v>
          </cell>
          <cell r="G10464" t="str">
            <v>DISC_PROFIT_AI(2)</v>
          </cell>
          <cell r="H10464">
            <v>42277</v>
          </cell>
          <cell r="M10464" t="str">
            <v>GBP</v>
          </cell>
          <cell r="O10464">
            <v>-639403.02848386101</v>
          </cell>
          <cell r="Q10464">
            <v>458969.27521993604</v>
          </cell>
        </row>
        <row r="10465">
          <cell r="A10465">
            <v>28</v>
          </cell>
          <cell r="E10465" t="str">
            <v>VA</v>
          </cell>
          <cell r="F10465" t="str">
            <v>UATGLI</v>
          </cell>
          <cell r="G10465" t="str">
            <v>DISC_REINS_BEN_TAX_COST(1)</v>
          </cell>
          <cell r="H10465">
            <v>42277</v>
          </cell>
          <cell r="M10465" t="str">
            <v>GBP</v>
          </cell>
          <cell r="O10465">
            <v>0</v>
          </cell>
          <cell r="Q10465">
            <v>0</v>
          </cell>
        </row>
        <row r="10466">
          <cell r="A10466">
            <v>28</v>
          </cell>
          <cell r="E10466" t="str">
            <v>VA</v>
          </cell>
          <cell r="F10466" t="str">
            <v>UATGLI</v>
          </cell>
          <cell r="G10466" t="str">
            <v>DISC_REINS_BEN_TAX_COST(2)</v>
          </cell>
          <cell r="H10466">
            <v>42277</v>
          </cell>
          <cell r="M10466" t="str">
            <v>GBP</v>
          </cell>
          <cell r="O10466">
            <v>0</v>
          </cell>
          <cell r="Q10466">
            <v>0</v>
          </cell>
        </row>
        <row r="10467">
          <cell r="A10467">
            <v>28</v>
          </cell>
          <cell r="E10467" t="str">
            <v>VA</v>
          </cell>
          <cell r="F10467" t="str">
            <v>UATGLI</v>
          </cell>
          <cell r="G10467" t="str">
            <v>DISC_REVENUE_AI(1)</v>
          </cell>
          <cell r="H10467">
            <v>42277</v>
          </cell>
          <cell r="M10467" t="str">
            <v>GBP</v>
          </cell>
          <cell r="O10467">
            <v>13616323.879410397</v>
          </cell>
          <cell r="Q10467">
            <v>-70737.783323077485</v>
          </cell>
        </row>
        <row r="10468">
          <cell r="A10468">
            <v>28</v>
          </cell>
          <cell r="E10468" t="str">
            <v>VA</v>
          </cell>
          <cell r="F10468" t="str">
            <v>UATGLI</v>
          </cell>
          <cell r="G10468" t="str">
            <v>DISC_REVENUE_AI(2)</v>
          </cell>
          <cell r="H10468">
            <v>42277</v>
          </cell>
          <cell r="M10468" t="str">
            <v>GBP</v>
          </cell>
          <cell r="O10468">
            <v>13616323.879410397</v>
          </cell>
          <cell r="Q10468">
            <v>-70737.783323077485</v>
          </cell>
        </row>
        <row r="10469">
          <cell r="A10469">
            <v>28</v>
          </cell>
          <cell r="E10469" t="str">
            <v>VA</v>
          </cell>
          <cell r="F10469" t="str">
            <v>UATGLI</v>
          </cell>
          <cell r="G10469" t="str">
            <v>NONU_LIAB_IF(1)</v>
          </cell>
          <cell r="H10469">
            <v>42277</v>
          </cell>
          <cell r="M10469" t="str">
            <v>GBP</v>
          </cell>
          <cell r="O10469">
            <v>639403.02848386101</v>
          </cell>
          <cell r="Q10469">
            <v>-458969.27521993604</v>
          </cell>
        </row>
        <row r="10470">
          <cell r="A10470">
            <v>28</v>
          </cell>
          <cell r="E10470" t="str">
            <v>VA</v>
          </cell>
          <cell r="F10470" t="str">
            <v>UATGLI</v>
          </cell>
          <cell r="G10470" t="str">
            <v>NONU_LIAB_IF(2)</v>
          </cell>
          <cell r="H10470">
            <v>42277</v>
          </cell>
          <cell r="M10470" t="str">
            <v>GBP</v>
          </cell>
          <cell r="O10470">
            <v>639403.02848386101</v>
          </cell>
          <cell r="Q10470">
            <v>-458969.27521993604</v>
          </cell>
        </row>
        <row r="10471">
          <cell r="A10471">
            <v>28</v>
          </cell>
          <cell r="E10471" t="str">
            <v>VA</v>
          </cell>
          <cell r="F10471" t="str">
            <v>UATGLI</v>
          </cell>
          <cell r="G10471" t="str">
            <v>NO_POLS_IF</v>
          </cell>
          <cell r="H10471">
            <v>42277</v>
          </cell>
          <cell r="M10471" t="str">
            <v>GBP</v>
          </cell>
          <cell r="O10471">
            <v>918</v>
          </cell>
          <cell r="Q10471">
            <v>0</v>
          </cell>
        </row>
        <row r="10472">
          <cell r="A10472">
            <v>28</v>
          </cell>
          <cell r="E10472" t="str">
            <v>VA</v>
          </cell>
          <cell r="F10472" t="str">
            <v>UATGLI</v>
          </cell>
          <cell r="G10472" t="str">
            <v>UNFD_URES_IF</v>
          </cell>
          <cell r="H10472">
            <v>42277</v>
          </cell>
          <cell r="M10472" t="str">
            <v>GBP</v>
          </cell>
          <cell r="O10472">
            <v>88728024.399236515</v>
          </cell>
          <cell r="Q10472">
            <v>-299992.55076181889</v>
          </cell>
        </row>
        <row r="10473">
          <cell r="A10473">
            <v>28</v>
          </cell>
          <cell r="E10473" t="str">
            <v>VA</v>
          </cell>
          <cell r="F10473" t="str">
            <v>UATGLI</v>
          </cell>
          <cell r="G10473" t="str">
            <v>UNIT_RES_IF</v>
          </cell>
          <cell r="H10473">
            <v>42277</v>
          </cell>
          <cell r="M10473" t="str">
            <v>GBP</v>
          </cell>
          <cell r="O10473">
            <v>88614317.988134235</v>
          </cell>
          <cell r="Q10473">
            <v>-299612.24160680175</v>
          </cell>
        </row>
        <row r="10474">
          <cell r="A10474">
            <v>28</v>
          </cell>
          <cell r="E10474" t="str">
            <v>VA</v>
          </cell>
          <cell r="F10474" t="str">
            <v>UDASC1</v>
          </cell>
          <cell r="G10474" t="str">
            <v>DISC_CLAIMS_COST_AI(1)</v>
          </cell>
          <cell r="H10474">
            <v>42277</v>
          </cell>
          <cell r="M10474" t="str">
            <v>EUR</v>
          </cell>
          <cell r="O10474">
            <v>407924.6978259419</v>
          </cell>
          <cell r="Q10474">
            <v>-20922.46049112035</v>
          </cell>
        </row>
        <row r="10475">
          <cell r="A10475">
            <v>28</v>
          </cell>
          <cell r="E10475" t="str">
            <v>VA</v>
          </cell>
          <cell r="F10475" t="str">
            <v>UDASC1</v>
          </cell>
          <cell r="G10475" t="str">
            <v>DISC_CLAIMS_COST_AI(2)</v>
          </cell>
          <cell r="H10475">
            <v>42277</v>
          </cell>
          <cell r="M10475" t="str">
            <v>EUR</v>
          </cell>
          <cell r="O10475">
            <v>407924.6978259419</v>
          </cell>
          <cell r="Q10475">
            <v>-20922.46049112035</v>
          </cell>
        </row>
        <row r="10476">
          <cell r="A10476">
            <v>28</v>
          </cell>
          <cell r="E10476" t="str">
            <v>VA</v>
          </cell>
          <cell r="F10476" t="str">
            <v>UDASC1</v>
          </cell>
          <cell r="G10476" t="str">
            <v>DISC_COMM_ADV_AI(1)</v>
          </cell>
          <cell r="H10476">
            <v>42277</v>
          </cell>
          <cell r="M10476" t="str">
            <v>EUR</v>
          </cell>
          <cell r="O10476">
            <v>63505.85693748574</v>
          </cell>
          <cell r="Q10476">
            <v>271.20321410761971</v>
          </cell>
        </row>
        <row r="10477">
          <cell r="A10477">
            <v>28</v>
          </cell>
          <cell r="E10477" t="str">
            <v>VA</v>
          </cell>
          <cell r="F10477" t="str">
            <v>UDASC1</v>
          </cell>
          <cell r="G10477" t="str">
            <v>DISC_COMM_ADV_AI(2)</v>
          </cell>
          <cell r="H10477">
            <v>42277</v>
          </cell>
          <cell r="M10477" t="str">
            <v>EUR</v>
          </cell>
          <cell r="O10477">
            <v>63505.85693748574</v>
          </cell>
          <cell r="Q10477">
            <v>271.20321410761971</v>
          </cell>
        </row>
        <row r="10478">
          <cell r="A10478">
            <v>28</v>
          </cell>
          <cell r="E10478" t="str">
            <v>VA</v>
          </cell>
          <cell r="F10478" t="str">
            <v>UDASC1</v>
          </cell>
          <cell r="G10478" t="str">
            <v>DISC_DTH_BEN_COST_AI</v>
          </cell>
          <cell r="H10478">
            <v>42277</v>
          </cell>
          <cell r="M10478" t="str">
            <v>EUR</v>
          </cell>
          <cell r="O10478">
            <v>9.8270331879474155E-17</v>
          </cell>
          <cell r="Q10478">
            <v>1.5747684682873232E-16</v>
          </cell>
        </row>
        <row r="10479">
          <cell r="A10479">
            <v>28</v>
          </cell>
          <cell r="E10479" t="str">
            <v>VA</v>
          </cell>
          <cell r="F10479" t="str">
            <v>UDASC1</v>
          </cell>
          <cell r="G10479" t="str">
            <v>DISC_EXPENSES_AI(1)</v>
          </cell>
          <cell r="H10479">
            <v>42277</v>
          </cell>
          <cell r="M10479" t="str">
            <v>EUR</v>
          </cell>
          <cell r="O10479">
            <v>162877.00667100202</v>
          </cell>
          <cell r="Q10479">
            <v>476.66799192462349</v>
          </cell>
        </row>
        <row r="10480">
          <cell r="A10480">
            <v>28</v>
          </cell>
          <cell r="E10480" t="str">
            <v>VA</v>
          </cell>
          <cell r="F10480" t="str">
            <v>UDASC1</v>
          </cell>
          <cell r="G10480" t="str">
            <v>DISC_EXPENSES_AI(2)</v>
          </cell>
          <cell r="H10480">
            <v>42277</v>
          </cell>
          <cell r="M10480" t="str">
            <v>EUR</v>
          </cell>
          <cell r="O10480">
            <v>162877.00667100202</v>
          </cell>
          <cell r="Q10480">
            <v>476.66799192462349</v>
          </cell>
        </row>
        <row r="10481">
          <cell r="A10481">
            <v>28</v>
          </cell>
          <cell r="E10481" t="str">
            <v>VA</v>
          </cell>
          <cell r="F10481" t="str">
            <v>UDASC1</v>
          </cell>
          <cell r="G10481" t="str">
            <v>DISC_GMAB_COST(1)</v>
          </cell>
          <cell r="H10481">
            <v>42277</v>
          </cell>
          <cell r="M10481" t="str">
            <v>EUR</v>
          </cell>
          <cell r="O10481">
            <v>404579.4028106684</v>
          </cell>
          <cell r="Q10481">
            <v>-20933.656323985953</v>
          </cell>
        </row>
        <row r="10482">
          <cell r="A10482">
            <v>28</v>
          </cell>
          <cell r="E10482" t="str">
            <v>VA</v>
          </cell>
          <cell r="F10482" t="str">
            <v>UDASC1</v>
          </cell>
          <cell r="G10482" t="str">
            <v>DISC_GMAB_COST(2)</v>
          </cell>
          <cell r="H10482">
            <v>42277</v>
          </cell>
          <cell r="M10482" t="str">
            <v>EUR</v>
          </cell>
          <cell r="O10482">
            <v>404579.4028106684</v>
          </cell>
          <cell r="Q10482">
            <v>-20933.656323985953</v>
          </cell>
        </row>
        <row r="10483">
          <cell r="A10483">
            <v>28</v>
          </cell>
          <cell r="E10483" t="str">
            <v>VA</v>
          </cell>
          <cell r="F10483" t="str">
            <v>UDASC1</v>
          </cell>
          <cell r="G10483" t="str">
            <v>DISC_GMDB_COST(1)</v>
          </cell>
          <cell r="H10483">
            <v>42277</v>
          </cell>
          <cell r="M10483" t="str">
            <v>EUR</v>
          </cell>
          <cell r="O10483">
            <v>3345.2950152734034</v>
          </cell>
          <cell r="Q10483">
            <v>11.195832865450029</v>
          </cell>
        </row>
        <row r="10484">
          <cell r="A10484">
            <v>28</v>
          </cell>
          <cell r="E10484" t="str">
            <v>VA</v>
          </cell>
          <cell r="F10484" t="str">
            <v>UDASC1</v>
          </cell>
          <cell r="G10484" t="str">
            <v>DISC_GMDB_COST(2)</v>
          </cell>
          <cell r="H10484">
            <v>42277</v>
          </cell>
          <cell r="M10484" t="str">
            <v>EUR</v>
          </cell>
          <cell r="O10484">
            <v>3345.2950152734034</v>
          </cell>
          <cell r="Q10484">
            <v>11.195832865450029</v>
          </cell>
        </row>
        <row r="10485">
          <cell r="A10485">
            <v>28</v>
          </cell>
          <cell r="E10485" t="str">
            <v>VA</v>
          </cell>
          <cell r="F10485" t="str">
            <v>UDASC1</v>
          </cell>
          <cell r="G10485" t="str">
            <v>DISC_GMWB_COST(1)</v>
          </cell>
          <cell r="H10485">
            <v>42277</v>
          </cell>
          <cell r="M10485" t="str">
            <v>EUR</v>
          </cell>
          <cell r="O10485">
            <v>0</v>
          </cell>
          <cell r="Q10485">
            <v>0</v>
          </cell>
        </row>
        <row r="10486">
          <cell r="A10486">
            <v>28</v>
          </cell>
          <cell r="E10486" t="str">
            <v>VA</v>
          </cell>
          <cell r="F10486" t="str">
            <v>UDASC1</v>
          </cell>
          <cell r="G10486" t="str">
            <v>DISC_GMWB_COST(2)</v>
          </cell>
          <cell r="H10486">
            <v>42277</v>
          </cell>
          <cell r="M10486" t="str">
            <v>EUR</v>
          </cell>
          <cell r="O10486">
            <v>0</v>
          </cell>
          <cell r="Q10486">
            <v>0</v>
          </cell>
        </row>
        <row r="10487">
          <cell r="A10487">
            <v>28</v>
          </cell>
          <cell r="E10487" t="str">
            <v>VA</v>
          </cell>
          <cell r="F10487" t="str">
            <v>UDASC1</v>
          </cell>
          <cell r="G10487" t="str">
            <v>DISC_PROFIT_AI(1)</v>
          </cell>
          <cell r="H10487">
            <v>42277</v>
          </cell>
          <cell r="M10487" t="str">
            <v>EUR</v>
          </cell>
          <cell r="O10487">
            <v>-91662.255821747385</v>
          </cell>
          <cell r="Q10487">
            <v>20449.491854865861</v>
          </cell>
        </row>
        <row r="10488">
          <cell r="A10488">
            <v>28</v>
          </cell>
          <cell r="E10488" t="str">
            <v>VA</v>
          </cell>
          <cell r="F10488" t="str">
            <v>UDASC1</v>
          </cell>
          <cell r="G10488" t="str">
            <v>DISC_PROFIT_AI(2)</v>
          </cell>
          <cell r="H10488">
            <v>42277</v>
          </cell>
          <cell r="M10488" t="str">
            <v>EUR</v>
          </cell>
          <cell r="O10488">
            <v>-91662.2558217474</v>
          </cell>
          <cell r="Q10488">
            <v>20449.491854865846</v>
          </cell>
        </row>
        <row r="10489">
          <cell r="A10489">
            <v>28</v>
          </cell>
          <cell r="E10489" t="str">
            <v>VA</v>
          </cell>
          <cell r="F10489" t="str">
            <v>UDASC1</v>
          </cell>
          <cell r="G10489" t="str">
            <v>DISC_REINS_BEN_TAX_COST(1)</v>
          </cell>
          <cell r="H10489">
            <v>42277</v>
          </cell>
          <cell r="M10489" t="str">
            <v>EUR</v>
          </cell>
          <cell r="O10489">
            <v>0</v>
          </cell>
          <cell r="Q10489">
            <v>0</v>
          </cell>
        </row>
        <row r="10490">
          <cell r="A10490">
            <v>28</v>
          </cell>
          <cell r="E10490" t="str">
            <v>VA</v>
          </cell>
          <cell r="F10490" t="str">
            <v>UDASC1</v>
          </cell>
          <cell r="G10490" t="str">
            <v>DISC_REINS_BEN_TAX_COST(2)</v>
          </cell>
          <cell r="H10490">
            <v>42277</v>
          </cell>
          <cell r="M10490" t="str">
            <v>EUR</v>
          </cell>
          <cell r="O10490">
            <v>0</v>
          </cell>
          <cell r="Q10490">
            <v>0</v>
          </cell>
        </row>
        <row r="10491">
          <cell r="A10491">
            <v>28</v>
          </cell>
          <cell r="E10491" t="str">
            <v>VA</v>
          </cell>
          <cell r="F10491" t="str">
            <v>UDASC1</v>
          </cell>
          <cell r="G10491" t="str">
            <v>DISC_REVENUE_AI(1)</v>
          </cell>
          <cell r="H10491">
            <v>42277</v>
          </cell>
          <cell r="M10491" t="str">
            <v>EUR</v>
          </cell>
          <cell r="O10491">
            <v>542645.30561268516</v>
          </cell>
          <cell r="Q10491">
            <v>274.90256977686659</v>
          </cell>
        </row>
        <row r="10492">
          <cell r="A10492">
            <v>28</v>
          </cell>
          <cell r="E10492" t="str">
            <v>VA</v>
          </cell>
          <cell r="F10492" t="str">
            <v>UDASC1</v>
          </cell>
          <cell r="G10492" t="str">
            <v>DISC_REVENUE_AI(2)</v>
          </cell>
          <cell r="H10492">
            <v>42277</v>
          </cell>
          <cell r="M10492" t="str">
            <v>EUR</v>
          </cell>
          <cell r="O10492">
            <v>542645.30561268516</v>
          </cell>
          <cell r="Q10492">
            <v>274.90256977686659</v>
          </cell>
        </row>
        <row r="10493">
          <cell r="A10493">
            <v>28</v>
          </cell>
          <cell r="E10493" t="str">
            <v>VA</v>
          </cell>
          <cell r="F10493" t="str">
            <v>UDASC1</v>
          </cell>
          <cell r="G10493" t="str">
            <v>NONU_LIAB_IF(1)</v>
          </cell>
          <cell r="H10493">
            <v>42277</v>
          </cell>
          <cell r="M10493" t="str">
            <v>EUR</v>
          </cell>
          <cell r="O10493">
            <v>91662.255821747385</v>
          </cell>
          <cell r="Q10493">
            <v>-20449.491854865861</v>
          </cell>
        </row>
        <row r="10494">
          <cell r="A10494">
            <v>28</v>
          </cell>
          <cell r="E10494" t="str">
            <v>VA</v>
          </cell>
          <cell r="F10494" t="str">
            <v>UDASC1</v>
          </cell>
          <cell r="G10494" t="str">
            <v>NONU_LIAB_IF(2)</v>
          </cell>
          <cell r="H10494">
            <v>42277</v>
          </cell>
          <cell r="M10494" t="str">
            <v>EUR</v>
          </cell>
          <cell r="O10494">
            <v>91662.2558217474</v>
          </cell>
          <cell r="Q10494">
            <v>-20449.491854865846</v>
          </cell>
        </row>
        <row r="10495">
          <cell r="A10495">
            <v>28</v>
          </cell>
          <cell r="E10495" t="str">
            <v>VA</v>
          </cell>
          <cell r="F10495" t="str">
            <v>UDASC1</v>
          </cell>
          <cell r="G10495" t="str">
            <v>NO_POLS_IF</v>
          </cell>
          <cell r="H10495">
            <v>42277</v>
          </cell>
          <cell r="M10495" t="str">
            <v>EUR</v>
          </cell>
          <cell r="O10495">
            <v>67</v>
          </cell>
          <cell r="Q10495">
            <v>0</v>
          </cell>
        </row>
        <row r="10496">
          <cell r="A10496">
            <v>28</v>
          </cell>
          <cell r="E10496" t="str">
            <v>VA</v>
          </cell>
          <cell r="F10496" t="str">
            <v>UDASC1</v>
          </cell>
          <cell r="G10496" t="str">
            <v>UNFD_URES_IF</v>
          </cell>
          <cell r="H10496">
            <v>42277</v>
          </cell>
          <cell r="M10496" t="str">
            <v>EUR</v>
          </cell>
          <cell r="O10496">
            <v>2565005.5280123488</v>
          </cell>
          <cell r="Q10496">
            <v>0</v>
          </cell>
        </row>
        <row r="10497">
          <cell r="A10497">
            <v>28</v>
          </cell>
          <cell r="E10497" t="str">
            <v>VA</v>
          </cell>
          <cell r="F10497" t="str">
            <v>UDASC1</v>
          </cell>
          <cell r="G10497" t="str">
            <v>UNIT_RES_IF</v>
          </cell>
          <cell r="H10497">
            <v>42277</v>
          </cell>
          <cell r="M10497" t="str">
            <v>EUR</v>
          </cell>
          <cell r="O10497">
            <v>2565005.5280123488</v>
          </cell>
          <cell r="Q10497">
            <v>0</v>
          </cell>
        </row>
        <row r="10498">
          <cell r="A10498">
            <v>28</v>
          </cell>
          <cell r="E10498" t="str">
            <v>VA</v>
          </cell>
          <cell r="F10498" t="str">
            <v>UDSLI1</v>
          </cell>
          <cell r="G10498" t="str">
            <v>DISC_CLAIMS_COST_AI(1)</v>
          </cell>
          <cell r="H10498">
            <v>42277</v>
          </cell>
          <cell r="M10498" t="str">
            <v>EUR</v>
          </cell>
          <cell r="O10498">
            <v>5377233.9381854283</v>
          </cell>
          <cell r="Q10498">
            <v>117289.90312207863</v>
          </cell>
        </row>
        <row r="10499">
          <cell r="A10499">
            <v>28</v>
          </cell>
          <cell r="E10499" t="str">
            <v>VA</v>
          </cell>
          <cell r="F10499" t="str">
            <v>UDSLI1</v>
          </cell>
          <cell r="G10499" t="str">
            <v>DISC_CLAIMS_COST_AI(2)</v>
          </cell>
          <cell r="H10499">
            <v>42277</v>
          </cell>
          <cell r="M10499" t="str">
            <v>EUR</v>
          </cell>
          <cell r="O10499">
            <v>5377233.9381854283</v>
          </cell>
          <cell r="Q10499">
            <v>117289.90312207863</v>
          </cell>
        </row>
        <row r="10500">
          <cell r="A10500">
            <v>28</v>
          </cell>
          <cell r="E10500" t="str">
            <v>VA</v>
          </cell>
          <cell r="F10500" t="str">
            <v>UDSLI1</v>
          </cell>
          <cell r="G10500" t="str">
            <v>DISC_COMM_ADV_AI(1)</v>
          </cell>
          <cell r="H10500">
            <v>42277</v>
          </cell>
          <cell r="M10500" t="str">
            <v>EUR</v>
          </cell>
          <cell r="O10500">
            <v>303396.14577820257</v>
          </cell>
          <cell r="Q10500">
            <v>3401.702567696746</v>
          </cell>
        </row>
        <row r="10501">
          <cell r="A10501">
            <v>28</v>
          </cell>
          <cell r="E10501" t="str">
            <v>VA</v>
          </cell>
          <cell r="F10501" t="str">
            <v>UDSLI1</v>
          </cell>
          <cell r="G10501" t="str">
            <v>DISC_COMM_ADV_AI(2)</v>
          </cell>
          <cell r="H10501">
            <v>42277</v>
          </cell>
          <cell r="M10501" t="str">
            <v>EUR</v>
          </cell>
          <cell r="O10501">
            <v>303396.14577820257</v>
          </cell>
          <cell r="Q10501">
            <v>3401.702567696746</v>
          </cell>
        </row>
        <row r="10502">
          <cell r="A10502">
            <v>28</v>
          </cell>
          <cell r="E10502" t="str">
            <v>VA</v>
          </cell>
          <cell r="F10502" t="str">
            <v>UDSLI1</v>
          </cell>
          <cell r="G10502" t="str">
            <v>DISC_DTH_BEN_COST_AI</v>
          </cell>
          <cell r="H10502">
            <v>42277</v>
          </cell>
          <cell r="M10502" t="str">
            <v>EUR</v>
          </cell>
          <cell r="O10502">
            <v>0</v>
          </cell>
          <cell r="Q10502">
            <v>0</v>
          </cell>
        </row>
        <row r="10503">
          <cell r="A10503">
            <v>28</v>
          </cell>
          <cell r="E10503" t="str">
            <v>VA</v>
          </cell>
          <cell r="F10503" t="str">
            <v>UDSLI1</v>
          </cell>
          <cell r="G10503" t="str">
            <v>DISC_EXPENSES_AI(1)</v>
          </cell>
          <cell r="H10503">
            <v>42277</v>
          </cell>
          <cell r="M10503" t="str">
            <v>EUR</v>
          </cell>
          <cell r="O10503">
            <v>1034047.1786228589</v>
          </cell>
          <cell r="Q10503">
            <v>23221.713871070067</v>
          </cell>
        </row>
        <row r="10504">
          <cell r="A10504">
            <v>28</v>
          </cell>
          <cell r="E10504" t="str">
            <v>VA</v>
          </cell>
          <cell r="F10504" t="str">
            <v>UDSLI1</v>
          </cell>
          <cell r="G10504" t="str">
            <v>DISC_EXPENSES_AI(2)</v>
          </cell>
          <cell r="H10504">
            <v>42277</v>
          </cell>
          <cell r="M10504" t="str">
            <v>EUR</v>
          </cell>
          <cell r="O10504">
            <v>1034047.1786228589</v>
          </cell>
          <cell r="Q10504">
            <v>23221.713871070067</v>
          </cell>
        </row>
        <row r="10505">
          <cell r="A10505">
            <v>28</v>
          </cell>
          <cell r="E10505" t="str">
            <v>VA</v>
          </cell>
          <cell r="F10505" t="str">
            <v>UDSLI1</v>
          </cell>
          <cell r="G10505" t="str">
            <v>DISC_GMAB_COST(1)</v>
          </cell>
          <cell r="H10505">
            <v>42277</v>
          </cell>
          <cell r="M10505" t="str">
            <v>EUR</v>
          </cell>
          <cell r="O10505">
            <v>0</v>
          </cell>
          <cell r="Q10505">
            <v>0</v>
          </cell>
        </row>
        <row r="10506">
          <cell r="A10506">
            <v>28</v>
          </cell>
          <cell r="E10506" t="str">
            <v>VA</v>
          </cell>
          <cell r="F10506" t="str">
            <v>UDSLI1</v>
          </cell>
          <cell r="G10506" t="str">
            <v>DISC_GMAB_COST(2)</v>
          </cell>
          <cell r="H10506">
            <v>42277</v>
          </cell>
          <cell r="M10506" t="str">
            <v>EUR</v>
          </cell>
          <cell r="O10506">
            <v>0</v>
          </cell>
          <cell r="Q10506">
            <v>0</v>
          </cell>
        </row>
        <row r="10507">
          <cell r="A10507">
            <v>28</v>
          </cell>
          <cell r="E10507" t="str">
            <v>VA</v>
          </cell>
          <cell r="F10507" t="str">
            <v>UDSLI1</v>
          </cell>
          <cell r="G10507" t="str">
            <v>DISC_GMDB_COST(1)</v>
          </cell>
          <cell r="H10507">
            <v>42277</v>
          </cell>
          <cell r="M10507" t="str">
            <v>EUR</v>
          </cell>
          <cell r="O10507">
            <v>0</v>
          </cell>
          <cell r="Q10507">
            <v>0</v>
          </cell>
        </row>
        <row r="10508">
          <cell r="A10508">
            <v>28</v>
          </cell>
          <cell r="E10508" t="str">
            <v>VA</v>
          </cell>
          <cell r="F10508" t="str">
            <v>UDSLI1</v>
          </cell>
          <cell r="G10508" t="str">
            <v>DISC_GMDB_COST(2)</v>
          </cell>
          <cell r="H10508">
            <v>42277</v>
          </cell>
          <cell r="M10508" t="str">
            <v>EUR</v>
          </cell>
          <cell r="O10508">
            <v>0</v>
          </cell>
          <cell r="Q10508">
            <v>0</v>
          </cell>
        </row>
        <row r="10509">
          <cell r="A10509">
            <v>28</v>
          </cell>
          <cell r="E10509" t="str">
            <v>VA</v>
          </cell>
          <cell r="F10509" t="str">
            <v>UDSLI1</v>
          </cell>
          <cell r="G10509" t="str">
            <v>DISC_GMWB_COST(1)</v>
          </cell>
          <cell r="H10509">
            <v>42277</v>
          </cell>
          <cell r="M10509" t="str">
            <v>EUR</v>
          </cell>
          <cell r="O10509">
            <v>5377233.9381854283</v>
          </cell>
          <cell r="Q10509">
            <v>117289.90312207863</v>
          </cell>
        </row>
        <row r="10510">
          <cell r="A10510">
            <v>28</v>
          </cell>
          <cell r="E10510" t="str">
            <v>VA</v>
          </cell>
          <cell r="F10510" t="str">
            <v>UDSLI1</v>
          </cell>
          <cell r="G10510" t="str">
            <v>DISC_GMWB_COST(2)</v>
          </cell>
          <cell r="H10510">
            <v>42277</v>
          </cell>
          <cell r="M10510" t="str">
            <v>EUR</v>
          </cell>
          <cell r="O10510">
            <v>5377233.9381854283</v>
          </cell>
          <cell r="Q10510">
            <v>117289.90312207863</v>
          </cell>
        </row>
        <row r="10511">
          <cell r="A10511">
            <v>28</v>
          </cell>
          <cell r="E10511" t="str">
            <v>VA</v>
          </cell>
          <cell r="F10511" t="str">
            <v>UDSLI1</v>
          </cell>
          <cell r="G10511" t="str">
            <v>DISC_PROFIT_AI(1)</v>
          </cell>
          <cell r="H10511">
            <v>42277</v>
          </cell>
          <cell r="M10511" t="str">
            <v>EUR</v>
          </cell>
          <cell r="O10511">
            <v>-1329847.1225623845</v>
          </cell>
          <cell r="Q10511">
            <v>-105419.75070028892</v>
          </cell>
        </row>
        <row r="10512">
          <cell r="A10512">
            <v>28</v>
          </cell>
          <cell r="E10512" t="str">
            <v>VA</v>
          </cell>
          <cell r="F10512" t="str">
            <v>UDSLI1</v>
          </cell>
          <cell r="G10512" t="str">
            <v>DISC_PROFIT_AI(2)</v>
          </cell>
          <cell r="H10512">
            <v>42277</v>
          </cell>
          <cell r="M10512" t="str">
            <v>EUR</v>
          </cell>
          <cell r="O10512">
            <v>-1329847.1225623845</v>
          </cell>
          <cell r="Q10512">
            <v>-105419.75070028869</v>
          </cell>
        </row>
        <row r="10513">
          <cell r="A10513">
            <v>28</v>
          </cell>
          <cell r="E10513" t="str">
            <v>VA</v>
          </cell>
          <cell r="F10513" t="str">
            <v>UDSLI1</v>
          </cell>
          <cell r="G10513" t="str">
            <v>DISC_REINS_BEN_TAX_COST(1)</v>
          </cell>
          <cell r="H10513">
            <v>42277</v>
          </cell>
          <cell r="M10513" t="str">
            <v>EUR</v>
          </cell>
          <cell r="O10513">
            <v>0</v>
          </cell>
          <cell r="Q10513">
            <v>0</v>
          </cell>
        </row>
        <row r="10514">
          <cell r="A10514">
            <v>28</v>
          </cell>
          <cell r="E10514" t="str">
            <v>VA</v>
          </cell>
          <cell r="F10514" t="str">
            <v>UDSLI1</v>
          </cell>
          <cell r="G10514" t="str">
            <v>DISC_REINS_BEN_TAX_COST(2)</v>
          </cell>
          <cell r="H10514">
            <v>42277</v>
          </cell>
          <cell r="M10514" t="str">
            <v>EUR</v>
          </cell>
          <cell r="O10514">
            <v>0</v>
          </cell>
          <cell r="Q10514">
            <v>0</v>
          </cell>
        </row>
        <row r="10515">
          <cell r="A10515">
            <v>28</v>
          </cell>
          <cell r="E10515" t="str">
            <v>VA</v>
          </cell>
          <cell r="F10515" t="str">
            <v>UDSLI1</v>
          </cell>
          <cell r="G10515" t="str">
            <v>DISC_REVENUE_AI(1)</v>
          </cell>
          <cell r="H10515">
            <v>42277</v>
          </cell>
          <cell r="M10515" t="str">
            <v>EUR</v>
          </cell>
          <cell r="O10515">
            <v>5384830.1400241163</v>
          </cell>
          <cell r="Q10515">
            <v>38493.568860550411</v>
          </cell>
        </row>
        <row r="10516">
          <cell r="A10516">
            <v>28</v>
          </cell>
          <cell r="E10516" t="str">
            <v>VA</v>
          </cell>
          <cell r="F10516" t="str">
            <v>UDSLI1</v>
          </cell>
          <cell r="G10516" t="str">
            <v>DISC_REVENUE_AI(2)</v>
          </cell>
          <cell r="H10516">
            <v>42277</v>
          </cell>
          <cell r="M10516" t="str">
            <v>EUR</v>
          </cell>
          <cell r="O10516">
            <v>5384830.1400241163</v>
          </cell>
          <cell r="Q10516">
            <v>38493.568860550411</v>
          </cell>
        </row>
        <row r="10517">
          <cell r="A10517">
            <v>28</v>
          </cell>
          <cell r="E10517" t="str">
            <v>VA</v>
          </cell>
          <cell r="F10517" t="str">
            <v>UDSLI1</v>
          </cell>
          <cell r="G10517" t="str">
            <v>NONU_LIAB_IF(1)</v>
          </cell>
          <cell r="H10517">
            <v>42277</v>
          </cell>
          <cell r="M10517" t="str">
            <v>EUR</v>
          </cell>
          <cell r="O10517">
            <v>1329847.1225623845</v>
          </cell>
          <cell r="Q10517">
            <v>105419.75070028892</v>
          </cell>
        </row>
        <row r="10518">
          <cell r="A10518">
            <v>28</v>
          </cell>
          <cell r="E10518" t="str">
            <v>VA</v>
          </cell>
          <cell r="F10518" t="str">
            <v>UDSLI1</v>
          </cell>
          <cell r="G10518" t="str">
            <v>NONU_LIAB_IF(2)</v>
          </cell>
          <cell r="H10518">
            <v>42277</v>
          </cell>
          <cell r="M10518" t="str">
            <v>EUR</v>
          </cell>
          <cell r="O10518">
            <v>1329847.1225623845</v>
          </cell>
          <cell r="Q10518">
            <v>105419.75070028869</v>
          </cell>
        </row>
        <row r="10519">
          <cell r="A10519">
            <v>28</v>
          </cell>
          <cell r="E10519" t="str">
            <v>VA</v>
          </cell>
          <cell r="F10519" t="str">
            <v>UDSLI1</v>
          </cell>
          <cell r="G10519" t="str">
            <v>NO_POLS_IF</v>
          </cell>
          <cell r="H10519">
            <v>42277</v>
          </cell>
          <cell r="M10519" t="str">
            <v>EUR</v>
          </cell>
          <cell r="O10519">
            <v>229</v>
          </cell>
          <cell r="Q10519">
            <v>0</v>
          </cell>
        </row>
        <row r="10520">
          <cell r="A10520">
            <v>28</v>
          </cell>
          <cell r="E10520" t="str">
            <v>VA</v>
          </cell>
          <cell r="F10520" t="str">
            <v>UDSLI1</v>
          </cell>
          <cell r="G10520" t="str">
            <v>UNFD_URES_IF</v>
          </cell>
          <cell r="H10520">
            <v>42277</v>
          </cell>
          <cell r="M10520" t="str">
            <v>EUR</v>
          </cell>
          <cell r="O10520">
            <v>13757018.904964836</v>
          </cell>
          <cell r="Q10520">
            <v>0</v>
          </cell>
        </row>
        <row r="10521">
          <cell r="A10521">
            <v>28</v>
          </cell>
          <cell r="E10521" t="str">
            <v>VA</v>
          </cell>
          <cell r="F10521" t="str">
            <v>UDSLI1</v>
          </cell>
          <cell r="G10521" t="str">
            <v>UNIT_RES_IF</v>
          </cell>
          <cell r="H10521">
            <v>42277</v>
          </cell>
          <cell r="M10521" t="str">
            <v>EUR</v>
          </cell>
          <cell r="O10521">
            <v>13757018.904964836</v>
          </cell>
          <cell r="Q10521">
            <v>0</v>
          </cell>
        </row>
        <row r="10522">
          <cell r="A10522">
            <v>28</v>
          </cell>
          <cell r="E10522" t="str">
            <v>VA</v>
          </cell>
          <cell r="F10522" t="str">
            <v>UINVC1</v>
          </cell>
          <cell r="G10522" t="str">
            <v>DISC_CLAIMS_COST_AI(1)</v>
          </cell>
          <cell r="H10522">
            <v>42277</v>
          </cell>
          <cell r="M10522" t="str">
            <v>GBP</v>
          </cell>
          <cell r="O10522">
            <v>8971918.0366479456</v>
          </cell>
          <cell r="Q10522">
            <v>-24187.262780703604</v>
          </cell>
        </row>
        <row r="10523">
          <cell r="A10523">
            <v>28</v>
          </cell>
          <cell r="E10523" t="str">
            <v>VA</v>
          </cell>
          <cell r="F10523" t="str">
            <v>UINVC1</v>
          </cell>
          <cell r="G10523" t="str">
            <v>DISC_CLAIMS_COST_AI(2)</v>
          </cell>
          <cell r="H10523">
            <v>42277</v>
          </cell>
          <cell r="M10523" t="str">
            <v>GBP</v>
          </cell>
          <cell r="O10523">
            <v>8971918.0366479456</v>
          </cell>
          <cell r="Q10523">
            <v>-24187.262780703604</v>
          </cell>
        </row>
        <row r="10524">
          <cell r="A10524">
            <v>28</v>
          </cell>
          <cell r="E10524" t="str">
            <v>VA</v>
          </cell>
          <cell r="F10524" t="str">
            <v>UINVC1</v>
          </cell>
          <cell r="G10524" t="str">
            <v>DISC_COMM_ADV_AI(1)</v>
          </cell>
          <cell r="H10524">
            <v>42277</v>
          </cell>
          <cell r="M10524" t="str">
            <v>GBP</v>
          </cell>
          <cell r="O10524">
            <v>0</v>
          </cell>
          <cell r="Q10524">
            <v>0</v>
          </cell>
        </row>
        <row r="10525">
          <cell r="A10525">
            <v>28</v>
          </cell>
          <cell r="E10525" t="str">
            <v>VA</v>
          </cell>
          <cell r="F10525" t="str">
            <v>UINVC1</v>
          </cell>
          <cell r="G10525" t="str">
            <v>DISC_COMM_ADV_AI(2)</v>
          </cell>
          <cell r="H10525">
            <v>42277</v>
          </cell>
          <cell r="M10525" t="str">
            <v>GBP</v>
          </cell>
          <cell r="O10525">
            <v>0</v>
          </cell>
          <cell r="Q10525">
            <v>0</v>
          </cell>
        </row>
        <row r="10526">
          <cell r="A10526">
            <v>28</v>
          </cell>
          <cell r="E10526" t="str">
            <v>VA</v>
          </cell>
          <cell r="F10526" t="str">
            <v>UINVC1</v>
          </cell>
          <cell r="G10526" t="str">
            <v>DISC_DTH_BEN_COST_AI</v>
          </cell>
          <cell r="H10526">
            <v>42277</v>
          </cell>
          <cell r="M10526" t="str">
            <v>GBP</v>
          </cell>
          <cell r="O10526">
            <v>0</v>
          </cell>
          <cell r="Q10526">
            <v>0</v>
          </cell>
        </row>
        <row r="10527">
          <cell r="A10527">
            <v>28</v>
          </cell>
          <cell r="E10527" t="str">
            <v>VA</v>
          </cell>
          <cell r="F10527" t="str">
            <v>UINVC1</v>
          </cell>
          <cell r="G10527" t="str">
            <v>DISC_EXPENSES_AI(1)</v>
          </cell>
          <cell r="H10527">
            <v>42277</v>
          </cell>
          <cell r="M10527" t="str">
            <v>GBP</v>
          </cell>
          <cell r="O10527">
            <v>1958749.9316698294</v>
          </cell>
          <cell r="Q10527">
            <v>-1510.2621124153957</v>
          </cell>
        </row>
        <row r="10528">
          <cell r="A10528">
            <v>28</v>
          </cell>
          <cell r="E10528" t="str">
            <v>VA</v>
          </cell>
          <cell r="F10528" t="str">
            <v>UINVC1</v>
          </cell>
          <cell r="G10528" t="str">
            <v>DISC_EXPENSES_AI(2)</v>
          </cell>
          <cell r="H10528">
            <v>42277</v>
          </cell>
          <cell r="M10528" t="str">
            <v>GBP</v>
          </cell>
          <cell r="O10528">
            <v>1958749.9316698294</v>
          </cell>
          <cell r="Q10528">
            <v>-1510.2621124153957</v>
          </cell>
        </row>
        <row r="10529">
          <cell r="A10529">
            <v>28</v>
          </cell>
          <cell r="E10529" t="str">
            <v>VA</v>
          </cell>
          <cell r="F10529" t="str">
            <v>UINVC1</v>
          </cell>
          <cell r="G10529" t="str">
            <v>DISC_GMAB_COST(1)</v>
          </cell>
          <cell r="H10529">
            <v>42277</v>
          </cell>
          <cell r="M10529" t="str">
            <v>GBP</v>
          </cell>
          <cell r="O10529">
            <v>6835781.4624910792</v>
          </cell>
          <cell r="Q10529">
            <v>-17952.349214247428</v>
          </cell>
        </row>
        <row r="10530">
          <cell r="A10530">
            <v>28</v>
          </cell>
          <cell r="E10530" t="str">
            <v>VA</v>
          </cell>
          <cell r="F10530" t="str">
            <v>UINVC1</v>
          </cell>
          <cell r="G10530" t="str">
            <v>DISC_GMAB_COST(2)</v>
          </cell>
          <cell r="H10530">
            <v>42277</v>
          </cell>
          <cell r="M10530" t="str">
            <v>GBP</v>
          </cell>
          <cell r="O10530">
            <v>6835781.4624910792</v>
          </cell>
          <cell r="Q10530">
            <v>-17952.349214247428</v>
          </cell>
        </row>
        <row r="10531">
          <cell r="A10531">
            <v>28</v>
          </cell>
          <cell r="E10531" t="str">
            <v>VA</v>
          </cell>
          <cell r="F10531" t="str">
            <v>UINVC1</v>
          </cell>
          <cell r="G10531" t="str">
            <v>DISC_GMDB_COST(1)</v>
          </cell>
          <cell r="H10531">
            <v>42277</v>
          </cell>
          <cell r="M10531" t="str">
            <v>GBP</v>
          </cell>
          <cell r="O10531">
            <v>341752.96682727424</v>
          </cell>
          <cell r="Q10531">
            <v>-1397.4610103245359</v>
          </cell>
        </row>
        <row r="10532">
          <cell r="A10532">
            <v>28</v>
          </cell>
          <cell r="E10532" t="str">
            <v>VA</v>
          </cell>
          <cell r="F10532" t="str">
            <v>UINVC1</v>
          </cell>
          <cell r="G10532" t="str">
            <v>DISC_GMDB_COST(2)</v>
          </cell>
          <cell r="H10532">
            <v>42277</v>
          </cell>
          <cell r="M10532" t="str">
            <v>GBP</v>
          </cell>
          <cell r="O10532">
            <v>341752.96682727424</v>
          </cell>
          <cell r="Q10532">
            <v>-1397.4610103245359</v>
          </cell>
        </row>
        <row r="10533">
          <cell r="A10533">
            <v>28</v>
          </cell>
          <cell r="E10533" t="str">
            <v>VA</v>
          </cell>
          <cell r="F10533" t="str">
            <v>UINVC1</v>
          </cell>
          <cell r="G10533" t="str">
            <v>DISC_GMWB_COST(1)</v>
          </cell>
          <cell r="H10533">
            <v>42277</v>
          </cell>
          <cell r="M10533" t="str">
            <v>GBP</v>
          </cell>
          <cell r="O10533">
            <v>0</v>
          </cell>
          <cell r="Q10533">
            <v>0</v>
          </cell>
        </row>
        <row r="10534">
          <cell r="A10534">
            <v>28</v>
          </cell>
          <cell r="E10534" t="str">
            <v>VA</v>
          </cell>
          <cell r="F10534" t="str">
            <v>UINVC1</v>
          </cell>
          <cell r="G10534" t="str">
            <v>DISC_GMWB_COST(2)</v>
          </cell>
          <cell r="H10534">
            <v>42277</v>
          </cell>
          <cell r="M10534" t="str">
            <v>GBP</v>
          </cell>
          <cell r="O10534">
            <v>0</v>
          </cell>
          <cell r="Q10534">
            <v>0</v>
          </cell>
        </row>
        <row r="10535">
          <cell r="A10535">
            <v>28</v>
          </cell>
          <cell r="E10535" t="str">
            <v>VA</v>
          </cell>
          <cell r="F10535" t="str">
            <v>UINVC1</v>
          </cell>
          <cell r="G10535" t="str">
            <v>DISC_PROFIT_AI(1)</v>
          </cell>
          <cell r="H10535">
            <v>42277</v>
          </cell>
          <cell r="M10535" t="str">
            <v>GBP</v>
          </cell>
          <cell r="O10535">
            <v>-1420768.6666851132</v>
          </cell>
          <cell r="Q10535">
            <v>11820.83015226596</v>
          </cell>
        </row>
        <row r="10536">
          <cell r="A10536">
            <v>28</v>
          </cell>
          <cell r="E10536" t="str">
            <v>VA</v>
          </cell>
          <cell r="F10536" t="str">
            <v>UINVC1</v>
          </cell>
          <cell r="G10536" t="str">
            <v>DISC_PROFIT_AI(2)</v>
          </cell>
          <cell r="H10536">
            <v>42277</v>
          </cell>
          <cell r="M10536" t="str">
            <v>GBP</v>
          </cell>
          <cell r="O10536">
            <v>-1420768.6666851128</v>
          </cell>
          <cell r="Q10536">
            <v>11820.83015226596</v>
          </cell>
        </row>
        <row r="10537">
          <cell r="A10537">
            <v>28</v>
          </cell>
          <cell r="E10537" t="str">
            <v>VA</v>
          </cell>
          <cell r="F10537" t="str">
            <v>UINVC1</v>
          </cell>
          <cell r="G10537" t="str">
            <v>DISC_REINS_BEN_TAX_COST(1)</v>
          </cell>
          <cell r="H10537">
            <v>42277</v>
          </cell>
          <cell r="M10537" t="str">
            <v>GBP</v>
          </cell>
          <cell r="O10537">
            <v>1794383.6073295888</v>
          </cell>
          <cell r="Q10537">
            <v>-4837.4525561416522</v>
          </cell>
        </row>
        <row r="10538">
          <cell r="A10538">
            <v>28</v>
          </cell>
          <cell r="E10538" t="str">
            <v>VA</v>
          </cell>
          <cell r="F10538" t="str">
            <v>UINVC1</v>
          </cell>
          <cell r="G10538" t="str">
            <v>DISC_REINS_BEN_TAX_COST(2)</v>
          </cell>
          <cell r="H10538">
            <v>42277</v>
          </cell>
          <cell r="M10538" t="str">
            <v>GBP</v>
          </cell>
          <cell r="O10538">
            <v>1794383.6073295888</v>
          </cell>
          <cell r="Q10538">
            <v>-4837.4525561416522</v>
          </cell>
        </row>
        <row r="10539">
          <cell r="A10539">
            <v>28</v>
          </cell>
          <cell r="E10539" t="str">
            <v>VA</v>
          </cell>
          <cell r="F10539" t="str">
            <v>UINVC1</v>
          </cell>
          <cell r="G10539" t="str">
            <v>DISC_REVENUE_AI(1)</v>
          </cell>
          <cell r="H10539">
            <v>42277</v>
          </cell>
          <cell r="M10539" t="str">
            <v>GBP</v>
          </cell>
          <cell r="O10539">
            <v>9509899.3016326614</v>
          </cell>
          <cell r="Q10539">
            <v>-13876.694740857929</v>
          </cell>
        </row>
        <row r="10540">
          <cell r="A10540">
            <v>28</v>
          </cell>
          <cell r="E10540" t="str">
            <v>VA</v>
          </cell>
          <cell r="F10540" t="str">
            <v>UINVC1</v>
          </cell>
          <cell r="G10540" t="str">
            <v>DISC_REVENUE_AI(2)</v>
          </cell>
          <cell r="H10540">
            <v>42277</v>
          </cell>
          <cell r="M10540" t="str">
            <v>GBP</v>
          </cell>
          <cell r="O10540">
            <v>9509899.3016326614</v>
          </cell>
          <cell r="Q10540">
            <v>-13876.694740857929</v>
          </cell>
        </row>
        <row r="10541">
          <cell r="A10541">
            <v>28</v>
          </cell>
          <cell r="E10541" t="str">
            <v>VA</v>
          </cell>
          <cell r="F10541" t="str">
            <v>UINVC1</v>
          </cell>
          <cell r="G10541" t="str">
            <v>NONU_LIAB_IF(1)</v>
          </cell>
          <cell r="H10541">
            <v>42277</v>
          </cell>
          <cell r="M10541" t="str">
            <v>GBP</v>
          </cell>
          <cell r="O10541">
            <v>1420768.6666851132</v>
          </cell>
          <cell r="Q10541">
            <v>-11820.83015226596</v>
          </cell>
        </row>
        <row r="10542">
          <cell r="A10542">
            <v>28</v>
          </cell>
          <cell r="E10542" t="str">
            <v>VA</v>
          </cell>
          <cell r="F10542" t="str">
            <v>UINVC1</v>
          </cell>
          <cell r="G10542" t="str">
            <v>NONU_LIAB_IF(2)</v>
          </cell>
          <cell r="H10542">
            <v>42277</v>
          </cell>
          <cell r="M10542" t="str">
            <v>GBP</v>
          </cell>
          <cell r="O10542">
            <v>1420768.6666851128</v>
          </cell>
          <cell r="Q10542">
            <v>-11820.83015226596</v>
          </cell>
        </row>
        <row r="10543">
          <cell r="A10543">
            <v>28</v>
          </cell>
          <cell r="E10543" t="str">
            <v>VA</v>
          </cell>
          <cell r="F10543" t="str">
            <v>UINVC1</v>
          </cell>
          <cell r="G10543" t="str">
            <v>NO_POLS_IF</v>
          </cell>
          <cell r="H10543">
            <v>42277</v>
          </cell>
          <cell r="M10543" t="str">
            <v>GBP</v>
          </cell>
          <cell r="O10543">
            <v>2496</v>
          </cell>
          <cell r="Q10543">
            <v>0</v>
          </cell>
        </row>
        <row r="10544">
          <cell r="A10544">
            <v>28</v>
          </cell>
          <cell r="E10544" t="str">
            <v>VA</v>
          </cell>
          <cell r="F10544" t="str">
            <v>UINVC1</v>
          </cell>
          <cell r="G10544" t="str">
            <v>UNFD_URES_IF</v>
          </cell>
          <cell r="H10544">
            <v>42277</v>
          </cell>
          <cell r="M10544" t="str">
            <v>GBP</v>
          </cell>
          <cell r="O10544">
            <v>137592412.91906735</v>
          </cell>
          <cell r="Q10544">
            <v>-439389.95093080401</v>
          </cell>
        </row>
        <row r="10545">
          <cell r="A10545">
            <v>28</v>
          </cell>
          <cell r="E10545" t="str">
            <v>VA</v>
          </cell>
          <cell r="F10545" t="str">
            <v>UINVC1</v>
          </cell>
          <cell r="G10545" t="str">
            <v>UNIT_RES_IF</v>
          </cell>
          <cell r="H10545">
            <v>42277</v>
          </cell>
          <cell r="M10545" t="str">
            <v>GBP</v>
          </cell>
          <cell r="O10545">
            <v>137592412.91906735</v>
          </cell>
          <cell r="Q10545">
            <v>-439389.95093080401</v>
          </cell>
        </row>
        <row r="10546">
          <cell r="A10546">
            <v>28</v>
          </cell>
          <cell r="E10546" t="str">
            <v>VA</v>
          </cell>
          <cell r="F10546" t="str">
            <v>U_5FL1</v>
          </cell>
          <cell r="G10546" t="str">
            <v>DISC_CLAIMS_COST_AI(1)</v>
          </cell>
          <cell r="H10546">
            <v>42277</v>
          </cell>
          <cell r="M10546" t="str">
            <v>GBP</v>
          </cell>
          <cell r="O10546">
            <v>4633594.8431147859</v>
          </cell>
          <cell r="Q10546">
            <v>-228765.41470422409</v>
          </cell>
        </row>
        <row r="10547">
          <cell r="A10547">
            <v>28</v>
          </cell>
          <cell r="E10547" t="str">
            <v>VA</v>
          </cell>
          <cell r="F10547" t="str">
            <v>U_5FL1</v>
          </cell>
          <cell r="G10547" t="str">
            <v>DISC_CLAIMS_COST_AI(2)</v>
          </cell>
          <cell r="H10547">
            <v>42277</v>
          </cell>
          <cell r="M10547" t="str">
            <v>GBP</v>
          </cell>
          <cell r="O10547">
            <v>4633594.8431147859</v>
          </cell>
          <cell r="Q10547">
            <v>-228765.41470422409</v>
          </cell>
        </row>
        <row r="10548">
          <cell r="A10548">
            <v>28</v>
          </cell>
          <cell r="E10548" t="str">
            <v>VA</v>
          </cell>
          <cell r="F10548" t="str">
            <v>U_5FL1</v>
          </cell>
          <cell r="G10548" t="str">
            <v>DISC_COMM_ADV_AI(1)</v>
          </cell>
          <cell r="H10548">
            <v>42277</v>
          </cell>
          <cell r="M10548" t="str">
            <v>GBP</v>
          </cell>
          <cell r="O10548">
            <v>265371.253828555</v>
          </cell>
          <cell r="Q10548">
            <v>43.028817404410802</v>
          </cell>
        </row>
        <row r="10549">
          <cell r="A10549">
            <v>28</v>
          </cell>
          <cell r="E10549" t="str">
            <v>VA</v>
          </cell>
          <cell r="F10549" t="str">
            <v>U_5FL1</v>
          </cell>
          <cell r="G10549" t="str">
            <v>DISC_COMM_ADV_AI(2)</v>
          </cell>
          <cell r="H10549">
            <v>42277</v>
          </cell>
          <cell r="M10549" t="str">
            <v>GBP</v>
          </cell>
          <cell r="O10549">
            <v>265371.253828555</v>
          </cell>
          <cell r="Q10549">
            <v>43.028817404410802</v>
          </cell>
        </row>
        <row r="10550">
          <cell r="A10550">
            <v>28</v>
          </cell>
          <cell r="E10550" t="str">
            <v>VA</v>
          </cell>
          <cell r="F10550" t="str">
            <v>U_5FL1</v>
          </cell>
          <cell r="G10550" t="str">
            <v>DISC_DTH_BEN_COST_AI</v>
          </cell>
          <cell r="H10550">
            <v>42277</v>
          </cell>
          <cell r="M10550" t="str">
            <v>GBP</v>
          </cell>
          <cell r="O10550">
            <v>-0.91207202432125412</v>
          </cell>
          <cell r="Q10550">
            <v>-1.7602810906686917E-2</v>
          </cell>
        </row>
        <row r="10551">
          <cell r="A10551">
            <v>28</v>
          </cell>
          <cell r="E10551" t="str">
            <v>VA</v>
          </cell>
          <cell r="F10551" t="str">
            <v>U_5FL1</v>
          </cell>
          <cell r="G10551" t="str">
            <v>DISC_EXPENSES_AI(1)</v>
          </cell>
          <cell r="H10551">
            <v>42277</v>
          </cell>
          <cell r="M10551" t="str">
            <v>GBP</v>
          </cell>
          <cell r="O10551">
            <v>1082648.2237846665</v>
          </cell>
          <cell r="Q10551">
            <v>-5063.7745374795049</v>
          </cell>
        </row>
        <row r="10552">
          <cell r="A10552">
            <v>28</v>
          </cell>
          <cell r="E10552" t="str">
            <v>VA</v>
          </cell>
          <cell r="F10552" t="str">
            <v>U_5FL1</v>
          </cell>
          <cell r="G10552" t="str">
            <v>DISC_EXPENSES_AI(2)</v>
          </cell>
          <cell r="H10552">
            <v>42277</v>
          </cell>
          <cell r="M10552" t="str">
            <v>GBP</v>
          </cell>
          <cell r="O10552">
            <v>1082648.2237846665</v>
          </cell>
          <cell r="Q10552">
            <v>-5063.7745374795049</v>
          </cell>
        </row>
        <row r="10553">
          <cell r="A10553">
            <v>28</v>
          </cell>
          <cell r="E10553" t="str">
            <v>VA</v>
          </cell>
          <cell r="F10553" t="str">
            <v>U_5FL1</v>
          </cell>
          <cell r="G10553" t="str">
            <v>DISC_GMAB_COST(1)</v>
          </cell>
          <cell r="H10553">
            <v>42277</v>
          </cell>
          <cell r="M10553" t="str">
            <v>GBP</v>
          </cell>
          <cell r="O10553">
            <v>0</v>
          </cell>
          <cell r="Q10553">
            <v>0</v>
          </cell>
        </row>
        <row r="10554">
          <cell r="A10554">
            <v>28</v>
          </cell>
          <cell r="E10554" t="str">
            <v>VA</v>
          </cell>
          <cell r="F10554" t="str">
            <v>U_5FL1</v>
          </cell>
          <cell r="G10554" t="str">
            <v>DISC_GMAB_COST(2)</v>
          </cell>
          <cell r="H10554">
            <v>42277</v>
          </cell>
          <cell r="M10554" t="str">
            <v>GBP</v>
          </cell>
          <cell r="O10554">
            <v>0</v>
          </cell>
          <cell r="Q10554">
            <v>0</v>
          </cell>
        </row>
        <row r="10555">
          <cell r="A10555">
            <v>28</v>
          </cell>
          <cell r="E10555" t="str">
            <v>VA</v>
          </cell>
          <cell r="F10555" t="str">
            <v>U_5FL1</v>
          </cell>
          <cell r="G10555" t="str">
            <v>DISC_GMDB_COST(1)</v>
          </cell>
          <cell r="H10555">
            <v>42277</v>
          </cell>
          <cell r="M10555" t="str">
            <v>GBP</v>
          </cell>
          <cell r="O10555">
            <v>88339.331382272299</v>
          </cell>
          <cell r="Q10555">
            <v>-7968.8110270538309</v>
          </cell>
        </row>
        <row r="10556">
          <cell r="A10556">
            <v>28</v>
          </cell>
          <cell r="E10556" t="str">
            <v>VA</v>
          </cell>
          <cell r="F10556" t="str">
            <v>U_5FL1</v>
          </cell>
          <cell r="G10556" t="str">
            <v>DISC_GMDB_COST(2)</v>
          </cell>
          <cell r="H10556">
            <v>42277</v>
          </cell>
          <cell r="M10556" t="str">
            <v>GBP</v>
          </cell>
          <cell r="O10556">
            <v>88339.331382272299</v>
          </cell>
          <cell r="Q10556">
            <v>-7968.8110270538309</v>
          </cell>
        </row>
        <row r="10557">
          <cell r="A10557">
            <v>28</v>
          </cell>
          <cell r="E10557" t="str">
            <v>VA</v>
          </cell>
          <cell r="F10557" t="str">
            <v>U_5FL1</v>
          </cell>
          <cell r="G10557" t="str">
            <v>DISC_GMWB_COST(1)</v>
          </cell>
          <cell r="H10557">
            <v>42277</v>
          </cell>
          <cell r="M10557" t="str">
            <v>GBP</v>
          </cell>
          <cell r="O10557">
            <v>4545256.4238045374</v>
          </cell>
          <cell r="Q10557">
            <v>-220796.58607435692</v>
          </cell>
        </row>
        <row r="10558">
          <cell r="A10558">
            <v>28</v>
          </cell>
          <cell r="E10558" t="str">
            <v>VA</v>
          </cell>
          <cell r="F10558" t="str">
            <v>U_5FL1</v>
          </cell>
          <cell r="G10558" t="str">
            <v>DISC_GMWB_COST(2)</v>
          </cell>
          <cell r="H10558">
            <v>42277</v>
          </cell>
          <cell r="M10558" t="str">
            <v>GBP</v>
          </cell>
          <cell r="O10558">
            <v>4545256.4238045374</v>
          </cell>
          <cell r="Q10558">
            <v>-220796.58607435692</v>
          </cell>
        </row>
        <row r="10559">
          <cell r="A10559">
            <v>28</v>
          </cell>
          <cell r="E10559" t="str">
            <v>VA</v>
          </cell>
          <cell r="F10559" t="str">
            <v>U_5FL1</v>
          </cell>
          <cell r="G10559" t="str">
            <v>DISC_PROFIT_AI(1)</v>
          </cell>
          <cell r="H10559">
            <v>42277</v>
          </cell>
          <cell r="M10559" t="str">
            <v>GBP</v>
          </cell>
          <cell r="O10559">
            <v>-2939253.1294415663</v>
          </cell>
          <cell r="Q10559">
            <v>233615.48495619232</v>
          </cell>
        </row>
        <row r="10560">
          <cell r="A10560">
            <v>28</v>
          </cell>
          <cell r="E10560" t="str">
            <v>VA</v>
          </cell>
          <cell r="F10560" t="str">
            <v>U_5FL1</v>
          </cell>
          <cell r="G10560" t="str">
            <v>DISC_PROFIT_AI(2)</v>
          </cell>
          <cell r="H10560">
            <v>42277</v>
          </cell>
          <cell r="M10560" t="str">
            <v>GBP</v>
          </cell>
          <cell r="O10560">
            <v>-2939253.1294415663</v>
          </cell>
          <cell r="Q10560">
            <v>233615.48495619185</v>
          </cell>
        </row>
        <row r="10561">
          <cell r="A10561">
            <v>28</v>
          </cell>
          <cell r="E10561" t="str">
            <v>VA</v>
          </cell>
          <cell r="F10561" t="str">
            <v>U_5FL1</v>
          </cell>
          <cell r="G10561" t="str">
            <v>DISC_REINS_BEN_TAX_COST(1)</v>
          </cell>
          <cell r="H10561">
            <v>42277</v>
          </cell>
          <cell r="M10561" t="str">
            <v>GBP</v>
          </cell>
          <cell r="O10561">
            <v>0</v>
          </cell>
          <cell r="Q10561">
            <v>0</v>
          </cell>
        </row>
        <row r="10562">
          <cell r="A10562">
            <v>28</v>
          </cell>
          <cell r="E10562" t="str">
            <v>VA</v>
          </cell>
          <cell r="F10562" t="str">
            <v>U_5FL1</v>
          </cell>
          <cell r="G10562" t="str">
            <v>DISC_REINS_BEN_TAX_COST(2)</v>
          </cell>
          <cell r="H10562">
            <v>42277</v>
          </cell>
          <cell r="M10562" t="str">
            <v>GBP</v>
          </cell>
          <cell r="O10562">
            <v>0</v>
          </cell>
          <cell r="Q10562">
            <v>0</v>
          </cell>
        </row>
        <row r="10563">
          <cell r="A10563">
            <v>28</v>
          </cell>
          <cell r="E10563" t="str">
            <v>VA</v>
          </cell>
          <cell r="F10563" t="str">
            <v>U_5FL1</v>
          </cell>
          <cell r="G10563" t="str">
            <v>DISC_REVENUE_AI(1)</v>
          </cell>
          <cell r="H10563">
            <v>42277</v>
          </cell>
          <cell r="M10563" t="str">
            <v>GBP</v>
          </cell>
          <cell r="O10563">
            <v>3042361.1912864866</v>
          </cell>
          <cell r="Q10563">
            <v>-170.67546811280772</v>
          </cell>
        </row>
        <row r="10564">
          <cell r="A10564">
            <v>28</v>
          </cell>
          <cell r="E10564" t="str">
            <v>VA</v>
          </cell>
          <cell r="F10564" t="str">
            <v>U_5FL1</v>
          </cell>
          <cell r="G10564" t="str">
            <v>DISC_REVENUE_AI(2)</v>
          </cell>
          <cell r="H10564">
            <v>42277</v>
          </cell>
          <cell r="M10564" t="str">
            <v>GBP</v>
          </cell>
          <cell r="O10564">
            <v>3042361.1912864866</v>
          </cell>
          <cell r="Q10564">
            <v>-170.67546811280772</v>
          </cell>
        </row>
        <row r="10565">
          <cell r="A10565">
            <v>28</v>
          </cell>
          <cell r="E10565" t="str">
            <v>VA</v>
          </cell>
          <cell r="F10565" t="str">
            <v>U_5FL1</v>
          </cell>
          <cell r="G10565" t="str">
            <v>NONU_LIAB_IF(1)</v>
          </cell>
          <cell r="H10565">
            <v>42277</v>
          </cell>
          <cell r="M10565" t="str">
            <v>GBP</v>
          </cell>
          <cell r="O10565">
            <v>2939253.1294415663</v>
          </cell>
          <cell r="Q10565">
            <v>-233615.48495619232</v>
          </cell>
        </row>
        <row r="10566">
          <cell r="A10566">
            <v>28</v>
          </cell>
          <cell r="E10566" t="str">
            <v>VA</v>
          </cell>
          <cell r="F10566" t="str">
            <v>U_5FL1</v>
          </cell>
          <cell r="G10566" t="str">
            <v>NONU_LIAB_IF(2)</v>
          </cell>
          <cell r="H10566">
            <v>42277</v>
          </cell>
          <cell r="M10566" t="str">
            <v>GBP</v>
          </cell>
          <cell r="O10566">
            <v>2939253.1294415663</v>
          </cell>
          <cell r="Q10566">
            <v>-233615.48495619185</v>
          </cell>
        </row>
        <row r="10567">
          <cell r="A10567">
            <v>28</v>
          </cell>
          <cell r="E10567" t="str">
            <v>VA</v>
          </cell>
          <cell r="F10567" t="str">
            <v>U_5FL1</v>
          </cell>
          <cell r="G10567" t="str">
            <v>NO_POLS_IF</v>
          </cell>
          <cell r="H10567">
            <v>42277</v>
          </cell>
          <cell r="M10567" t="str">
            <v>GBP</v>
          </cell>
          <cell r="O10567">
            <v>651</v>
          </cell>
          <cell r="Q10567">
            <v>0</v>
          </cell>
        </row>
        <row r="10568">
          <cell r="A10568">
            <v>28</v>
          </cell>
          <cell r="E10568" t="str">
            <v>VA</v>
          </cell>
          <cell r="F10568" t="str">
            <v>U_5FL1</v>
          </cell>
          <cell r="G10568" t="str">
            <v>UNFD_URES_IF</v>
          </cell>
          <cell r="H10568">
            <v>42277</v>
          </cell>
          <cell r="M10568" t="str">
            <v>GBP</v>
          </cell>
          <cell r="O10568">
            <v>32463862.441317696</v>
          </cell>
          <cell r="Q10568">
            <v>-85549.938682612032</v>
          </cell>
        </row>
        <row r="10569">
          <cell r="A10569">
            <v>28</v>
          </cell>
          <cell r="E10569" t="str">
            <v>VA</v>
          </cell>
          <cell r="F10569" t="str">
            <v>U_5FL1</v>
          </cell>
          <cell r="G10569" t="str">
            <v>UNIT_RES_IF</v>
          </cell>
          <cell r="H10569">
            <v>42277</v>
          </cell>
          <cell r="M10569" t="str">
            <v>GBP</v>
          </cell>
          <cell r="O10569">
            <v>32459392.662865691</v>
          </cell>
          <cell r="Q10569">
            <v>-85537.492235094309</v>
          </cell>
        </row>
        <row r="10570">
          <cell r="A10570">
            <v>28</v>
          </cell>
          <cell r="E10570" t="str">
            <v>VA</v>
          </cell>
          <cell r="F10570" t="str">
            <v>U_5FL2</v>
          </cell>
          <cell r="G10570" t="str">
            <v>DISC_CLAIMS_COST_AI(1)</v>
          </cell>
          <cell r="H10570">
            <v>42277</v>
          </cell>
          <cell r="M10570" t="str">
            <v>GBP</v>
          </cell>
          <cell r="O10570">
            <v>19235224.745785236</v>
          </cell>
          <cell r="Q10570">
            <v>-1083905.1912968457</v>
          </cell>
        </row>
        <row r="10571">
          <cell r="A10571">
            <v>28</v>
          </cell>
          <cell r="E10571" t="str">
            <v>VA</v>
          </cell>
          <cell r="F10571" t="str">
            <v>U_5FL2</v>
          </cell>
          <cell r="G10571" t="str">
            <v>DISC_CLAIMS_COST_AI(2)</v>
          </cell>
          <cell r="H10571">
            <v>42277</v>
          </cell>
          <cell r="M10571" t="str">
            <v>GBP</v>
          </cell>
          <cell r="O10571">
            <v>19235224.745785236</v>
          </cell>
          <cell r="Q10571">
            <v>-1083905.1912968457</v>
          </cell>
        </row>
        <row r="10572">
          <cell r="A10572">
            <v>28</v>
          </cell>
          <cell r="E10572" t="str">
            <v>VA</v>
          </cell>
          <cell r="F10572" t="str">
            <v>U_5FL2</v>
          </cell>
          <cell r="G10572" t="str">
            <v>DISC_COMM_ADV_AI(1)</v>
          </cell>
          <cell r="H10572">
            <v>42277</v>
          </cell>
          <cell r="M10572" t="str">
            <v>GBP</v>
          </cell>
          <cell r="O10572">
            <v>2539850.168691054</v>
          </cell>
          <cell r="Q10572">
            <v>-1948.1480291546322</v>
          </cell>
        </row>
        <row r="10573">
          <cell r="A10573">
            <v>28</v>
          </cell>
          <cell r="E10573" t="str">
            <v>VA</v>
          </cell>
          <cell r="F10573" t="str">
            <v>U_5FL2</v>
          </cell>
          <cell r="G10573" t="str">
            <v>DISC_COMM_ADV_AI(2)</v>
          </cell>
          <cell r="H10573">
            <v>42277</v>
          </cell>
          <cell r="M10573" t="str">
            <v>GBP</v>
          </cell>
          <cell r="O10573">
            <v>2539850.168691054</v>
          </cell>
          <cell r="Q10573">
            <v>-1948.1480291546322</v>
          </cell>
        </row>
        <row r="10574">
          <cell r="A10574">
            <v>28</v>
          </cell>
          <cell r="E10574" t="str">
            <v>VA</v>
          </cell>
          <cell r="F10574" t="str">
            <v>U_5FL2</v>
          </cell>
          <cell r="G10574" t="str">
            <v>DISC_DTH_BEN_COST_AI</v>
          </cell>
          <cell r="H10574">
            <v>42277</v>
          </cell>
          <cell r="M10574" t="str">
            <v>GBP</v>
          </cell>
          <cell r="O10574">
            <v>-2.1280151313393728E-13</v>
          </cell>
          <cell r="Q10574">
            <v>-2.0902756897454968E-13</v>
          </cell>
        </row>
        <row r="10575">
          <cell r="A10575">
            <v>28</v>
          </cell>
          <cell r="E10575" t="str">
            <v>VA</v>
          </cell>
          <cell r="F10575" t="str">
            <v>U_5FL2</v>
          </cell>
          <cell r="G10575" t="str">
            <v>DISC_EXPENSES_AI(1)</v>
          </cell>
          <cell r="H10575">
            <v>42277</v>
          </cell>
          <cell r="M10575" t="str">
            <v>GBP</v>
          </cell>
          <cell r="O10575">
            <v>5961354.8114996804</v>
          </cell>
          <cell r="Q10575">
            <v>-30728.469603537582</v>
          </cell>
        </row>
        <row r="10576">
          <cell r="A10576">
            <v>28</v>
          </cell>
          <cell r="E10576" t="str">
            <v>VA</v>
          </cell>
          <cell r="F10576" t="str">
            <v>U_5FL2</v>
          </cell>
          <cell r="G10576" t="str">
            <v>DISC_EXPENSES_AI(2)</v>
          </cell>
          <cell r="H10576">
            <v>42277</v>
          </cell>
          <cell r="M10576" t="str">
            <v>GBP</v>
          </cell>
          <cell r="O10576">
            <v>5961354.8114996804</v>
          </cell>
          <cell r="Q10576">
            <v>-30728.469603537582</v>
          </cell>
        </row>
        <row r="10577">
          <cell r="A10577">
            <v>28</v>
          </cell>
          <cell r="E10577" t="str">
            <v>VA</v>
          </cell>
          <cell r="F10577" t="str">
            <v>U_5FL2</v>
          </cell>
          <cell r="G10577" t="str">
            <v>DISC_GMAB_COST(1)</v>
          </cell>
          <cell r="H10577">
            <v>42277</v>
          </cell>
          <cell r="M10577" t="str">
            <v>GBP</v>
          </cell>
          <cell r="O10577">
            <v>123404.71751388794</v>
          </cell>
          <cell r="Q10577">
            <v>2511.7598008053756</v>
          </cell>
        </row>
        <row r="10578">
          <cell r="A10578">
            <v>28</v>
          </cell>
          <cell r="E10578" t="str">
            <v>VA</v>
          </cell>
          <cell r="F10578" t="str">
            <v>U_5FL2</v>
          </cell>
          <cell r="G10578" t="str">
            <v>DISC_GMAB_COST(2)</v>
          </cell>
          <cell r="H10578">
            <v>42277</v>
          </cell>
          <cell r="M10578" t="str">
            <v>GBP</v>
          </cell>
          <cell r="O10578">
            <v>123404.71751388794</v>
          </cell>
          <cell r="Q10578">
            <v>2511.7598008053756</v>
          </cell>
        </row>
        <row r="10579">
          <cell r="A10579">
            <v>28</v>
          </cell>
          <cell r="E10579" t="str">
            <v>VA</v>
          </cell>
          <cell r="F10579" t="str">
            <v>U_5FL2</v>
          </cell>
          <cell r="G10579" t="str">
            <v>DISC_GMDB_COST(1)</v>
          </cell>
          <cell r="H10579">
            <v>42277</v>
          </cell>
          <cell r="M10579" t="str">
            <v>GBP</v>
          </cell>
          <cell r="O10579">
            <v>217052.13076627295</v>
          </cell>
          <cell r="Q10579">
            <v>-16196.176583177526</v>
          </cell>
        </row>
        <row r="10580">
          <cell r="A10580">
            <v>28</v>
          </cell>
          <cell r="E10580" t="str">
            <v>VA</v>
          </cell>
          <cell r="F10580" t="str">
            <v>U_5FL2</v>
          </cell>
          <cell r="G10580" t="str">
            <v>DISC_GMDB_COST(2)</v>
          </cell>
          <cell r="H10580">
            <v>42277</v>
          </cell>
          <cell r="M10580" t="str">
            <v>GBP</v>
          </cell>
          <cell r="O10580">
            <v>217052.13076627295</v>
          </cell>
          <cell r="Q10580">
            <v>-16196.176583177526</v>
          </cell>
        </row>
        <row r="10581">
          <cell r="A10581">
            <v>28</v>
          </cell>
          <cell r="E10581" t="str">
            <v>VA</v>
          </cell>
          <cell r="F10581" t="str">
            <v>U_5FL2</v>
          </cell>
          <cell r="G10581" t="str">
            <v>DISC_GMWB_COST(1)</v>
          </cell>
          <cell r="H10581">
            <v>42277</v>
          </cell>
          <cell r="M10581" t="str">
            <v>GBP</v>
          </cell>
          <cell r="O10581">
            <v>18894767.897505082</v>
          </cell>
          <cell r="Q10581">
            <v>-1070220.7745144553</v>
          </cell>
        </row>
        <row r="10582">
          <cell r="A10582">
            <v>28</v>
          </cell>
          <cell r="E10582" t="str">
            <v>VA</v>
          </cell>
          <cell r="F10582" t="str">
            <v>U_5FL2</v>
          </cell>
          <cell r="G10582" t="str">
            <v>DISC_GMWB_COST(2)</v>
          </cell>
          <cell r="H10582">
            <v>42277</v>
          </cell>
          <cell r="M10582" t="str">
            <v>GBP</v>
          </cell>
          <cell r="O10582">
            <v>18894767.897505082</v>
          </cell>
          <cell r="Q10582">
            <v>-1070220.7745144553</v>
          </cell>
        </row>
        <row r="10583">
          <cell r="A10583">
            <v>28</v>
          </cell>
          <cell r="E10583" t="str">
            <v>VA</v>
          </cell>
          <cell r="F10583" t="str">
            <v>U_5FL2</v>
          </cell>
          <cell r="G10583" t="str">
            <v>DISC_PROFIT_AI(1)</v>
          </cell>
          <cell r="H10583">
            <v>42277</v>
          </cell>
          <cell r="M10583" t="str">
            <v>GBP</v>
          </cell>
          <cell r="O10583">
            <v>-5975832.8571869414</v>
          </cell>
          <cell r="Q10583">
            <v>1102527.3775025113</v>
          </cell>
        </row>
        <row r="10584">
          <cell r="A10584">
            <v>28</v>
          </cell>
          <cell r="E10584" t="str">
            <v>VA</v>
          </cell>
          <cell r="F10584" t="str">
            <v>U_5FL2</v>
          </cell>
          <cell r="G10584" t="str">
            <v>DISC_PROFIT_AI(2)</v>
          </cell>
          <cell r="H10584">
            <v>42277</v>
          </cell>
          <cell r="M10584" t="str">
            <v>GBP</v>
          </cell>
          <cell r="O10584">
            <v>-5975832.8571869414</v>
          </cell>
          <cell r="Q10584">
            <v>1102527.3775025113</v>
          </cell>
        </row>
        <row r="10585">
          <cell r="A10585">
            <v>28</v>
          </cell>
          <cell r="E10585" t="str">
            <v>VA</v>
          </cell>
          <cell r="F10585" t="str">
            <v>U_5FL2</v>
          </cell>
          <cell r="G10585" t="str">
            <v>DISC_REINS_BEN_TAX_COST(1)</v>
          </cell>
          <cell r="H10585">
            <v>42277</v>
          </cell>
          <cell r="M10585" t="str">
            <v>GBP</v>
          </cell>
          <cell r="O10585">
            <v>0</v>
          </cell>
          <cell r="Q10585">
            <v>0</v>
          </cell>
        </row>
        <row r="10586">
          <cell r="A10586">
            <v>28</v>
          </cell>
          <cell r="E10586" t="str">
            <v>VA</v>
          </cell>
          <cell r="F10586" t="str">
            <v>U_5FL2</v>
          </cell>
          <cell r="G10586" t="str">
            <v>DISC_REINS_BEN_TAX_COST(2)</v>
          </cell>
          <cell r="H10586">
            <v>42277</v>
          </cell>
          <cell r="M10586" t="str">
            <v>GBP</v>
          </cell>
          <cell r="O10586">
            <v>0</v>
          </cell>
          <cell r="Q10586">
            <v>0</v>
          </cell>
        </row>
        <row r="10587">
          <cell r="A10587">
            <v>28</v>
          </cell>
          <cell r="E10587" t="str">
            <v>VA</v>
          </cell>
          <cell r="F10587" t="str">
            <v>U_5FL2</v>
          </cell>
          <cell r="G10587" t="str">
            <v>DISC_REVENUE_AI(1)</v>
          </cell>
          <cell r="H10587">
            <v>42277</v>
          </cell>
          <cell r="M10587" t="str">
            <v>GBP</v>
          </cell>
          <cell r="O10587">
            <v>21760596.868788548</v>
          </cell>
          <cell r="Q10587">
            <v>-14054.431427039206</v>
          </cell>
        </row>
        <row r="10588">
          <cell r="A10588">
            <v>28</v>
          </cell>
          <cell r="E10588" t="str">
            <v>VA</v>
          </cell>
          <cell r="F10588" t="str">
            <v>U_5FL2</v>
          </cell>
          <cell r="G10588" t="str">
            <v>DISC_REVENUE_AI(2)</v>
          </cell>
          <cell r="H10588">
            <v>42277</v>
          </cell>
          <cell r="M10588" t="str">
            <v>GBP</v>
          </cell>
          <cell r="O10588">
            <v>21760596.868788548</v>
          </cell>
          <cell r="Q10588">
            <v>-14054.431427039206</v>
          </cell>
        </row>
        <row r="10589">
          <cell r="A10589">
            <v>28</v>
          </cell>
          <cell r="E10589" t="str">
            <v>VA</v>
          </cell>
          <cell r="F10589" t="str">
            <v>U_5FL2</v>
          </cell>
          <cell r="G10589" t="str">
            <v>NONU_LIAB_IF(1)</v>
          </cell>
          <cell r="H10589">
            <v>42277</v>
          </cell>
          <cell r="M10589" t="str">
            <v>GBP</v>
          </cell>
          <cell r="O10589">
            <v>5975832.8571869414</v>
          </cell>
          <cell r="Q10589">
            <v>-1102527.3775025113</v>
          </cell>
        </row>
        <row r="10590">
          <cell r="A10590">
            <v>28</v>
          </cell>
          <cell r="E10590" t="str">
            <v>VA</v>
          </cell>
          <cell r="F10590" t="str">
            <v>U_5FL2</v>
          </cell>
          <cell r="G10590" t="str">
            <v>NONU_LIAB_IF(2)</v>
          </cell>
          <cell r="H10590">
            <v>42277</v>
          </cell>
          <cell r="M10590" t="str">
            <v>GBP</v>
          </cell>
          <cell r="O10590">
            <v>5975832.8571869414</v>
          </cell>
          <cell r="Q10590">
            <v>-1102527.3775025113</v>
          </cell>
        </row>
        <row r="10591">
          <cell r="A10591">
            <v>28</v>
          </cell>
          <cell r="E10591" t="str">
            <v>VA</v>
          </cell>
          <cell r="F10591" t="str">
            <v>U_5FL2</v>
          </cell>
          <cell r="G10591" t="str">
            <v>NO_POLS_IF</v>
          </cell>
          <cell r="H10591">
            <v>42277</v>
          </cell>
          <cell r="M10591" t="str">
            <v>GBP</v>
          </cell>
          <cell r="O10591">
            <v>3389</v>
          </cell>
          <cell r="Q10591">
            <v>0</v>
          </cell>
        </row>
        <row r="10592">
          <cell r="A10592">
            <v>28</v>
          </cell>
          <cell r="E10592" t="str">
            <v>VA</v>
          </cell>
          <cell r="F10592" t="str">
            <v>U_5FL2</v>
          </cell>
          <cell r="G10592" t="str">
            <v>UNFD_URES_IF</v>
          </cell>
          <cell r="H10592">
            <v>42277</v>
          </cell>
          <cell r="M10592" t="str">
            <v>GBP</v>
          </cell>
          <cell r="O10592">
            <v>223881448.04437253</v>
          </cell>
          <cell r="Q10592">
            <v>-618802.71562978625</v>
          </cell>
        </row>
        <row r="10593">
          <cell r="A10593">
            <v>28</v>
          </cell>
          <cell r="E10593" t="str">
            <v>VA</v>
          </cell>
          <cell r="F10593" t="str">
            <v>U_5FL2</v>
          </cell>
          <cell r="G10593" t="str">
            <v>UNIT_RES_IF</v>
          </cell>
          <cell r="H10593">
            <v>42277</v>
          </cell>
          <cell r="M10593" t="str">
            <v>GBP</v>
          </cell>
          <cell r="O10593">
            <v>223881448.04437253</v>
          </cell>
          <cell r="Q10593">
            <v>-618802.71562978625</v>
          </cell>
        </row>
        <row r="10594">
          <cell r="A10594">
            <v>28</v>
          </cell>
          <cell r="E10594" t="str">
            <v>VA</v>
          </cell>
          <cell r="F10594" t="str">
            <v>U_ASC1</v>
          </cell>
          <cell r="G10594" t="str">
            <v>DISC_CLAIMS_COST_AI(1)</v>
          </cell>
          <cell r="H10594">
            <v>42277</v>
          </cell>
          <cell r="M10594" t="str">
            <v>GBP</v>
          </cell>
          <cell r="O10594">
            <v>13475314.216367757</v>
          </cell>
          <cell r="Q10594">
            <v>-144526.18008056469</v>
          </cell>
        </row>
        <row r="10595">
          <cell r="A10595">
            <v>28</v>
          </cell>
          <cell r="E10595" t="str">
            <v>VA</v>
          </cell>
          <cell r="F10595" t="str">
            <v>U_ASC1</v>
          </cell>
          <cell r="G10595" t="str">
            <v>DISC_CLAIMS_COST_AI(2)</v>
          </cell>
          <cell r="H10595">
            <v>42277</v>
          </cell>
          <cell r="M10595" t="str">
            <v>GBP</v>
          </cell>
          <cell r="O10595">
            <v>13475314.216367757</v>
          </cell>
          <cell r="Q10595">
            <v>-144526.18008056469</v>
          </cell>
        </row>
        <row r="10596">
          <cell r="A10596">
            <v>28</v>
          </cell>
          <cell r="E10596" t="str">
            <v>VA</v>
          </cell>
          <cell r="F10596" t="str">
            <v>U_ASC1</v>
          </cell>
          <cell r="G10596" t="str">
            <v>DISC_COMM_ADV_AI(1)</v>
          </cell>
          <cell r="H10596">
            <v>42277</v>
          </cell>
          <cell r="M10596" t="str">
            <v>GBP</v>
          </cell>
          <cell r="O10596">
            <v>1323028.6869924818</v>
          </cell>
          <cell r="Q10596">
            <v>-3434.8330175229348</v>
          </cell>
        </row>
        <row r="10597">
          <cell r="A10597">
            <v>28</v>
          </cell>
          <cell r="E10597" t="str">
            <v>VA</v>
          </cell>
          <cell r="F10597" t="str">
            <v>U_ASC1</v>
          </cell>
          <cell r="G10597" t="str">
            <v>DISC_COMM_ADV_AI(2)</v>
          </cell>
          <cell r="H10597">
            <v>42277</v>
          </cell>
          <cell r="M10597" t="str">
            <v>GBP</v>
          </cell>
          <cell r="O10597">
            <v>1323028.6869924818</v>
          </cell>
          <cell r="Q10597">
            <v>-3434.8330175229348</v>
          </cell>
        </row>
        <row r="10598">
          <cell r="A10598">
            <v>28</v>
          </cell>
          <cell r="E10598" t="str">
            <v>VA</v>
          </cell>
          <cell r="F10598" t="str">
            <v>U_ASC1</v>
          </cell>
          <cell r="G10598" t="str">
            <v>DISC_DTH_BEN_COST_AI</v>
          </cell>
          <cell r="H10598">
            <v>42277</v>
          </cell>
          <cell r="M10598" t="str">
            <v>GBP</v>
          </cell>
          <cell r="O10598">
            <v>-72.878838435412206</v>
          </cell>
          <cell r="Q10598">
            <v>-3.3443277376982934</v>
          </cell>
        </row>
        <row r="10599">
          <cell r="A10599">
            <v>28</v>
          </cell>
          <cell r="E10599" t="str">
            <v>VA</v>
          </cell>
          <cell r="F10599" t="str">
            <v>U_ASC1</v>
          </cell>
          <cell r="G10599" t="str">
            <v>DISC_EXPENSES_AI(1)</v>
          </cell>
          <cell r="H10599">
            <v>42277</v>
          </cell>
          <cell r="M10599" t="str">
            <v>GBP</v>
          </cell>
          <cell r="O10599">
            <v>2364692.944426408</v>
          </cell>
          <cell r="Q10599">
            <v>-4292.4306120760739</v>
          </cell>
        </row>
        <row r="10600">
          <cell r="A10600">
            <v>28</v>
          </cell>
          <cell r="E10600" t="str">
            <v>VA</v>
          </cell>
          <cell r="F10600" t="str">
            <v>U_ASC1</v>
          </cell>
          <cell r="G10600" t="str">
            <v>DISC_EXPENSES_AI(2)</v>
          </cell>
          <cell r="H10600">
            <v>42277</v>
          </cell>
          <cell r="M10600" t="str">
            <v>GBP</v>
          </cell>
          <cell r="O10600">
            <v>2364692.944426408</v>
          </cell>
          <cell r="Q10600">
            <v>-4292.4306120760739</v>
          </cell>
        </row>
        <row r="10601">
          <cell r="A10601">
            <v>28</v>
          </cell>
          <cell r="E10601" t="str">
            <v>VA</v>
          </cell>
          <cell r="F10601" t="str">
            <v>U_ASC1</v>
          </cell>
          <cell r="G10601" t="str">
            <v>DISC_GMAB_COST(1)</v>
          </cell>
          <cell r="H10601">
            <v>42277</v>
          </cell>
          <cell r="M10601" t="str">
            <v>GBP</v>
          </cell>
          <cell r="O10601">
            <v>12962879.588706024</v>
          </cell>
          <cell r="Q10601">
            <v>-142871.3188404534</v>
          </cell>
        </row>
        <row r="10602">
          <cell r="A10602">
            <v>28</v>
          </cell>
          <cell r="E10602" t="str">
            <v>VA</v>
          </cell>
          <cell r="F10602" t="str">
            <v>U_ASC1</v>
          </cell>
          <cell r="G10602" t="str">
            <v>DISC_GMAB_COST(2)</v>
          </cell>
          <cell r="H10602">
            <v>42277</v>
          </cell>
          <cell r="M10602" t="str">
            <v>GBP</v>
          </cell>
          <cell r="O10602">
            <v>12962879.588706024</v>
          </cell>
          <cell r="Q10602">
            <v>-142871.3188404534</v>
          </cell>
        </row>
        <row r="10603">
          <cell r="A10603">
            <v>28</v>
          </cell>
          <cell r="E10603" t="str">
            <v>VA</v>
          </cell>
          <cell r="F10603" t="str">
            <v>U_ASC1</v>
          </cell>
          <cell r="G10603" t="str">
            <v>DISC_GMDB_COST(1)</v>
          </cell>
          <cell r="H10603">
            <v>42277</v>
          </cell>
          <cell r="M10603" t="str">
            <v>GBP</v>
          </cell>
          <cell r="O10603">
            <v>512507.50650019449</v>
          </cell>
          <cell r="Q10603">
            <v>-1651.5169123351225</v>
          </cell>
        </row>
        <row r="10604">
          <cell r="A10604">
            <v>28</v>
          </cell>
          <cell r="E10604" t="str">
            <v>VA</v>
          </cell>
          <cell r="F10604" t="str">
            <v>U_ASC1</v>
          </cell>
          <cell r="G10604" t="str">
            <v>DISC_GMDB_COST(2)</v>
          </cell>
          <cell r="H10604">
            <v>42277</v>
          </cell>
          <cell r="M10604" t="str">
            <v>GBP</v>
          </cell>
          <cell r="O10604">
            <v>512507.50650019449</v>
          </cell>
          <cell r="Q10604">
            <v>-1651.5169123351225</v>
          </cell>
        </row>
        <row r="10605">
          <cell r="A10605">
            <v>28</v>
          </cell>
          <cell r="E10605" t="str">
            <v>VA</v>
          </cell>
          <cell r="F10605" t="str">
            <v>U_ASC1</v>
          </cell>
          <cell r="G10605" t="str">
            <v>DISC_GMWB_COST(1)</v>
          </cell>
          <cell r="H10605">
            <v>42277</v>
          </cell>
          <cell r="M10605" t="str">
            <v>GBP</v>
          </cell>
          <cell r="O10605">
            <v>0</v>
          </cell>
          <cell r="Q10605">
            <v>0</v>
          </cell>
        </row>
        <row r="10606">
          <cell r="A10606">
            <v>28</v>
          </cell>
          <cell r="E10606" t="str">
            <v>VA</v>
          </cell>
          <cell r="F10606" t="str">
            <v>U_ASC1</v>
          </cell>
          <cell r="G10606" t="str">
            <v>DISC_GMWB_COST(2)</v>
          </cell>
          <cell r="H10606">
            <v>42277</v>
          </cell>
          <cell r="M10606" t="str">
            <v>GBP</v>
          </cell>
          <cell r="O10606">
            <v>0</v>
          </cell>
          <cell r="Q10606">
            <v>0</v>
          </cell>
        </row>
        <row r="10607">
          <cell r="A10607">
            <v>28</v>
          </cell>
          <cell r="E10607" t="str">
            <v>VA</v>
          </cell>
          <cell r="F10607" t="str">
            <v>U_ASC1</v>
          </cell>
          <cell r="G10607" t="str">
            <v>DISC_PROFIT_AI(1)</v>
          </cell>
          <cell r="H10607">
            <v>42277</v>
          </cell>
          <cell r="M10607" t="str">
            <v>GBP</v>
          </cell>
          <cell r="O10607">
            <v>-1662269.1979099589</v>
          </cell>
          <cell r="Q10607">
            <v>121246.75521143433</v>
          </cell>
        </row>
        <row r="10608">
          <cell r="A10608">
            <v>28</v>
          </cell>
          <cell r="E10608" t="str">
            <v>VA</v>
          </cell>
          <cell r="F10608" t="str">
            <v>U_ASC1</v>
          </cell>
          <cell r="G10608" t="str">
            <v>DISC_PROFIT_AI(2)</v>
          </cell>
          <cell r="H10608">
            <v>42277</v>
          </cell>
          <cell r="M10608" t="str">
            <v>GBP</v>
          </cell>
          <cell r="O10608">
            <v>-1662269.1979099589</v>
          </cell>
          <cell r="Q10608">
            <v>121246.75521143433</v>
          </cell>
        </row>
        <row r="10609">
          <cell r="A10609">
            <v>28</v>
          </cell>
          <cell r="E10609" t="str">
            <v>VA</v>
          </cell>
          <cell r="F10609" t="str">
            <v>U_ASC1</v>
          </cell>
          <cell r="G10609" t="str">
            <v>DISC_REINS_BEN_TAX_COST(1)</v>
          </cell>
          <cell r="H10609">
            <v>42277</v>
          </cell>
          <cell r="M10609" t="str">
            <v>GBP</v>
          </cell>
          <cell r="O10609">
            <v>0</v>
          </cell>
          <cell r="Q10609">
            <v>0</v>
          </cell>
        </row>
        <row r="10610">
          <cell r="A10610">
            <v>28</v>
          </cell>
          <cell r="E10610" t="str">
            <v>VA</v>
          </cell>
          <cell r="F10610" t="str">
            <v>U_ASC1</v>
          </cell>
          <cell r="G10610" t="str">
            <v>DISC_REINS_BEN_TAX_COST(2)</v>
          </cell>
          <cell r="H10610">
            <v>42277</v>
          </cell>
          <cell r="M10610" t="str">
            <v>GBP</v>
          </cell>
          <cell r="O10610">
            <v>0</v>
          </cell>
          <cell r="Q10610">
            <v>0</v>
          </cell>
        </row>
        <row r="10611">
          <cell r="A10611">
            <v>28</v>
          </cell>
          <cell r="E10611" t="str">
            <v>VA</v>
          </cell>
          <cell r="F10611" t="str">
            <v>U_ASC1</v>
          </cell>
          <cell r="G10611" t="str">
            <v>DISC_REVENUE_AI(1)</v>
          </cell>
          <cell r="H10611">
            <v>42277</v>
          </cell>
          <cell r="M10611" t="str">
            <v>GBP</v>
          </cell>
          <cell r="O10611">
            <v>15500766.649876691</v>
          </cell>
          <cell r="Q10611">
            <v>-31006.688498705626</v>
          </cell>
        </row>
        <row r="10612">
          <cell r="A10612">
            <v>28</v>
          </cell>
          <cell r="E10612" t="str">
            <v>VA</v>
          </cell>
          <cell r="F10612" t="str">
            <v>U_ASC1</v>
          </cell>
          <cell r="G10612" t="str">
            <v>DISC_REVENUE_AI(2)</v>
          </cell>
          <cell r="H10612">
            <v>42277</v>
          </cell>
          <cell r="M10612" t="str">
            <v>GBP</v>
          </cell>
          <cell r="O10612">
            <v>15500766.649876691</v>
          </cell>
          <cell r="Q10612">
            <v>-31006.688498705626</v>
          </cell>
        </row>
        <row r="10613">
          <cell r="A10613">
            <v>28</v>
          </cell>
          <cell r="E10613" t="str">
            <v>VA</v>
          </cell>
          <cell r="F10613" t="str">
            <v>U_ASC1</v>
          </cell>
          <cell r="G10613" t="str">
            <v>NONU_LIAB_IF(1)</v>
          </cell>
          <cell r="H10613">
            <v>42277</v>
          </cell>
          <cell r="M10613" t="str">
            <v>GBP</v>
          </cell>
          <cell r="O10613">
            <v>1662269.1979099589</v>
          </cell>
          <cell r="Q10613">
            <v>-121246.75521143433</v>
          </cell>
        </row>
        <row r="10614">
          <cell r="A10614">
            <v>28</v>
          </cell>
          <cell r="E10614" t="str">
            <v>VA</v>
          </cell>
          <cell r="F10614" t="str">
            <v>U_ASC1</v>
          </cell>
          <cell r="G10614" t="str">
            <v>NONU_LIAB_IF(2)</v>
          </cell>
          <cell r="H10614">
            <v>42277</v>
          </cell>
          <cell r="M10614" t="str">
            <v>GBP</v>
          </cell>
          <cell r="O10614">
            <v>1662269.1979099589</v>
          </cell>
          <cell r="Q10614">
            <v>-121246.75521143433</v>
          </cell>
        </row>
        <row r="10615">
          <cell r="A10615">
            <v>28</v>
          </cell>
          <cell r="E10615" t="str">
            <v>VA</v>
          </cell>
          <cell r="F10615" t="str">
            <v>U_ASC1</v>
          </cell>
          <cell r="G10615" t="str">
            <v>NO_POLS_IF</v>
          </cell>
          <cell r="H10615">
            <v>42277</v>
          </cell>
          <cell r="M10615" t="str">
            <v>GBP</v>
          </cell>
          <cell r="O10615">
            <v>1277</v>
          </cell>
          <cell r="Q10615">
            <v>0</v>
          </cell>
        </row>
        <row r="10616">
          <cell r="A10616">
            <v>28</v>
          </cell>
          <cell r="E10616" t="str">
            <v>VA</v>
          </cell>
          <cell r="F10616" t="str">
            <v>U_ASC1</v>
          </cell>
          <cell r="G10616" t="str">
            <v>UNFD_URES_IF</v>
          </cell>
          <cell r="H10616">
            <v>42277</v>
          </cell>
          <cell r="M10616" t="str">
            <v>GBP</v>
          </cell>
          <cell r="O10616">
            <v>105511605.66778471</v>
          </cell>
          <cell r="Q10616">
            <v>-361737.34221382439</v>
          </cell>
        </row>
        <row r="10617">
          <cell r="A10617">
            <v>28</v>
          </cell>
          <cell r="E10617" t="str">
            <v>VA</v>
          </cell>
          <cell r="F10617" t="str">
            <v>U_ASC1</v>
          </cell>
          <cell r="G10617" t="str">
            <v>UNIT_RES_IF</v>
          </cell>
          <cell r="H10617">
            <v>42277</v>
          </cell>
          <cell r="M10617" t="str">
            <v>GBP</v>
          </cell>
          <cell r="O10617">
            <v>104894198.57026666</v>
          </cell>
          <cell r="Q10617">
            <v>-359655.72734451294</v>
          </cell>
        </row>
        <row r="10618">
          <cell r="A10618">
            <v>28</v>
          </cell>
          <cell r="E10618" t="str">
            <v>VA</v>
          </cell>
          <cell r="F10618" t="str">
            <v>U_ASI1</v>
          </cell>
          <cell r="G10618" t="str">
            <v>DISC_CLAIMS_COST_AI(1)</v>
          </cell>
          <cell r="H10618">
            <v>42277</v>
          </cell>
          <cell r="M10618" t="str">
            <v>GBP</v>
          </cell>
          <cell r="O10618">
            <v>4441685.3824561089</v>
          </cell>
          <cell r="Q10618">
            <v>-291112.29346707463</v>
          </cell>
        </row>
        <row r="10619">
          <cell r="A10619">
            <v>28</v>
          </cell>
          <cell r="E10619" t="str">
            <v>VA</v>
          </cell>
          <cell r="F10619" t="str">
            <v>U_ASI1</v>
          </cell>
          <cell r="G10619" t="str">
            <v>DISC_CLAIMS_COST_AI(2)</v>
          </cell>
          <cell r="H10619">
            <v>42277</v>
          </cell>
          <cell r="M10619" t="str">
            <v>GBP</v>
          </cell>
          <cell r="O10619">
            <v>4441685.3824561089</v>
          </cell>
          <cell r="Q10619">
            <v>-291112.29346707463</v>
          </cell>
        </row>
        <row r="10620">
          <cell r="A10620">
            <v>28</v>
          </cell>
          <cell r="E10620" t="str">
            <v>VA</v>
          </cell>
          <cell r="F10620" t="str">
            <v>U_ASI1</v>
          </cell>
          <cell r="G10620" t="str">
            <v>DISC_COMM_ADV_AI(1)</v>
          </cell>
          <cell r="H10620">
            <v>42277</v>
          </cell>
          <cell r="M10620" t="str">
            <v>GBP</v>
          </cell>
          <cell r="O10620">
            <v>2886670.7450962886</v>
          </cell>
          <cell r="Q10620">
            <v>-20209.055937621277</v>
          </cell>
        </row>
        <row r="10621">
          <cell r="A10621">
            <v>28</v>
          </cell>
          <cell r="E10621" t="str">
            <v>VA</v>
          </cell>
          <cell r="F10621" t="str">
            <v>U_ASI1</v>
          </cell>
          <cell r="G10621" t="str">
            <v>DISC_COMM_ADV_AI(2)</v>
          </cell>
          <cell r="H10621">
            <v>42277</v>
          </cell>
          <cell r="M10621" t="str">
            <v>GBP</v>
          </cell>
          <cell r="O10621">
            <v>2886670.7450962886</v>
          </cell>
          <cell r="Q10621">
            <v>-20209.055937621277</v>
          </cell>
        </row>
        <row r="10622">
          <cell r="A10622">
            <v>28</v>
          </cell>
          <cell r="E10622" t="str">
            <v>VA</v>
          </cell>
          <cell r="F10622" t="str">
            <v>U_ASI1</v>
          </cell>
          <cell r="G10622" t="str">
            <v>DISC_DTH_BEN_COST_AI</v>
          </cell>
          <cell r="H10622">
            <v>42277</v>
          </cell>
          <cell r="M10622" t="str">
            <v>GBP</v>
          </cell>
          <cell r="O10622">
            <v>-129.67022393803893</v>
          </cell>
          <cell r="Q10622">
            <v>-2.5470447080941057</v>
          </cell>
        </row>
        <row r="10623">
          <cell r="A10623">
            <v>28</v>
          </cell>
          <cell r="E10623" t="str">
            <v>VA</v>
          </cell>
          <cell r="F10623" t="str">
            <v>U_ASI1</v>
          </cell>
          <cell r="G10623" t="str">
            <v>DISC_EXPENSES_AI(1)</v>
          </cell>
          <cell r="H10623">
            <v>42277</v>
          </cell>
          <cell r="M10623" t="str">
            <v>GBP</v>
          </cell>
          <cell r="O10623">
            <v>2372555.538604727</v>
          </cell>
          <cell r="Q10623">
            <v>-13250.434545391705</v>
          </cell>
        </row>
        <row r="10624">
          <cell r="A10624">
            <v>28</v>
          </cell>
          <cell r="E10624" t="str">
            <v>VA</v>
          </cell>
          <cell r="F10624" t="str">
            <v>U_ASI1</v>
          </cell>
          <cell r="G10624" t="str">
            <v>DISC_EXPENSES_AI(2)</v>
          </cell>
          <cell r="H10624">
            <v>42277</v>
          </cell>
          <cell r="M10624" t="str">
            <v>GBP</v>
          </cell>
          <cell r="O10624">
            <v>2372555.538604727</v>
          </cell>
          <cell r="Q10624">
            <v>-13250.434545391705</v>
          </cell>
        </row>
        <row r="10625">
          <cell r="A10625">
            <v>28</v>
          </cell>
          <cell r="E10625" t="str">
            <v>VA</v>
          </cell>
          <cell r="F10625" t="str">
            <v>U_ASI1</v>
          </cell>
          <cell r="G10625" t="str">
            <v>DISC_GMAB_COST(1)</v>
          </cell>
          <cell r="H10625">
            <v>42277</v>
          </cell>
          <cell r="M10625" t="str">
            <v>GBP</v>
          </cell>
          <cell r="O10625">
            <v>796079.98539299215</v>
          </cell>
          <cell r="Q10625">
            <v>8140.1735334403347</v>
          </cell>
        </row>
        <row r="10626">
          <cell r="A10626">
            <v>28</v>
          </cell>
          <cell r="E10626" t="str">
            <v>VA</v>
          </cell>
          <cell r="F10626" t="str">
            <v>U_ASI1</v>
          </cell>
          <cell r="G10626" t="str">
            <v>DISC_GMAB_COST(2)</v>
          </cell>
          <cell r="H10626">
            <v>42277</v>
          </cell>
          <cell r="M10626" t="str">
            <v>GBP</v>
          </cell>
          <cell r="O10626">
            <v>796079.98539299215</v>
          </cell>
          <cell r="Q10626">
            <v>8140.1735334403347</v>
          </cell>
        </row>
        <row r="10627">
          <cell r="A10627">
            <v>28</v>
          </cell>
          <cell r="E10627" t="str">
            <v>VA</v>
          </cell>
          <cell r="F10627" t="str">
            <v>U_ASI1</v>
          </cell>
          <cell r="G10627" t="str">
            <v>DISC_GMDB_COST(1)</v>
          </cell>
          <cell r="H10627">
            <v>42277</v>
          </cell>
          <cell r="M10627" t="str">
            <v>GBP</v>
          </cell>
          <cell r="O10627">
            <v>781518.65280089539</v>
          </cell>
          <cell r="Q10627">
            <v>-23422.417977948557</v>
          </cell>
        </row>
        <row r="10628">
          <cell r="A10628">
            <v>28</v>
          </cell>
          <cell r="E10628" t="str">
            <v>VA</v>
          </cell>
          <cell r="F10628" t="str">
            <v>U_ASI1</v>
          </cell>
          <cell r="G10628" t="str">
            <v>DISC_GMDB_COST(2)</v>
          </cell>
          <cell r="H10628">
            <v>42277</v>
          </cell>
          <cell r="M10628" t="str">
            <v>GBP</v>
          </cell>
          <cell r="O10628">
            <v>781518.65280089539</v>
          </cell>
          <cell r="Q10628">
            <v>-23422.417977948557</v>
          </cell>
        </row>
        <row r="10629">
          <cell r="A10629">
            <v>28</v>
          </cell>
          <cell r="E10629" t="str">
            <v>VA</v>
          </cell>
          <cell r="F10629" t="str">
            <v>U_ASI1</v>
          </cell>
          <cell r="G10629" t="str">
            <v>DISC_GMWB_COST(1)</v>
          </cell>
          <cell r="H10629">
            <v>42277</v>
          </cell>
          <cell r="M10629" t="str">
            <v>GBP</v>
          </cell>
          <cell r="O10629">
            <v>2864216.4144861535</v>
          </cell>
          <cell r="Q10629">
            <v>-275827.5019778735</v>
          </cell>
        </row>
        <row r="10630">
          <cell r="A10630">
            <v>28</v>
          </cell>
          <cell r="E10630" t="str">
            <v>VA</v>
          </cell>
          <cell r="F10630" t="str">
            <v>U_ASI1</v>
          </cell>
          <cell r="G10630" t="str">
            <v>DISC_GMWB_COST(2)</v>
          </cell>
          <cell r="H10630">
            <v>42277</v>
          </cell>
          <cell r="M10630" t="str">
            <v>GBP</v>
          </cell>
          <cell r="O10630">
            <v>2864216.4144861535</v>
          </cell>
          <cell r="Q10630">
            <v>-275827.5019778735</v>
          </cell>
        </row>
        <row r="10631">
          <cell r="A10631">
            <v>28</v>
          </cell>
          <cell r="E10631" t="str">
            <v>VA</v>
          </cell>
          <cell r="F10631" t="str">
            <v>U_ASI1</v>
          </cell>
          <cell r="G10631" t="str">
            <v>DISC_PROFIT_AI(1)</v>
          </cell>
          <cell r="H10631">
            <v>42277</v>
          </cell>
          <cell r="M10631" t="str">
            <v>GBP</v>
          </cell>
          <cell r="O10631">
            <v>2562994.959968172</v>
          </cell>
          <cell r="Q10631">
            <v>243045.68689717585</v>
          </cell>
        </row>
        <row r="10632">
          <cell r="A10632">
            <v>28</v>
          </cell>
          <cell r="E10632" t="str">
            <v>VA</v>
          </cell>
          <cell r="F10632" t="str">
            <v>U_ASI1</v>
          </cell>
          <cell r="G10632" t="str">
            <v>DISC_PROFIT_AI(2)</v>
          </cell>
          <cell r="H10632">
            <v>42277</v>
          </cell>
          <cell r="M10632" t="str">
            <v>GBP</v>
          </cell>
          <cell r="O10632">
            <v>2562994.959968172</v>
          </cell>
          <cell r="Q10632">
            <v>243045.68689717585</v>
          </cell>
        </row>
        <row r="10633">
          <cell r="A10633">
            <v>28</v>
          </cell>
          <cell r="E10633" t="str">
            <v>VA</v>
          </cell>
          <cell r="F10633" t="str">
            <v>U_ASI1</v>
          </cell>
          <cell r="G10633" t="str">
            <v>DISC_REINS_BEN_TAX_COST(1)</v>
          </cell>
          <cell r="H10633">
            <v>42277</v>
          </cell>
          <cell r="M10633" t="str">
            <v>GBP</v>
          </cell>
          <cell r="O10633">
            <v>0</v>
          </cell>
          <cell r="Q10633">
            <v>0</v>
          </cell>
        </row>
        <row r="10634">
          <cell r="A10634">
            <v>28</v>
          </cell>
          <cell r="E10634" t="str">
            <v>VA</v>
          </cell>
          <cell r="F10634" t="str">
            <v>U_ASI1</v>
          </cell>
          <cell r="G10634" t="str">
            <v>DISC_REINS_BEN_TAX_COST(2)</v>
          </cell>
          <cell r="H10634">
            <v>42277</v>
          </cell>
          <cell r="M10634" t="str">
            <v>GBP</v>
          </cell>
          <cell r="O10634">
            <v>0</v>
          </cell>
          <cell r="Q10634">
            <v>0</v>
          </cell>
        </row>
        <row r="10635">
          <cell r="A10635">
            <v>28</v>
          </cell>
          <cell r="E10635" t="str">
            <v>VA</v>
          </cell>
          <cell r="F10635" t="str">
            <v>U_ASI1</v>
          </cell>
          <cell r="G10635" t="str">
            <v>DISC_REVENUE_AI(1)</v>
          </cell>
          <cell r="H10635">
            <v>42277</v>
          </cell>
          <cell r="M10635" t="str">
            <v>GBP</v>
          </cell>
          <cell r="O10635">
            <v>12263906.626125231</v>
          </cell>
          <cell r="Q10635">
            <v>-81526.097052909434</v>
          </cell>
        </row>
        <row r="10636">
          <cell r="A10636">
            <v>28</v>
          </cell>
          <cell r="E10636" t="str">
            <v>VA</v>
          </cell>
          <cell r="F10636" t="str">
            <v>U_ASI1</v>
          </cell>
          <cell r="G10636" t="str">
            <v>DISC_REVENUE_AI(2)</v>
          </cell>
          <cell r="H10636">
            <v>42277</v>
          </cell>
          <cell r="M10636" t="str">
            <v>GBP</v>
          </cell>
          <cell r="O10636">
            <v>12263906.626125231</v>
          </cell>
          <cell r="Q10636">
            <v>-81526.097052909434</v>
          </cell>
        </row>
        <row r="10637">
          <cell r="A10637">
            <v>28</v>
          </cell>
          <cell r="E10637" t="str">
            <v>VA</v>
          </cell>
          <cell r="F10637" t="str">
            <v>U_ASI1</v>
          </cell>
          <cell r="G10637" t="str">
            <v>NONU_LIAB_IF(1)</v>
          </cell>
          <cell r="H10637">
            <v>42277</v>
          </cell>
          <cell r="M10637" t="str">
            <v>GBP</v>
          </cell>
          <cell r="O10637">
            <v>-2562994.959968172</v>
          </cell>
          <cell r="Q10637">
            <v>-243045.68689717585</v>
          </cell>
        </row>
        <row r="10638">
          <cell r="A10638">
            <v>28</v>
          </cell>
          <cell r="E10638" t="str">
            <v>VA</v>
          </cell>
          <cell r="F10638" t="str">
            <v>U_ASI1</v>
          </cell>
          <cell r="G10638" t="str">
            <v>NONU_LIAB_IF(2)</v>
          </cell>
          <cell r="H10638">
            <v>42277</v>
          </cell>
          <cell r="M10638" t="str">
            <v>GBP</v>
          </cell>
          <cell r="O10638">
            <v>-2562994.959968172</v>
          </cell>
          <cell r="Q10638">
            <v>-243045.68689717585</v>
          </cell>
        </row>
        <row r="10639">
          <cell r="A10639">
            <v>28</v>
          </cell>
          <cell r="E10639" t="str">
            <v>VA</v>
          </cell>
          <cell r="F10639" t="str">
            <v>U_ASI1</v>
          </cell>
          <cell r="G10639" t="str">
            <v>NO_POLS_IF</v>
          </cell>
          <cell r="H10639">
            <v>42277</v>
          </cell>
          <cell r="M10639" t="str">
            <v>GBP</v>
          </cell>
          <cell r="O10639">
            <v>968</v>
          </cell>
          <cell r="Q10639">
            <v>0</v>
          </cell>
        </row>
        <row r="10640">
          <cell r="A10640">
            <v>28</v>
          </cell>
          <cell r="E10640" t="str">
            <v>VA</v>
          </cell>
          <cell r="F10640" t="str">
            <v>U_ASI1</v>
          </cell>
          <cell r="G10640" t="str">
            <v>UNFD_URES_IF</v>
          </cell>
          <cell r="H10640">
            <v>42277</v>
          </cell>
          <cell r="M10640" t="str">
            <v>GBP</v>
          </cell>
          <cell r="O10640">
            <v>99739800.118101731</v>
          </cell>
          <cell r="Q10640">
            <v>-335077.97189591825</v>
          </cell>
        </row>
        <row r="10641">
          <cell r="A10641">
            <v>28</v>
          </cell>
          <cell r="E10641" t="str">
            <v>VA</v>
          </cell>
          <cell r="F10641" t="str">
            <v>U_ASI1</v>
          </cell>
          <cell r="G10641" t="str">
            <v>UNIT_RES_IF</v>
          </cell>
          <cell r="H10641">
            <v>42277</v>
          </cell>
          <cell r="M10641" t="str">
            <v>GBP</v>
          </cell>
          <cell r="O10641">
            <v>99469559.506745681</v>
          </cell>
          <cell r="Q10641">
            <v>-334153.66906479001</v>
          </cell>
        </row>
        <row r="10642">
          <cell r="A10642">
            <v>28</v>
          </cell>
          <cell r="E10642" t="str">
            <v>VA</v>
          </cell>
          <cell r="F10642" t="str">
            <v>U_ASLI</v>
          </cell>
          <cell r="G10642" t="str">
            <v>DISC_CLAIMS_COST_AI(1)</v>
          </cell>
          <cell r="H10642">
            <v>42277</v>
          </cell>
          <cell r="M10642" t="str">
            <v>GBP</v>
          </cell>
          <cell r="O10642">
            <v>3684231.4678450916</v>
          </cell>
          <cell r="Q10642">
            <v>-269581.14451406989</v>
          </cell>
        </row>
        <row r="10643">
          <cell r="A10643">
            <v>28</v>
          </cell>
          <cell r="E10643" t="str">
            <v>VA</v>
          </cell>
          <cell r="F10643" t="str">
            <v>U_ASLI</v>
          </cell>
          <cell r="G10643" t="str">
            <v>DISC_CLAIMS_COST_AI(2)</v>
          </cell>
          <cell r="H10643">
            <v>42277</v>
          </cell>
          <cell r="M10643" t="str">
            <v>GBP</v>
          </cell>
          <cell r="O10643">
            <v>3684231.4678450916</v>
          </cell>
          <cell r="Q10643">
            <v>-269581.14451406989</v>
          </cell>
        </row>
        <row r="10644">
          <cell r="A10644">
            <v>28</v>
          </cell>
          <cell r="E10644" t="str">
            <v>VA</v>
          </cell>
          <cell r="F10644" t="str">
            <v>U_ASLI</v>
          </cell>
          <cell r="G10644" t="str">
            <v>DISC_COMM_ADV_AI(1)</v>
          </cell>
          <cell r="H10644">
            <v>42277</v>
          </cell>
          <cell r="M10644" t="str">
            <v>GBP</v>
          </cell>
          <cell r="O10644">
            <v>1715985.3790307001</v>
          </cell>
          <cell r="Q10644">
            <v>-6432.5032441003714</v>
          </cell>
        </row>
        <row r="10645">
          <cell r="A10645">
            <v>28</v>
          </cell>
          <cell r="E10645" t="str">
            <v>VA</v>
          </cell>
          <cell r="F10645" t="str">
            <v>U_ASLI</v>
          </cell>
          <cell r="G10645" t="str">
            <v>DISC_COMM_ADV_AI(2)</v>
          </cell>
          <cell r="H10645">
            <v>42277</v>
          </cell>
          <cell r="M10645" t="str">
            <v>GBP</v>
          </cell>
          <cell r="O10645">
            <v>1715985.3790307001</v>
          </cell>
          <cell r="Q10645">
            <v>-6432.5032441003714</v>
          </cell>
        </row>
        <row r="10646">
          <cell r="A10646">
            <v>28</v>
          </cell>
          <cell r="E10646" t="str">
            <v>VA</v>
          </cell>
          <cell r="F10646" t="str">
            <v>U_ASLI</v>
          </cell>
          <cell r="G10646" t="str">
            <v>DISC_DTH_BEN_COST_AI</v>
          </cell>
          <cell r="H10646">
            <v>42277</v>
          </cell>
          <cell r="M10646" t="str">
            <v>GBP</v>
          </cell>
          <cell r="O10646">
            <v>-7.5271546067926529</v>
          </cell>
          <cell r="Q10646">
            <v>-0.39724754922627348</v>
          </cell>
        </row>
        <row r="10647">
          <cell r="A10647">
            <v>28</v>
          </cell>
          <cell r="E10647" t="str">
            <v>VA</v>
          </cell>
          <cell r="F10647" t="str">
            <v>U_ASLI</v>
          </cell>
          <cell r="G10647" t="str">
            <v>DISC_EXPENSES_AI(1)</v>
          </cell>
          <cell r="H10647">
            <v>42277</v>
          </cell>
          <cell r="M10647" t="str">
            <v>GBP</v>
          </cell>
          <cell r="O10647">
            <v>3310283.9804510474</v>
          </cell>
          <cell r="Q10647">
            <v>-24683.159564273432</v>
          </cell>
        </row>
        <row r="10648">
          <cell r="A10648">
            <v>28</v>
          </cell>
          <cell r="E10648" t="str">
            <v>VA</v>
          </cell>
          <cell r="F10648" t="str">
            <v>U_ASLI</v>
          </cell>
          <cell r="G10648" t="str">
            <v>DISC_EXPENSES_AI(2)</v>
          </cell>
          <cell r="H10648">
            <v>42277</v>
          </cell>
          <cell r="M10648" t="str">
            <v>GBP</v>
          </cell>
          <cell r="O10648">
            <v>3310283.9804510474</v>
          </cell>
          <cell r="Q10648">
            <v>-24683.159564273432</v>
          </cell>
        </row>
        <row r="10649">
          <cell r="A10649">
            <v>28</v>
          </cell>
          <cell r="E10649" t="str">
            <v>VA</v>
          </cell>
          <cell r="F10649" t="str">
            <v>U_ASLI</v>
          </cell>
          <cell r="G10649" t="str">
            <v>DISC_GMAB_COST(1)</v>
          </cell>
          <cell r="H10649">
            <v>42277</v>
          </cell>
          <cell r="M10649" t="str">
            <v>GBP</v>
          </cell>
          <cell r="O10649">
            <v>0</v>
          </cell>
          <cell r="Q10649">
            <v>0</v>
          </cell>
        </row>
        <row r="10650">
          <cell r="A10650">
            <v>28</v>
          </cell>
          <cell r="E10650" t="str">
            <v>VA</v>
          </cell>
          <cell r="F10650" t="str">
            <v>U_ASLI</v>
          </cell>
          <cell r="G10650" t="str">
            <v>DISC_GMAB_COST(2)</v>
          </cell>
          <cell r="H10650">
            <v>42277</v>
          </cell>
          <cell r="M10650" t="str">
            <v>GBP</v>
          </cell>
          <cell r="O10650">
            <v>0</v>
          </cell>
          <cell r="Q10650">
            <v>0</v>
          </cell>
        </row>
        <row r="10651">
          <cell r="A10651">
            <v>28</v>
          </cell>
          <cell r="E10651" t="str">
            <v>VA</v>
          </cell>
          <cell r="F10651" t="str">
            <v>U_ASLI</v>
          </cell>
          <cell r="G10651" t="str">
            <v>DISC_GMDB_COST(1)</v>
          </cell>
          <cell r="H10651">
            <v>42277</v>
          </cell>
          <cell r="M10651" t="str">
            <v>GBP</v>
          </cell>
          <cell r="O10651">
            <v>429863.09521412081</v>
          </cell>
          <cell r="Q10651">
            <v>-39314.815469854162</v>
          </cell>
        </row>
        <row r="10652">
          <cell r="A10652">
            <v>28</v>
          </cell>
          <cell r="E10652" t="str">
            <v>VA</v>
          </cell>
          <cell r="F10652" t="str">
            <v>U_ASLI</v>
          </cell>
          <cell r="G10652" t="str">
            <v>DISC_GMDB_COST(2)</v>
          </cell>
          <cell r="H10652">
            <v>42277</v>
          </cell>
          <cell r="M10652" t="str">
            <v>GBP</v>
          </cell>
          <cell r="O10652">
            <v>429863.09521412081</v>
          </cell>
          <cell r="Q10652">
            <v>-39314.815469854162</v>
          </cell>
        </row>
        <row r="10653">
          <cell r="A10653">
            <v>28</v>
          </cell>
          <cell r="E10653" t="str">
            <v>VA</v>
          </cell>
          <cell r="F10653" t="str">
            <v>U_ASLI</v>
          </cell>
          <cell r="G10653" t="str">
            <v>DISC_GMWB_COST(1)</v>
          </cell>
          <cell r="H10653">
            <v>42277</v>
          </cell>
          <cell r="M10653" t="str">
            <v>GBP</v>
          </cell>
          <cell r="O10653">
            <v>3254375.8997855694</v>
          </cell>
          <cell r="Q10653">
            <v>-230265.93179667136</v>
          </cell>
        </row>
        <row r="10654">
          <cell r="A10654">
            <v>28</v>
          </cell>
          <cell r="E10654" t="str">
            <v>VA</v>
          </cell>
          <cell r="F10654" t="str">
            <v>U_ASLI</v>
          </cell>
          <cell r="G10654" t="str">
            <v>DISC_GMWB_COST(2)</v>
          </cell>
          <cell r="H10654">
            <v>42277</v>
          </cell>
          <cell r="M10654" t="str">
            <v>GBP</v>
          </cell>
          <cell r="O10654">
            <v>3254375.8997855694</v>
          </cell>
          <cell r="Q10654">
            <v>-230265.93179667136</v>
          </cell>
        </row>
        <row r="10655">
          <cell r="A10655">
            <v>28</v>
          </cell>
          <cell r="E10655" t="str">
            <v>VA</v>
          </cell>
          <cell r="F10655" t="str">
            <v>U_ASLI</v>
          </cell>
          <cell r="G10655" t="str">
            <v>DISC_PROFIT_AI(1)</v>
          </cell>
          <cell r="H10655">
            <v>42277</v>
          </cell>
          <cell r="M10655" t="str">
            <v>GBP</v>
          </cell>
          <cell r="O10655">
            <v>3470099.8833104973</v>
          </cell>
          <cell r="Q10655">
            <v>258526.02034630859</v>
          </cell>
        </row>
        <row r="10656">
          <cell r="A10656">
            <v>28</v>
          </cell>
          <cell r="E10656" t="str">
            <v>VA</v>
          </cell>
          <cell r="F10656" t="str">
            <v>U_ASLI</v>
          </cell>
          <cell r="G10656" t="str">
            <v>DISC_PROFIT_AI(2)</v>
          </cell>
          <cell r="H10656">
            <v>42277</v>
          </cell>
          <cell r="M10656" t="str">
            <v>GBP</v>
          </cell>
          <cell r="O10656">
            <v>3470099.8833104963</v>
          </cell>
          <cell r="Q10656">
            <v>258526.02034630766</v>
          </cell>
        </row>
        <row r="10657">
          <cell r="A10657">
            <v>28</v>
          </cell>
          <cell r="E10657" t="str">
            <v>VA</v>
          </cell>
          <cell r="F10657" t="str">
            <v>U_ASLI</v>
          </cell>
          <cell r="G10657" t="str">
            <v>DISC_REINS_BEN_TAX_COST(1)</v>
          </cell>
          <cell r="H10657">
            <v>42277</v>
          </cell>
          <cell r="M10657" t="str">
            <v>GBP</v>
          </cell>
          <cell r="O10657">
            <v>0</v>
          </cell>
          <cell r="Q10657">
            <v>0</v>
          </cell>
        </row>
        <row r="10658">
          <cell r="A10658">
            <v>28</v>
          </cell>
          <cell r="E10658" t="str">
            <v>VA</v>
          </cell>
          <cell r="F10658" t="str">
            <v>U_ASLI</v>
          </cell>
          <cell r="G10658" t="str">
            <v>DISC_REINS_BEN_TAX_COST(2)</v>
          </cell>
          <cell r="H10658">
            <v>42277</v>
          </cell>
          <cell r="M10658" t="str">
            <v>GBP</v>
          </cell>
          <cell r="O10658">
            <v>0</v>
          </cell>
          <cell r="Q10658">
            <v>0</v>
          </cell>
        </row>
        <row r="10659">
          <cell r="A10659">
            <v>28</v>
          </cell>
          <cell r="E10659" t="str">
            <v>VA</v>
          </cell>
          <cell r="F10659" t="str">
            <v>U_ASLI</v>
          </cell>
          <cell r="G10659" t="str">
            <v>DISC_REVENUE_AI(1)</v>
          </cell>
          <cell r="H10659">
            <v>42277</v>
          </cell>
          <cell r="M10659" t="str">
            <v>GBP</v>
          </cell>
          <cell r="O10659">
            <v>12180600.71063707</v>
          </cell>
          <cell r="Q10659">
            <v>-42170.786976125091</v>
          </cell>
        </row>
        <row r="10660">
          <cell r="A10660">
            <v>28</v>
          </cell>
          <cell r="E10660" t="str">
            <v>VA</v>
          </cell>
          <cell r="F10660" t="str">
            <v>U_ASLI</v>
          </cell>
          <cell r="G10660" t="str">
            <v>DISC_REVENUE_AI(2)</v>
          </cell>
          <cell r="H10660">
            <v>42277</v>
          </cell>
          <cell r="M10660" t="str">
            <v>GBP</v>
          </cell>
          <cell r="O10660">
            <v>12180600.71063707</v>
          </cell>
          <cell r="Q10660">
            <v>-42170.786976125091</v>
          </cell>
        </row>
        <row r="10661">
          <cell r="A10661">
            <v>28</v>
          </cell>
          <cell r="E10661" t="str">
            <v>VA</v>
          </cell>
          <cell r="F10661" t="str">
            <v>U_ASLI</v>
          </cell>
          <cell r="G10661" t="str">
            <v>NONU_LIAB_IF(1)</v>
          </cell>
          <cell r="H10661">
            <v>42277</v>
          </cell>
          <cell r="M10661" t="str">
            <v>GBP</v>
          </cell>
          <cell r="O10661">
            <v>-3470099.8833104973</v>
          </cell>
          <cell r="Q10661">
            <v>-258526.02034630859</v>
          </cell>
        </row>
        <row r="10662">
          <cell r="A10662">
            <v>28</v>
          </cell>
          <cell r="E10662" t="str">
            <v>VA</v>
          </cell>
          <cell r="F10662" t="str">
            <v>U_ASLI</v>
          </cell>
          <cell r="G10662" t="str">
            <v>NONU_LIAB_IF(2)</v>
          </cell>
          <cell r="H10662">
            <v>42277</v>
          </cell>
          <cell r="M10662" t="str">
            <v>GBP</v>
          </cell>
          <cell r="O10662">
            <v>-3470099.8833104963</v>
          </cell>
          <cell r="Q10662">
            <v>-258526.02034630766</v>
          </cell>
        </row>
        <row r="10663">
          <cell r="A10663">
            <v>28</v>
          </cell>
          <cell r="E10663" t="str">
            <v>VA</v>
          </cell>
          <cell r="F10663" t="str">
            <v>U_ASLI</v>
          </cell>
          <cell r="G10663" t="str">
            <v>NO_POLS_IF</v>
          </cell>
          <cell r="H10663">
            <v>42277</v>
          </cell>
          <cell r="M10663" t="str">
            <v>GBP</v>
          </cell>
          <cell r="O10663">
            <v>2156</v>
          </cell>
          <cell r="Q10663">
            <v>0</v>
          </cell>
        </row>
        <row r="10664">
          <cell r="A10664">
            <v>28</v>
          </cell>
          <cell r="E10664" t="str">
            <v>VA</v>
          </cell>
          <cell r="F10664" t="str">
            <v>U_ASLI</v>
          </cell>
          <cell r="G10664" t="str">
            <v>UNFD_URES_IF</v>
          </cell>
          <cell r="H10664">
            <v>42277</v>
          </cell>
          <cell r="M10664" t="str">
            <v>GBP</v>
          </cell>
          <cell r="O10664">
            <v>134555079.55619428</v>
          </cell>
          <cell r="Q10664">
            <v>-408993.05380627513</v>
          </cell>
        </row>
        <row r="10665">
          <cell r="A10665">
            <v>28</v>
          </cell>
          <cell r="E10665" t="str">
            <v>VA</v>
          </cell>
          <cell r="F10665" t="str">
            <v>U_ASLI</v>
          </cell>
          <cell r="G10665" t="str">
            <v>UNIT_RES_IF</v>
          </cell>
          <cell r="H10665">
            <v>42277</v>
          </cell>
          <cell r="M10665" t="str">
            <v>GBP</v>
          </cell>
          <cell r="O10665">
            <v>134327811.42494196</v>
          </cell>
          <cell r="Q10665">
            <v>-408304.59818646312</v>
          </cell>
        </row>
        <row r="10666">
          <cell r="A10666">
            <v>28</v>
          </cell>
          <cell r="E10666" t="str">
            <v>VA</v>
          </cell>
          <cell r="F10666" t="str">
            <v>U_IFL1</v>
          </cell>
          <cell r="G10666" t="str">
            <v>DISC_CLAIMS_COST_AI(1)</v>
          </cell>
          <cell r="H10666">
            <v>42277</v>
          </cell>
          <cell r="M10666" t="str">
            <v>GBP</v>
          </cell>
          <cell r="O10666">
            <v>5717814.1592155844</v>
          </cell>
          <cell r="Q10666">
            <v>-259578.32067684922</v>
          </cell>
        </row>
        <row r="10667">
          <cell r="A10667">
            <v>28</v>
          </cell>
          <cell r="E10667" t="str">
            <v>VA</v>
          </cell>
          <cell r="F10667" t="str">
            <v>U_IFL1</v>
          </cell>
          <cell r="G10667" t="str">
            <v>DISC_CLAIMS_COST_AI(2)</v>
          </cell>
          <cell r="H10667">
            <v>42277</v>
          </cell>
          <cell r="M10667" t="str">
            <v>GBP</v>
          </cell>
          <cell r="O10667">
            <v>5717814.1592155844</v>
          </cell>
          <cell r="Q10667">
            <v>-259578.32067684922</v>
          </cell>
        </row>
        <row r="10668">
          <cell r="A10668">
            <v>28</v>
          </cell>
          <cell r="E10668" t="str">
            <v>VA</v>
          </cell>
          <cell r="F10668" t="str">
            <v>U_IFL1</v>
          </cell>
          <cell r="G10668" t="str">
            <v>DISC_COMM_ADV_AI(1)</v>
          </cell>
          <cell r="H10668">
            <v>42277</v>
          </cell>
          <cell r="M10668" t="str">
            <v>GBP</v>
          </cell>
          <cell r="O10668">
            <v>0</v>
          </cell>
          <cell r="Q10668">
            <v>0</v>
          </cell>
        </row>
        <row r="10669">
          <cell r="A10669">
            <v>28</v>
          </cell>
          <cell r="E10669" t="str">
            <v>VA</v>
          </cell>
          <cell r="F10669" t="str">
            <v>U_IFL1</v>
          </cell>
          <cell r="G10669" t="str">
            <v>DISC_COMM_ADV_AI(2)</v>
          </cell>
          <cell r="H10669">
            <v>42277</v>
          </cell>
          <cell r="M10669" t="str">
            <v>GBP</v>
          </cell>
          <cell r="O10669">
            <v>0</v>
          </cell>
          <cell r="Q10669">
            <v>0</v>
          </cell>
        </row>
        <row r="10670">
          <cell r="A10670">
            <v>28</v>
          </cell>
          <cell r="E10670" t="str">
            <v>VA</v>
          </cell>
          <cell r="F10670" t="str">
            <v>U_IFL1</v>
          </cell>
          <cell r="G10670" t="str">
            <v>DISC_DTH_BEN_COST_AI</v>
          </cell>
          <cell r="H10670">
            <v>42277</v>
          </cell>
          <cell r="M10670" t="str">
            <v>GBP</v>
          </cell>
          <cell r="O10670">
            <v>0</v>
          </cell>
          <cell r="Q10670">
            <v>0</v>
          </cell>
        </row>
        <row r="10671">
          <cell r="A10671">
            <v>28</v>
          </cell>
          <cell r="E10671" t="str">
            <v>VA</v>
          </cell>
          <cell r="F10671" t="str">
            <v>U_IFL1</v>
          </cell>
          <cell r="G10671" t="str">
            <v>DISC_EXPENSES_AI(1)</v>
          </cell>
          <cell r="H10671">
            <v>42277</v>
          </cell>
          <cell r="M10671" t="str">
            <v>GBP</v>
          </cell>
          <cell r="O10671">
            <v>959559.89942118456</v>
          </cell>
          <cell r="Q10671">
            <v>-2357.5773521333467</v>
          </cell>
        </row>
        <row r="10672">
          <cell r="A10672">
            <v>28</v>
          </cell>
          <cell r="E10672" t="str">
            <v>VA</v>
          </cell>
          <cell r="F10672" t="str">
            <v>U_IFL1</v>
          </cell>
          <cell r="G10672" t="str">
            <v>DISC_EXPENSES_AI(2)</v>
          </cell>
          <cell r="H10672">
            <v>42277</v>
          </cell>
          <cell r="M10672" t="str">
            <v>GBP</v>
          </cell>
          <cell r="O10672">
            <v>959559.89942118456</v>
          </cell>
          <cell r="Q10672">
            <v>-2357.5773521333467</v>
          </cell>
        </row>
        <row r="10673">
          <cell r="A10673">
            <v>28</v>
          </cell>
          <cell r="E10673" t="str">
            <v>VA</v>
          </cell>
          <cell r="F10673" t="str">
            <v>U_IFL1</v>
          </cell>
          <cell r="G10673" t="str">
            <v>DISC_GMAB_COST(1)</v>
          </cell>
          <cell r="H10673">
            <v>42277</v>
          </cell>
          <cell r="M10673" t="str">
            <v>GBP</v>
          </cell>
          <cell r="O10673">
            <v>0</v>
          </cell>
          <cell r="Q10673">
            <v>0</v>
          </cell>
        </row>
        <row r="10674">
          <cell r="A10674">
            <v>28</v>
          </cell>
          <cell r="E10674" t="str">
            <v>VA</v>
          </cell>
          <cell r="F10674" t="str">
            <v>U_IFL1</v>
          </cell>
          <cell r="G10674" t="str">
            <v>DISC_GMAB_COST(2)</v>
          </cell>
          <cell r="H10674">
            <v>42277</v>
          </cell>
          <cell r="M10674" t="str">
            <v>GBP</v>
          </cell>
          <cell r="O10674">
            <v>0</v>
          </cell>
          <cell r="Q10674">
            <v>0</v>
          </cell>
        </row>
        <row r="10675">
          <cell r="A10675">
            <v>28</v>
          </cell>
          <cell r="E10675" t="str">
            <v>VA</v>
          </cell>
          <cell r="F10675" t="str">
            <v>U_IFL1</v>
          </cell>
          <cell r="G10675" t="str">
            <v>DISC_GMDB_COST(1)</v>
          </cell>
          <cell r="H10675">
            <v>42277</v>
          </cell>
          <cell r="M10675" t="str">
            <v>GBP</v>
          </cell>
          <cell r="O10675">
            <v>0</v>
          </cell>
          <cell r="Q10675">
            <v>0</v>
          </cell>
        </row>
        <row r="10676">
          <cell r="A10676">
            <v>28</v>
          </cell>
          <cell r="E10676" t="str">
            <v>VA</v>
          </cell>
          <cell r="F10676" t="str">
            <v>U_IFL1</v>
          </cell>
          <cell r="G10676" t="str">
            <v>DISC_GMDB_COST(2)</v>
          </cell>
          <cell r="H10676">
            <v>42277</v>
          </cell>
          <cell r="M10676" t="str">
            <v>GBP</v>
          </cell>
          <cell r="O10676">
            <v>0</v>
          </cell>
          <cell r="Q10676">
            <v>0</v>
          </cell>
        </row>
        <row r="10677">
          <cell r="A10677">
            <v>28</v>
          </cell>
          <cell r="E10677" t="str">
            <v>VA</v>
          </cell>
          <cell r="F10677" t="str">
            <v>U_IFL1</v>
          </cell>
          <cell r="G10677" t="str">
            <v>DISC_GMWB_COST(1)</v>
          </cell>
          <cell r="H10677">
            <v>42277</v>
          </cell>
          <cell r="M10677" t="str">
            <v>GBP</v>
          </cell>
          <cell r="O10677">
            <v>5717814.1592155844</v>
          </cell>
          <cell r="Q10677">
            <v>-259578.32067684922</v>
          </cell>
        </row>
        <row r="10678">
          <cell r="A10678">
            <v>28</v>
          </cell>
          <cell r="E10678" t="str">
            <v>VA</v>
          </cell>
          <cell r="F10678" t="str">
            <v>U_IFL1</v>
          </cell>
          <cell r="G10678" t="str">
            <v>DISC_GMWB_COST(2)</v>
          </cell>
          <cell r="H10678">
            <v>42277</v>
          </cell>
          <cell r="M10678" t="str">
            <v>GBP</v>
          </cell>
          <cell r="O10678">
            <v>5717814.1592155844</v>
          </cell>
          <cell r="Q10678">
            <v>-259578.32067684922</v>
          </cell>
        </row>
        <row r="10679">
          <cell r="A10679">
            <v>28</v>
          </cell>
          <cell r="E10679" t="str">
            <v>VA</v>
          </cell>
          <cell r="F10679" t="str">
            <v>U_IFL1</v>
          </cell>
          <cell r="G10679" t="str">
            <v>DISC_PROFIT_AI(1)</v>
          </cell>
          <cell r="H10679">
            <v>42277</v>
          </cell>
          <cell r="M10679" t="str">
            <v>GBP</v>
          </cell>
          <cell r="O10679">
            <v>-2902066.9782707025</v>
          </cell>
          <cell r="Q10679">
            <v>265284.36273460975</v>
          </cell>
        </row>
        <row r="10680">
          <cell r="A10680">
            <v>28</v>
          </cell>
          <cell r="E10680" t="str">
            <v>VA</v>
          </cell>
          <cell r="F10680" t="str">
            <v>U_IFL1</v>
          </cell>
          <cell r="G10680" t="str">
            <v>DISC_PROFIT_AI(2)</v>
          </cell>
          <cell r="H10680">
            <v>42277</v>
          </cell>
          <cell r="M10680" t="str">
            <v>GBP</v>
          </cell>
          <cell r="O10680">
            <v>-2902066.9782707025</v>
          </cell>
          <cell r="Q10680">
            <v>265284.36273460975</v>
          </cell>
        </row>
        <row r="10681">
          <cell r="A10681">
            <v>28</v>
          </cell>
          <cell r="E10681" t="str">
            <v>VA</v>
          </cell>
          <cell r="F10681" t="str">
            <v>U_IFL1</v>
          </cell>
          <cell r="G10681" t="str">
            <v>DISC_REINS_BEN_TAX_COST(1)</v>
          </cell>
          <cell r="H10681">
            <v>42277</v>
          </cell>
          <cell r="M10681" t="str">
            <v>GBP</v>
          </cell>
          <cell r="O10681">
            <v>0</v>
          </cell>
          <cell r="Q10681">
            <v>0</v>
          </cell>
        </row>
        <row r="10682">
          <cell r="A10682">
            <v>28</v>
          </cell>
          <cell r="E10682" t="str">
            <v>VA</v>
          </cell>
          <cell r="F10682" t="str">
            <v>U_IFL1</v>
          </cell>
          <cell r="G10682" t="str">
            <v>DISC_REINS_BEN_TAX_COST(2)</v>
          </cell>
          <cell r="H10682">
            <v>42277</v>
          </cell>
          <cell r="M10682" t="str">
            <v>GBP</v>
          </cell>
          <cell r="O10682">
            <v>0</v>
          </cell>
          <cell r="Q10682">
            <v>0</v>
          </cell>
        </row>
        <row r="10683">
          <cell r="A10683">
            <v>28</v>
          </cell>
          <cell r="E10683" t="str">
            <v>VA</v>
          </cell>
          <cell r="F10683" t="str">
            <v>U_IFL1</v>
          </cell>
          <cell r="G10683" t="str">
            <v>DISC_REVENUE_AI(1)</v>
          </cell>
          <cell r="H10683">
            <v>42277</v>
          </cell>
          <cell r="M10683" t="str">
            <v>GBP</v>
          </cell>
          <cell r="O10683">
            <v>3775307.0803660667</v>
          </cell>
          <cell r="Q10683">
            <v>3348.4647056250833</v>
          </cell>
        </row>
        <row r="10684">
          <cell r="A10684">
            <v>28</v>
          </cell>
          <cell r="E10684" t="str">
            <v>VA</v>
          </cell>
          <cell r="F10684" t="str">
            <v>U_IFL1</v>
          </cell>
          <cell r="G10684" t="str">
            <v>DISC_REVENUE_AI(2)</v>
          </cell>
          <cell r="H10684">
            <v>42277</v>
          </cell>
          <cell r="M10684" t="str">
            <v>GBP</v>
          </cell>
          <cell r="O10684">
            <v>3775307.0803660667</v>
          </cell>
          <cell r="Q10684">
            <v>3348.4647056250833</v>
          </cell>
        </row>
        <row r="10685">
          <cell r="A10685">
            <v>28</v>
          </cell>
          <cell r="E10685" t="str">
            <v>VA</v>
          </cell>
          <cell r="F10685" t="str">
            <v>U_IFL1</v>
          </cell>
          <cell r="G10685" t="str">
            <v>NONU_LIAB_IF(1)</v>
          </cell>
          <cell r="H10685">
            <v>42277</v>
          </cell>
          <cell r="M10685" t="str">
            <v>GBP</v>
          </cell>
          <cell r="O10685">
            <v>2902066.9782707025</v>
          </cell>
          <cell r="Q10685">
            <v>-265284.36273460975</v>
          </cell>
        </row>
        <row r="10686">
          <cell r="A10686">
            <v>28</v>
          </cell>
          <cell r="E10686" t="str">
            <v>VA</v>
          </cell>
          <cell r="F10686" t="str">
            <v>U_IFL1</v>
          </cell>
          <cell r="G10686" t="str">
            <v>NONU_LIAB_IF(2)</v>
          </cell>
          <cell r="H10686">
            <v>42277</v>
          </cell>
          <cell r="M10686" t="str">
            <v>GBP</v>
          </cell>
          <cell r="O10686">
            <v>2902066.9782707025</v>
          </cell>
          <cell r="Q10686">
            <v>-265284.36273460975</v>
          </cell>
        </row>
        <row r="10687">
          <cell r="A10687">
            <v>28</v>
          </cell>
          <cell r="E10687" t="str">
            <v>VA</v>
          </cell>
          <cell r="F10687" t="str">
            <v>U_IFL1</v>
          </cell>
          <cell r="G10687" t="str">
            <v>NO_POLS_IF</v>
          </cell>
          <cell r="H10687">
            <v>42277</v>
          </cell>
          <cell r="M10687" t="str">
            <v>GBP</v>
          </cell>
          <cell r="O10687">
            <v>580</v>
          </cell>
          <cell r="Q10687">
            <v>0</v>
          </cell>
        </row>
        <row r="10688">
          <cell r="A10688">
            <v>28</v>
          </cell>
          <cell r="E10688" t="str">
            <v>VA</v>
          </cell>
          <cell r="F10688" t="str">
            <v>U_IFL1</v>
          </cell>
          <cell r="G10688" t="str">
            <v>UNFD_URES_IF</v>
          </cell>
          <cell r="H10688">
            <v>42277</v>
          </cell>
          <cell r="M10688" t="str">
            <v>GBP</v>
          </cell>
          <cell r="O10688">
            <v>48947418.355728135</v>
          </cell>
          <cell r="Q10688">
            <v>-132630.04427275807</v>
          </cell>
        </row>
        <row r="10689">
          <cell r="A10689">
            <v>28</v>
          </cell>
          <cell r="E10689" t="str">
            <v>VA</v>
          </cell>
          <cell r="F10689" t="str">
            <v>U_IFL1</v>
          </cell>
          <cell r="G10689" t="str">
            <v>UNIT_RES_IF</v>
          </cell>
          <cell r="H10689">
            <v>42277</v>
          </cell>
          <cell r="M10689" t="str">
            <v>GBP</v>
          </cell>
          <cell r="O10689">
            <v>48858111.269950874</v>
          </cell>
          <cell r="Q10689">
            <v>-132375.04339531809</v>
          </cell>
        </row>
        <row r="10690">
          <cell r="A10690">
            <v>28</v>
          </cell>
          <cell r="E10690" t="str">
            <v>VA</v>
          </cell>
          <cell r="F10690" t="str">
            <v>U_SRI1</v>
          </cell>
          <cell r="G10690" t="str">
            <v>DISC_CLAIMS_COST_AI(1)</v>
          </cell>
          <cell r="H10690">
            <v>42277</v>
          </cell>
          <cell r="M10690" t="str">
            <v>GBP</v>
          </cell>
          <cell r="O10690">
            <v>389920.45958868804</v>
          </cell>
          <cell r="Q10690">
            <v>-18643.020144157228</v>
          </cell>
        </row>
        <row r="10691">
          <cell r="A10691">
            <v>28</v>
          </cell>
          <cell r="E10691" t="str">
            <v>VA</v>
          </cell>
          <cell r="F10691" t="str">
            <v>U_SRI1</v>
          </cell>
          <cell r="G10691" t="str">
            <v>DISC_CLAIMS_COST_AI(2)</v>
          </cell>
          <cell r="H10691">
            <v>42277</v>
          </cell>
          <cell r="M10691" t="str">
            <v>GBP</v>
          </cell>
          <cell r="O10691">
            <v>389920.45958868804</v>
          </cell>
          <cell r="Q10691">
            <v>-18643.020144157228</v>
          </cell>
        </row>
        <row r="10692">
          <cell r="A10692">
            <v>28</v>
          </cell>
          <cell r="E10692" t="str">
            <v>VA</v>
          </cell>
          <cell r="F10692" t="str">
            <v>U_SRI1</v>
          </cell>
          <cell r="G10692" t="str">
            <v>DISC_COMM_ADV_AI(1)</v>
          </cell>
          <cell r="H10692">
            <v>42277</v>
          </cell>
          <cell r="M10692" t="str">
            <v>GBP</v>
          </cell>
          <cell r="O10692">
            <v>0</v>
          </cell>
          <cell r="Q10692">
            <v>0</v>
          </cell>
        </row>
        <row r="10693">
          <cell r="A10693">
            <v>28</v>
          </cell>
          <cell r="E10693" t="str">
            <v>VA</v>
          </cell>
          <cell r="F10693" t="str">
            <v>U_SRI1</v>
          </cell>
          <cell r="G10693" t="str">
            <v>DISC_COMM_ADV_AI(2)</v>
          </cell>
          <cell r="H10693">
            <v>42277</v>
          </cell>
          <cell r="M10693" t="str">
            <v>GBP</v>
          </cell>
          <cell r="O10693">
            <v>0</v>
          </cell>
          <cell r="Q10693">
            <v>0</v>
          </cell>
        </row>
        <row r="10694">
          <cell r="A10694">
            <v>28</v>
          </cell>
          <cell r="E10694" t="str">
            <v>VA</v>
          </cell>
          <cell r="F10694" t="str">
            <v>U_SRI1</v>
          </cell>
          <cell r="G10694" t="str">
            <v>DISC_DTH_BEN_COST_AI</v>
          </cell>
          <cell r="H10694">
            <v>42277</v>
          </cell>
          <cell r="M10694" t="str">
            <v>GBP</v>
          </cell>
          <cell r="O10694">
            <v>0</v>
          </cell>
          <cell r="Q10694">
            <v>0</v>
          </cell>
        </row>
        <row r="10695">
          <cell r="A10695">
            <v>28</v>
          </cell>
          <cell r="E10695" t="str">
            <v>VA</v>
          </cell>
          <cell r="F10695" t="str">
            <v>U_SRI1</v>
          </cell>
          <cell r="G10695" t="str">
            <v>DISC_EXPENSES_AI(1)</v>
          </cell>
          <cell r="H10695">
            <v>42277</v>
          </cell>
          <cell r="M10695" t="str">
            <v>GBP</v>
          </cell>
          <cell r="O10695">
            <v>69695.389206299777</v>
          </cell>
          <cell r="Q10695">
            <v>-262.09557025007962</v>
          </cell>
        </row>
        <row r="10696">
          <cell r="A10696">
            <v>28</v>
          </cell>
          <cell r="E10696" t="str">
            <v>VA</v>
          </cell>
          <cell r="F10696" t="str">
            <v>U_SRI1</v>
          </cell>
          <cell r="G10696" t="str">
            <v>DISC_EXPENSES_AI(2)</v>
          </cell>
          <cell r="H10696">
            <v>42277</v>
          </cell>
          <cell r="M10696" t="str">
            <v>GBP</v>
          </cell>
          <cell r="O10696">
            <v>69695.389206299777</v>
          </cell>
          <cell r="Q10696">
            <v>-262.09557025007962</v>
          </cell>
        </row>
        <row r="10697">
          <cell r="A10697">
            <v>28</v>
          </cell>
          <cell r="E10697" t="str">
            <v>VA</v>
          </cell>
          <cell r="F10697" t="str">
            <v>U_SRI1</v>
          </cell>
          <cell r="G10697" t="str">
            <v>DISC_GMAB_COST(1)</v>
          </cell>
          <cell r="H10697">
            <v>42277</v>
          </cell>
          <cell r="M10697" t="str">
            <v>GBP</v>
          </cell>
          <cell r="O10697">
            <v>0</v>
          </cell>
          <cell r="Q10697">
            <v>0</v>
          </cell>
        </row>
        <row r="10698">
          <cell r="A10698">
            <v>28</v>
          </cell>
          <cell r="E10698" t="str">
            <v>VA</v>
          </cell>
          <cell r="F10698" t="str">
            <v>U_SRI1</v>
          </cell>
          <cell r="G10698" t="str">
            <v>DISC_GMAB_COST(2)</v>
          </cell>
          <cell r="H10698">
            <v>42277</v>
          </cell>
          <cell r="M10698" t="str">
            <v>GBP</v>
          </cell>
          <cell r="O10698">
            <v>0</v>
          </cell>
          <cell r="Q10698">
            <v>0</v>
          </cell>
        </row>
        <row r="10699">
          <cell r="A10699">
            <v>28</v>
          </cell>
          <cell r="E10699" t="str">
            <v>VA</v>
          </cell>
          <cell r="F10699" t="str">
            <v>U_SRI1</v>
          </cell>
          <cell r="G10699" t="str">
            <v>DISC_GMDB_COST(1)</v>
          </cell>
          <cell r="H10699">
            <v>42277</v>
          </cell>
          <cell r="M10699" t="str">
            <v>GBP</v>
          </cell>
          <cell r="O10699">
            <v>25636.094146534626</v>
          </cell>
          <cell r="Q10699">
            <v>-1217.6235427429856</v>
          </cell>
        </row>
        <row r="10700">
          <cell r="A10700">
            <v>28</v>
          </cell>
          <cell r="E10700" t="str">
            <v>VA</v>
          </cell>
          <cell r="F10700" t="str">
            <v>U_SRI1</v>
          </cell>
          <cell r="G10700" t="str">
            <v>DISC_GMDB_COST(2)</v>
          </cell>
          <cell r="H10700">
            <v>42277</v>
          </cell>
          <cell r="M10700" t="str">
            <v>GBP</v>
          </cell>
          <cell r="O10700">
            <v>25636.094146534626</v>
          </cell>
          <cell r="Q10700">
            <v>-1217.6235427429856</v>
          </cell>
        </row>
        <row r="10701">
          <cell r="A10701">
            <v>28</v>
          </cell>
          <cell r="E10701" t="str">
            <v>VA</v>
          </cell>
          <cell r="F10701" t="str">
            <v>U_SRI1</v>
          </cell>
          <cell r="G10701" t="str">
            <v>DISC_GMWB_COST(1)</v>
          </cell>
          <cell r="H10701">
            <v>42277</v>
          </cell>
          <cell r="M10701" t="str">
            <v>GBP</v>
          </cell>
          <cell r="O10701">
            <v>364284.36544215278</v>
          </cell>
          <cell r="Q10701">
            <v>-17425.396601414715</v>
          </cell>
        </row>
        <row r="10702">
          <cell r="A10702">
            <v>28</v>
          </cell>
          <cell r="E10702" t="str">
            <v>VA</v>
          </cell>
          <cell r="F10702" t="str">
            <v>U_SRI1</v>
          </cell>
          <cell r="G10702" t="str">
            <v>DISC_GMWB_COST(2)</v>
          </cell>
          <cell r="H10702">
            <v>42277</v>
          </cell>
          <cell r="M10702" t="str">
            <v>GBP</v>
          </cell>
          <cell r="O10702">
            <v>364284.36544215278</v>
          </cell>
          <cell r="Q10702">
            <v>-17425.396601414715</v>
          </cell>
        </row>
        <row r="10703">
          <cell r="A10703">
            <v>28</v>
          </cell>
          <cell r="E10703" t="str">
            <v>VA</v>
          </cell>
          <cell r="F10703" t="str">
            <v>U_SRI1</v>
          </cell>
          <cell r="G10703" t="str">
            <v>DISC_PROFIT_AI(1)</v>
          </cell>
          <cell r="H10703">
            <v>42277</v>
          </cell>
          <cell r="M10703" t="str">
            <v>GBP</v>
          </cell>
          <cell r="O10703">
            <v>101980.43181799864</v>
          </cell>
          <cell r="Q10703">
            <v>13241.841359496248</v>
          </cell>
        </row>
        <row r="10704">
          <cell r="A10704">
            <v>28</v>
          </cell>
          <cell r="E10704" t="str">
            <v>VA</v>
          </cell>
          <cell r="F10704" t="str">
            <v>U_SRI1</v>
          </cell>
          <cell r="G10704" t="str">
            <v>DISC_PROFIT_AI(2)</v>
          </cell>
          <cell r="H10704">
            <v>42277</v>
          </cell>
          <cell r="M10704" t="str">
            <v>GBP</v>
          </cell>
          <cell r="O10704">
            <v>101980.43181799866</v>
          </cell>
          <cell r="Q10704">
            <v>13241.841359496306</v>
          </cell>
        </row>
        <row r="10705">
          <cell r="A10705">
            <v>28</v>
          </cell>
          <cell r="E10705" t="str">
            <v>VA</v>
          </cell>
          <cell r="F10705" t="str">
            <v>U_SRI1</v>
          </cell>
          <cell r="G10705" t="str">
            <v>DISC_REINS_BEN_TAX_COST(1)</v>
          </cell>
          <cell r="H10705">
            <v>42277</v>
          </cell>
          <cell r="M10705" t="str">
            <v>GBP</v>
          </cell>
          <cell r="O10705">
            <v>0</v>
          </cell>
          <cell r="Q10705">
            <v>0</v>
          </cell>
        </row>
        <row r="10706">
          <cell r="A10706">
            <v>28</v>
          </cell>
          <cell r="E10706" t="str">
            <v>VA</v>
          </cell>
          <cell r="F10706" t="str">
            <v>U_SRI1</v>
          </cell>
          <cell r="G10706" t="str">
            <v>DISC_REINS_BEN_TAX_COST(2)</v>
          </cell>
          <cell r="H10706">
            <v>42277</v>
          </cell>
          <cell r="M10706" t="str">
            <v>GBP</v>
          </cell>
          <cell r="O10706">
            <v>0</v>
          </cell>
          <cell r="Q10706">
            <v>0</v>
          </cell>
        </row>
        <row r="10707">
          <cell r="A10707">
            <v>28</v>
          </cell>
          <cell r="E10707" t="str">
            <v>VA</v>
          </cell>
          <cell r="F10707" t="str">
            <v>U_SRI1</v>
          </cell>
          <cell r="G10707" t="str">
            <v>DISC_REVENUE_AI(1)</v>
          </cell>
          <cell r="H10707">
            <v>42277</v>
          </cell>
          <cell r="M10707" t="str">
            <v>GBP</v>
          </cell>
          <cell r="O10707">
            <v>561596.28061298665</v>
          </cell>
          <cell r="Q10707">
            <v>-5663.2743549107108</v>
          </cell>
        </row>
        <row r="10708">
          <cell r="A10708">
            <v>28</v>
          </cell>
          <cell r="E10708" t="str">
            <v>VA</v>
          </cell>
          <cell r="F10708" t="str">
            <v>U_SRI1</v>
          </cell>
          <cell r="G10708" t="str">
            <v>DISC_REVENUE_AI(2)</v>
          </cell>
          <cell r="H10708">
            <v>42277</v>
          </cell>
          <cell r="M10708" t="str">
            <v>GBP</v>
          </cell>
          <cell r="O10708">
            <v>561596.28061298665</v>
          </cell>
          <cell r="Q10708">
            <v>-5663.2743549107108</v>
          </cell>
        </row>
        <row r="10709">
          <cell r="A10709">
            <v>28</v>
          </cell>
          <cell r="E10709" t="str">
            <v>VA</v>
          </cell>
          <cell r="F10709" t="str">
            <v>U_SRI1</v>
          </cell>
          <cell r="G10709" t="str">
            <v>NONU_LIAB_IF(1)</v>
          </cell>
          <cell r="H10709">
            <v>42277</v>
          </cell>
          <cell r="M10709" t="str">
            <v>GBP</v>
          </cell>
          <cell r="O10709">
            <v>-101980.43181799864</v>
          </cell>
          <cell r="Q10709">
            <v>-13241.841359496248</v>
          </cell>
        </row>
        <row r="10710">
          <cell r="A10710">
            <v>28</v>
          </cell>
          <cell r="E10710" t="str">
            <v>VA</v>
          </cell>
          <cell r="F10710" t="str">
            <v>U_SRI1</v>
          </cell>
          <cell r="G10710" t="str">
            <v>NONU_LIAB_IF(2)</v>
          </cell>
          <cell r="H10710">
            <v>42277</v>
          </cell>
          <cell r="M10710" t="str">
            <v>GBP</v>
          </cell>
          <cell r="O10710">
            <v>-101980.43181799866</v>
          </cell>
          <cell r="Q10710">
            <v>-13241.841359496306</v>
          </cell>
        </row>
        <row r="10711">
          <cell r="A10711">
            <v>28</v>
          </cell>
          <cell r="E10711" t="str">
            <v>VA</v>
          </cell>
          <cell r="F10711" t="str">
            <v>U_SRI1</v>
          </cell>
          <cell r="G10711" t="str">
            <v>NO_POLS_IF</v>
          </cell>
          <cell r="H10711">
            <v>42277</v>
          </cell>
          <cell r="M10711" t="str">
            <v>GBP</v>
          </cell>
          <cell r="O10711">
            <v>47</v>
          </cell>
          <cell r="Q10711">
            <v>0</v>
          </cell>
        </row>
        <row r="10712">
          <cell r="A10712">
            <v>28</v>
          </cell>
          <cell r="E10712" t="str">
            <v>VA</v>
          </cell>
          <cell r="F10712" t="str">
            <v>U_SRI1</v>
          </cell>
          <cell r="G10712" t="str">
            <v>UNFD_URES_IF</v>
          </cell>
          <cell r="H10712">
            <v>42277</v>
          </cell>
          <cell r="M10712" t="str">
            <v>GBP</v>
          </cell>
          <cell r="O10712">
            <v>3185697.9906625743</v>
          </cell>
          <cell r="Q10712">
            <v>-11865.309337465558</v>
          </cell>
        </row>
        <row r="10713">
          <cell r="A10713">
            <v>28</v>
          </cell>
          <cell r="E10713" t="str">
            <v>VA</v>
          </cell>
          <cell r="F10713" t="str">
            <v>U_SRI1</v>
          </cell>
          <cell r="G10713" t="str">
            <v>UNIT_RES_IF</v>
          </cell>
          <cell r="H10713">
            <v>42277</v>
          </cell>
          <cell r="M10713" t="str">
            <v>GBP</v>
          </cell>
          <cell r="O10713">
            <v>3185697.9906625743</v>
          </cell>
          <cell r="Q10713">
            <v>-11865.309337465558</v>
          </cell>
        </row>
        <row r="10714">
          <cell r="A10714">
            <v>29</v>
          </cell>
          <cell r="E10714" t="str">
            <v>VA</v>
          </cell>
          <cell r="F10714" t="str">
            <v>U5FLF1</v>
          </cell>
          <cell r="G10714" t="str">
            <v>DISC_CLAIMS_COST_AI(1)</v>
          </cell>
          <cell r="H10714">
            <v>42277</v>
          </cell>
          <cell r="M10714" t="str">
            <v>EUR</v>
          </cell>
          <cell r="O10714">
            <v>24202579.638549395</v>
          </cell>
          <cell r="Q10714">
            <v>-769627.42336821184</v>
          </cell>
        </row>
        <row r="10715">
          <cell r="A10715">
            <v>29</v>
          </cell>
          <cell r="E10715" t="str">
            <v>VA</v>
          </cell>
          <cell r="F10715" t="str">
            <v>U5FLF1</v>
          </cell>
          <cell r="G10715" t="str">
            <v>DISC_CLAIMS_COST_AI(2)</v>
          </cell>
          <cell r="H10715">
            <v>42277</v>
          </cell>
          <cell r="M10715" t="str">
            <v>EUR</v>
          </cell>
          <cell r="O10715">
            <v>24202579.638549395</v>
          </cell>
          <cell r="Q10715">
            <v>-769627.42336821184</v>
          </cell>
        </row>
        <row r="10716">
          <cell r="A10716">
            <v>29</v>
          </cell>
          <cell r="E10716" t="str">
            <v>VA</v>
          </cell>
          <cell r="F10716" t="str">
            <v>U5FLF1</v>
          </cell>
          <cell r="G10716" t="str">
            <v>DISC_COMM_ADV_AI(1)</v>
          </cell>
          <cell r="H10716">
            <v>42277</v>
          </cell>
          <cell r="M10716" t="str">
            <v>EUR</v>
          </cell>
          <cell r="O10716">
            <v>0</v>
          </cell>
          <cell r="Q10716">
            <v>0</v>
          </cell>
        </row>
        <row r="10717">
          <cell r="A10717">
            <v>29</v>
          </cell>
          <cell r="E10717" t="str">
            <v>VA</v>
          </cell>
          <cell r="F10717" t="str">
            <v>U5FLF1</v>
          </cell>
          <cell r="G10717" t="str">
            <v>DISC_COMM_ADV_AI(2)</v>
          </cell>
          <cell r="H10717">
            <v>42277</v>
          </cell>
          <cell r="M10717" t="str">
            <v>EUR</v>
          </cell>
          <cell r="O10717">
            <v>0</v>
          </cell>
          <cell r="Q10717">
            <v>0</v>
          </cell>
        </row>
        <row r="10718">
          <cell r="A10718">
            <v>29</v>
          </cell>
          <cell r="E10718" t="str">
            <v>VA</v>
          </cell>
          <cell r="F10718" t="str">
            <v>U5FLF1</v>
          </cell>
          <cell r="G10718" t="str">
            <v>DISC_DTH_BEN_COST_AI</v>
          </cell>
          <cell r="H10718">
            <v>42277</v>
          </cell>
          <cell r="M10718" t="str">
            <v>EUR</v>
          </cell>
          <cell r="O10718">
            <v>0</v>
          </cell>
          <cell r="Q10718">
            <v>0</v>
          </cell>
        </row>
        <row r="10719">
          <cell r="A10719">
            <v>29</v>
          </cell>
          <cell r="E10719" t="str">
            <v>VA</v>
          </cell>
          <cell r="F10719" t="str">
            <v>U5FLF1</v>
          </cell>
          <cell r="G10719" t="str">
            <v>DISC_EXPENSES_AI(1)</v>
          </cell>
          <cell r="H10719">
            <v>42277</v>
          </cell>
          <cell r="M10719" t="str">
            <v>EUR</v>
          </cell>
          <cell r="O10719">
            <v>3318141.015880187</v>
          </cell>
          <cell r="Q10719">
            <v>-31651.678760112263</v>
          </cell>
        </row>
        <row r="10720">
          <cell r="A10720">
            <v>29</v>
          </cell>
          <cell r="E10720" t="str">
            <v>VA</v>
          </cell>
          <cell r="F10720" t="str">
            <v>U5FLF1</v>
          </cell>
          <cell r="G10720" t="str">
            <v>DISC_EXPENSES_AI(2)</v>
          </cell>
          <cell r="H10720">
            <v>42277</v>
          </cell>
          <cell r="M10720" t="str">
            <v>EUR</v>
          </cell>
          <cell r="O10720">
            <v>3318141.015880187</v>
          </cell>
          <cell r="Q10720">
            <v>-31651.678760112263</v>
          </cell>
        </row>
        <row r="10721">
          <cell r="A10721">
            <v>29</v>
          </cell>
          <cell r="E10721" t="str">
            <v>VA</v>
          </cell>
          <cell r="F10721" t="str">
            <v>U5FLF1</v>
          </cell>
          <cell r="G10721" t="str">
            <v>DISC_GMAB_COST(1)</v>
          </cell>
          <cell r="H10721">
            <v>42277</v>
          </cell>
          <cell r="M10721" t="str">
            <v>EUR</v>
          </cell>
          <cell r="O10721">
            <v>0</v>
          </cell>
          <cell r="Q10721">
            <v>0</v>
          </cell>
        </row>
        <row r="10722">
          <cell r="A10722">
            <v>29</v>
          </cell>
          <cell r="E10722" t="str">
            <v>VA</v>
          </cell>
          <cell r="F10722" t="str">
            <v>U5FLF1</v>
          </cell>
          <cell r="G10722" t="str">
            <v>DISC_GMAB_COST(2)</v>
          </cell>
          <cell r="H10722">
            <v>42277</v>
          </cell>
          <cell r="M10722" t="str">
            <v>EUR</v>
          </cell>
          <cell r="O10722">
            <v>0</v>
          </cell>
          <cell r="Q10722">
            <v>0</v>
          </cell>
        </row>
        <row r="10723">
          <cell r="A10723">
            <v>29</v>
          </cell>
          <cell r="E10723" t="str">
            <v>VA</v>
          </cell>
          <cell r="F10723" t="str">
            <v>U5FLF1</v>
          </cell>
          <cell r="G10723" t="str">
            <v>DISC_GMDB_COST(1)</v>
          </cell>
          <cell r="H10723">
            <v>42277</v>
          </cell>
          <cell r="M10723" t="str">
            <v>EUR</v>
          </cell>
          <cell r="O10723">
            <v>21267.502051398857</v>
          </cell>
          <cell r="Q10723">
            <v>-256.28712194877153</v>
          </cell>
        </row>
        <row r="10724">
          <cell r="A10724">
            <v>29</v>
          </cell>
          <cell r="E10724" t="str">
            <v>VA</v>
          </cell>
          <cell r="F10724" t="str">
            <v>U5FLF1</v>
          </cell>
          <cell r="G10724" t="str">
            <v>DISC_GMDB_COST(2)</v>
          </cell>
          <cell r="H10724">
            <v>42277</v>
          </cell>
          <cell r="M10724" t="str">
            <v>EUR</v>
          </cell>
          <cell r="O10724">
            <v>21267.502051398857</v>
          </cell>
          <cell r="Q10724">
            <v>-256.28712194877153</v>
          </cell>
        </row>
        <row r="10725">
          <cell r="A10725">
            <v>29</v>
          </cell>
          <cell r="E10725" t="str">
            <v>VA</v>
          </cell>
          <cell r="F10725" t="str">
            <v>U5FLF1</v>
          </cell>
          <cell r="G10725" t="str">
            <v>DISC_GMWB_COST(1)</v>
          </cell>
          <cell r="H10725">
            <v>42277</v>
          </cell>
          <cell r="M10725" t="str">
            <v>EUR</v>
          </cell>
          <cell r="O10725">
            <v>24181312.136497997</v>
          </cell>
          <cell r="Q10725">
            <v>-769371.13624624163</v>
          </cell>
        </row>
        <row r="10726">
          <cell r="A10726">
            <v>29</v>
          </cell>
          <cell r="E10726" t="str">
            <v>VA</v>
          </cell>
          <cell r="F10726" t="str">
            <v>U5FLF1</v>
          </cell>
          <cell r="G10726" t="str">
            <v>DISC_GMWB_COST(2)</v>
          </cell>
          <cell r="H10726">
            <v>42277</v>
          </cell>
          <cell r="M10726" t="str">
            <v>EUR</v>
          </cell>
          <cell r="O10726">
            <v>24181312.136497997</v>
          </cell>
          <cell r="Q10726">
            <v>-769371.13624624163</v>
          </cell>
        </row>
        <row r="10727">
          <cell r="A10727">
            <v>29</v>
          </cell>
          <cell r="E10727" t="str">
            <v>VA</v>
          </cell>
          <cell r="F10727" t="str">
            <v>U5FLF1</v>
          </cell>
          <cell r="G10727" t="str">
            <v>DISC_PROFIT_AI(1)</v>
          </cell>
          <cell r="H10727">
            <v>42277</v>
          </cell>
          <cell r="M10727" t="str">
            <v>EUR</v>
          </cell>
          <cell r="O10727">
            <v>-12495074.985914588</v>
          </cell>
          <cell r="Q10727">
            <v>841621.84828461707</v>
          </cell>
        </row>
        <row r="10728">
          <cell r="A10728">
            <v>29</v>
          </cell>
          <cell r="E10728" t="str">
            <v>VA</v>
          </cell>
          <cell r="F10728" t="str">
            <v>U5FLF1</v>
          </cell>
          <cell r="G10728" t="str">
            <v>DISC_PROFIT_AI(2)</v>
          </cell>
          <cell r="H10728">
            <v>42277</v>
          </cell>
          <cell r="M10728" t="str">
            <v>EUR</v>
          </cell>
          <cell r="O10728">
            <v>-12495074.985914588</v>
          </cell>
          <cell r="Q10728">
            <v>841621.84828461707</v>
          </cell>
        </row>
        <row r="10729">
          <cell r="A10729">
            <v>29</v>
          </cell>
          <cell r="E10729" t="str">
            <v>VA</v>
          </cell>
          <cell r="F10729" t="str">
            <v>U5FLF1</v>
          </cell>
          <cell r="G10729" t="str">
            <v>DISC_REINS_BEN_TAX_COST(1)</v>
          </cell>
          <cell r="H10729">
            <v>42277</v>
          </cell>
          <cell r="M10729" t="str">
            <v>EUR</v>
          </cell>
          <cell r="O10729">
            <v>0</v>
          </cell>
          <cell r="Q10729">
            <v>0</v>
          </cell>
        </row>
        <row r="10730">
          <cell r="A10730">
            <v>29</v>
          </cell>
          <cell r="E10730" t="str">
            <v>VA</v>
          </cell>
          <cell r="F10730" t="str">
            <v>U5FLF1</v>
          </cell>
          <cell r="G10730" t="str">
            <v>DISC_REINS_BEN_TAX_COST(2)</v>
          </cell>
          <cell r="H10730">
            <v>42277</v>
          </cell>
          <cell r="M10730" t="str">
            <v>EUR</v>
          </cell>
          <cell r="O10730">
            <v>0</v>
          </cell>
          <cell r="Q10730">
            <v>0</v>
          </cell>
        </row>
        <row r="10731">
          <cell r="A10731">
            <v>29</v>
          </cell>
          <cell r="E10731" t="str">
            <v>VA</v>
          </cell>
          <cell r="F10731" t="str">
            <v>U5FLF1</v>
          </cell>
          <cell r="G10731" t="str">
            <v>DISC_REVENUE_AI(1)</v>
          </cell>
          <cell r="H10731">
            <v>42277</v>
          </cell>
          <cell r="M10731" t="str">
            <v>EUR</v>
          </cell>
          <cell r="O10731">
            <v>15025645.668514995</v>
          </cell>
          <cell r="Q10731">
            <v>40342.746156346053</v>
          </cell>
        </row>
        <row r="10732">
          <cell r="A10732">
            <v>29</v>
          </cell>
          <cell r="E10732" t="str">
            <v>VA</v>
          </cell>
          <cell r="F10732" t="str">
            <v>U5FLF1</v>
          </cell>
          <cell r="G10732" t="str">
            <v>DISC_REVENUE_AI(2)</v>
          </cell>
          <cell r="H10732">
            <v>42277</v>
          </cell>
          <cell r="M10732" t="str">
            <v>EUR</v>
          </cell>
          <cell r="O10732">
            <v>15025645.668514995</v>
          </cell>
          <cell r="Q10732">
            <v>40342.746156346053</v>
          </cell>
        </row>
        <row r="10733">
          <cell r="A10733">
            <v>29</v>
          </cell>
          <cell r="E10733" t="str">
            <v>VA</v>
          </cell>
          <cell r="F10733" t="str">
            <v>U5FLF1</v>
          </cell>
          <cell r="G10733" t="str">
            <v>NONU_LIAB_IF(1)</v>
          </cell>
          <cell r="H10733">
            <v>42277</v>
          </cell>
          <cell r="M10733" t="str">
            <v>EUR</v>
          </cell>
          <cell r="O10733">
            <v>12495074.985914588</v>
          </cell>
          <cell r="Q10733">
            <v>-841621.84828461707</v>
          </cell>
        </row>
        <row r="10734">
          <cell r="A10734">
            <v>29</v>
          </cell>
          <cell r="E10734" t="str">
            <v>VA</v>
          </cell>
          <cell r="F10734" t="str">
            <v>U5FLF1</v>
          </cell>
          <cell r="G10734" t="str">
            <v>NONU_LIAB_IF(2)</v>
          </cell>
          <cell r="H10734">
            <v>42277</v>
          </cell>
          <cell r="M10734" t="str">
            <v>EUR</v>
          </cell>
          <cell r="O10734">
            <v>12495074.985914588</v>
          </cell>
          <cell r="Q10734">
            <v>-841621.84828461707</v>
          </cell>
        </row>
        <row r="10735">
          <cell r="A10735">
            <v>29</v>
          </cell>
          <cell r="E10735" t="str">
            <v>VA</v>
          </cell>
          <cell r="F10735" t="str">
            <v>U5FLF1</v>
          </cell>
          <cell r="G10735" t="str">
            <v>NO_POLS_IF</v>
          </cell>
          <cell r="H10735">
            <v>42277</v>
          </cell>
          <cell r="M10735" t="str">
            <v>EUR</v>
          </cell>
          <cell r="O10735">
            <v>1500</v>
          </cell>
          <cell r="Q10735">
            <v>0</v>
          </cell>
        </row>
        <row r="10736">
          <cell r="A10736">
            <v>29</v>
          </cell>
          <cell r="E10736" t="str">
            <v>VA</v>
          </cell>
          <cell r="F10736" t="str">
            <v>U5FLF1</v>
          </cell>
          <cell r="G10736" t="str">
            <v>UNFD_URES_IF</v>
          </cell>
          <cell r="H10736">
            <v>42277</v>
          </cell>
          <cell r="M10736" t="str">
            <v>EUR</v>
          </cell>
          <cell r="O10736">
            <v>118981680.90408674</v>
          </cell>
          <cell r="Q10736">
            <v>80149.646303787827</v>
          </cell>
        </row>
        <row r="10737">
          <cell r="A10737">
            <v>29</v>
          </cell>
          <cell r="E10737" t="str">
            <v>VA</v>
          </cell>
          <cell r="F10737" t="str">
            <v>U5FLF1</v>
          </cell>
          <cell r="G10737" t="str">
            <v>UNIT_RES_IF</v>
          </cell>
          <cell r="H10737">
            <v>42277</v>
          </cell>
          <cell r="M10737" t="str">
            <v>EUR</v>
          </cell>
          <cell r="O10737">
            <v>118981680.90408674</v>
          </cell>
          <cell r="Q10737">
            <v>80149.646303787827</v>
          </cell>
        </row>
        <row r="10738">
          <cell r="A10738">
            <v>29</v>
          </cell>
          <cell r="E10738" t="str">
            <v>VA</v>
          </cell>
          <cell r="F10738" t="str">
            <v>UASIO1</v>
          </cell>
          <cell r="G10738" t="str">
            <v>DISC_CLAIMS_COST_AI(1)</v>
          </cell>
          <cell r="H10738">
            <v>42277</v>
          </cell>
          <cell r="M10738" t="str">
            <v>GBP</v>
          </cell>
          <cell r="O10738">
            <v>3418157.7260340475</v>
          </cell>
          <cell r="Q10738">
            <v>28517.165683076717</v>
          </cell>
        </row>
        <row r="10739">
          <cell r="A10739">
            <v>29</v>
          </cell>
          <cell r="E10739" t="str">
            <v>VA</v>
          </cell>
          <cell r="F10739" t="str">
            <v>UASIO1</v>
          </cell>
          <cell r="G10739" t="str">
            <v>DISC_CLAIMS_COST_AI(2)</v>
          </cell>
          <cell r="H10739">
            <v>42277</v>
          </cell>
          <cell r="M10739" t="str">
            <v>GBP</v>
          </cell>
          <cell r="O10739">
            <v>3418157.7260340475</v>
          </cell>
          <cell r="Q10739">
            <v>28517.165683076717</v>
          </cell>
        </row>
        <row r="10740">
          <cell r="A10740">
            <v>29</v>
          </cell>
          <cell r="E10740" t="str">
            <v>VA</v>
          </cell>
          <cell r="F10740" t="str">
            <v>UASIO1</v>
          </cell>
          <cell r="G10740" t="str">
            <v>DISC_COMM_ADV_AI(1)</v>
          </cell>
          <cell r="H10740">
            <v>42277</v>
          </cell>
          <cell r="M10740" t="str">
            <v>GBP</v>
          </cell>
          <cell r="O10740">
            <v>0</v>
          </cell>
          <cell r="Q10740">
            <v>0</v>
          </cell>
        </row>
        <row r="10741">
          <cell r="A10741">
            <v>29</v>
          </cell>
          <cell r="E10741" t="str">
            <v>VA</v>
          </cell>
          <cell r="F10741" t="str">
            <v>UASIO1</v>
          </cell>
          <cell r="G10741" t="str">
            <v>DISC_COMM_ADV_AI(2)</v>
          </cell>
          <cell r="H10741">
            <v>42277</v>
          </cell>
          <cell r="M10741" t="str">
            <v>GBP</v>
          </cell>
          <cell r="O10741">
            <v>0</v>
          </cell>
          <cell r="Q10741">
            <v>0</v>
          </cell>
        </row>
        <row r="10742">
          <cell r="A10742">
            <v>29</v>
          </cell>
          <cell r="E10742" t="str">
            <v>VA</v>
          </cell>
          <cell r="F10742" t="str">
            <v>UASIO1</v>
          </cell>
          <cell r="G10742" t="str">
            <v>DISC_DTH_BEN_COST_AI</v>
          </cell>
          <cell r="H10742">
            <v>42277</v>
          </cell>
          <cell r="M10742" t="str">
            <v>GBP</v>
          </cell>
          <cell r="O10742">
            <v>0</v>
          </cell>
          <cell r="Q10742">
            <v>0</v>
          </cell>
        </row>
        <row r="10743">
          <cell r="A10743">
            <v>29</v>
          </cell>
          <cell r="E10743" t="str">
            <v>VA</v>
          </cell>
          <cell r="F10743" t="str">
            <v>UASIO1</v>
          </cell>
          <cell r="G10743" t="str">
            <v>DISC_EXPENSES_AI(1)</v>
          </cell>
          <cell r="H10743">
            <v>42277</v>
          </cell>
          <cell r="M10743" t="str">
            <v>GBP</v>
          </cell>
          <cell r="O10743">
            <v>1348017.730269691</v>
          </cell>
          <cell r="Q10743">
            <v>8737.1130313319154</v>
          </cell>
        </row>
        <row r="10744">
          <cell r="A10744">
            <v>29</v>
          </cell>
          <cell r="E10744" t="str">
            <v>VA</v>
          </cell>
          <cell r="F10744" t="str">
            <v>UASIO1</v>
          </cell>
          <cell r="G10744" t="str">
            <v>DISC_EXPENSES_AI(2)</v>
          </cell>
          <cell r="H10744">
            <v>42277</v>
          </cell>
          <cell r="M10744" t="str">
            <v>GBP</v>
          </cell>
          <cell r="O10744">
            <v>1348017.730269691</v>
          </cell>
          <cell r="Q10744">
            <v>8737.1130313319154</v>
          </cell>
        </row>
        <row r="10745">
          <cell r="A10745">
            <v>29</v>
          </cell>
          <cell r="E10745" t="str">
            <v>VA</v>
          </cell>
          <cell r="F10745" t="str">
            <v>UASIO1</v>
          </cell>
          <cell r="G10745" t="str">
            <v>DISC_GMAB_COST(1)</v>
          </cell>
          <cell r="H10745">
            <v>42277</v>
          </cell>
          <cell r="M10745" t="str">
            <v>GBP</v>
          </cell>
          <cell r="O10745">
            <v>628166.06684080535</v>
          </cell>
          <cell r="Q10745">
            <v>33087.508717440185</v>
          </cell>
        </row>
        <row r="10746">
          <cell r="A10746">
            <v>29</v>
          </cell>
          <cell r="E10746" t="str">
            <v>VA</v>
          </cell>
          <cell r="F10746" t="str">
            <v>UASIO1</v>
          </cell>
          <cell r="G10746" t="str">
            <v>DISC_GMAB_COST(2)</v>
          </cell>
          <cell r="H10746">
            <v>42277</v>
          </cell>
          <cell r="M10746" t="str">
            <v>GBP</v>
          </cell>
          <cell r="O10746">
            <v>628166.06684080535</v>
          </cell>
          <cell r="Q10746">
            <v>33087.508717440185</v>
          </cell>
        </row>
        <row r="10747">
          <cell r="A10747">
            <v>29</v>
          </cell>
          <cell r="E10747" t="str">
            <v>VA</v>
          </cell>
          <cell r="F10747" t="str">
            <v>UASIO1</v>
          </cell>
          <cell r="G10747" t="str">
            <v>DISC_GMDB_COST(1)</v>
          </cell>
          <cell r="H10747">
            <v>42277</v>
          </cell>
          <cell r="M10747" t="str">
            <v>GBP</v>
          </cell>
          <cell r="O10747">
            <v>922582.46806695708</v>
          </cell>
          <cell r="Q10747">
            <v>3524.4821095797233</v>
          </cell>
        </row>
        <row r="10748">
          <cell r="A10748">
            <v>29</v>
          </cell>
          <cell r="E10748" t="str">
            <v>VA</v>
          </cell>
          <cell r="F10748" t="str">
            <v>UASIO1</v>
          </cell>
          <cell r="G10748" t="str">
            <v>DISC_GMDB_COST(2)</v>
          </cell>
          <cell r="H10748">
            <v>42277</v>
          </cell>
          <cell r="M10748" t="str">
            <v>GBP</v>
          </cell>
          <cell r="O10748">
            <v>922582.46806695708</v>
          </cell>
          <cell r="Q10748">
            <v>3524.4821095797233</v>
          </cell>
        </row>
        <row r="10749">
          <cell r="A10749">
            <v>29</v>
          </cell>
          <cell r="E10749" t="str">
            <v>VA</v>
          </cell>
          <cell r="F10749" t="str">
            <v>UASIO1</v>
          </cell>
          <cell r="G10749" t="str">
            <v>DISC_GMWB_COST(1)</v>
          </cell>
          <cell r="H10749">
            <v>42277</v>
          </cell>
          <cell r="M10749" t="str">
            <v>GBP</v>
          </cell>
          <cell r="O10749">
            <v>1183777.645919478</v>
          </cell>
          <cell r="Q10749">
            <v>-13798.258280555252</v>
          </cell>
        </row>
        <row r="10750">
          <cell r="A10750">
            <v>29</v>
          </cell>
          <cell r="E10750" t="str">
            <v>VA</v>
          </cell>
          <cell r="F10750" t="str">
            <v>UASIO1</v>
          </cell>
          <cell r="G10750" t="str">
            <v>DISC_GMWB_COST(2)</v>
          </cell>
          <cell r="H10750">
            <v>42277</v>
          </cell>
          <cell r="M10750" t="str">
            <v>GBP</v>
          </cell>
          <cell r="O10750">
            <v>1183777.645919478</v>
          </cell>
          <cell r="Q10750">
            <v>-13798.258280555252</v>
          </cell>
        </row>
        <row r="10751">
          <cell r="A10751">
            <v>29</v>
          </cell>
          <cell r="E10751" t="str">
            <v>VA</v>
          </cell>
          <cell r="F10751" t="str">
            <v>UASIO1</v>
          </cell>
          <cell r="G10751" t="str">
            <v>DISC_PROFIT_AI(1)</v>
          </cell>
          <cell r="H10751">
            <v>42277</v>
          </cell>
          <cell r="M10751" t="str">
            <v>GBP</v>
          </cell>
          <cell r="O10751">
            <v>-421520.36250815622</v>
          </cell>
          <cell r="Q10751">
            <v>6868.6691918621655</v>
          </cell>
        </row>
        <row r="10752">
          <cell r="A10752">
            <v>29</v>
          </cell>
          <cell r="E10752" t="str">
            <v>VA</v>
          </cell>
          <cell r="F10752" t="str">
            <v>UASIO1</v>
          </cell>
          <cell r="G10752" t="str">
            <v>DISC_PROFIT_AI(2)</v>
          </cell>
          <cell r="H10752">
            <v>42277</v>
          </cell>
          <cell r="M10752" t="str">
            <v>GBP</v>
          </cell>
          <cell r="O10752">
            <v>-421520.36250815622</v>
          </cell>
          <cell r="Q10752">
            <v>6868.6691918621655</v>
          </cell>
        </row>
        <row r="10753">
          <cell r="A10753">
            <v>29</v>
          </cell>
          <cell r="E10753" t="str">
            <v>VA</v>
          </cell>
          <cell r="F10753" t="str">
            <v>UASIO1</v>
          </cell>
          <cell r="G10753" t="str">
            <v>DISC_REINS_BEN_TAX_COST(1)</v>
          </cell>
          <cell r="H10753">
            <v>42277</v>
          </cell>
          <cell r="M10753" t="str">
            <v>GBP</v>
          </cell>
          <cell r="O10753">
            <v>683631.54520680953</v>
          </cell>
          <cell r="Q10753">
            <v>5703.433136614738</v>
          </cell>
        </row>
        <row r="10754">
          <cell r="A10754">
            <v>29</v>
          </cell>
          <cell r="E10754" t="str">
            <v>VA</v>
          </cell>
          <cell r="F10754" t="str">
            <v>UASIO1</v>
          </cell>
          <cell r="G10754" t="str">
            <v>DISC_REINS_BEN_TAX_COST(2)</v>
          </cell>
          <cell r="H10754">
            <v>42277</v>
          </cell>
          <cell r="M10754" t="str">
            <v>GBP</v>
          </cell>
          <cell r="O10754">
            <v>683631.54520680953</v>
          </cell>
          <cell r="Q10754">
            <v>5703.433136614738</v>
          </cell>
        </row>
        <row r="10755">
          <cell r="A10755">
            <v>29</v>
          </cell>
          <cell r="E10755" t="str">
            <v>VA</v>
          </cell>
          <cell r="F10755" t="str">
            <v>UASIO1</v>
          </cell>
          <cell r="G10755" t="str">
            <v>DISC_REVENUE_AI(1)</v>
          </cell>
          <cell r="H10755">
            <v>42277</v>
          </cell>
          <cell r="M10755" t="str">
            <v>GBP</v>
          </cell>
          <cell r="O10755">
            <v>4344655.0937955882</v>
          </cell>
          <cell r="Q10755">
            <v>44122.947906279005</v>
          </cell>
        </row>
        <row r="10756">
          <cell r="A10756">
            <v>29</v>
          </cell>
          <cell r="E10756" t="str">
            <v>VA</v>
          </cell>
          <cell r="F10756" t="str">
            <v>UASIO1</v>
          </cell>
          <cell r="G10756" t="str">
            <v>DISC_REVENUE_AI(2)</v>
          </cell>
          <cell r="H10756">
            <v>42277</v>
          </cell>
          <cell r="M10756" t="str">
            <v>GBP</v>
          </cell>
          <cell r="O10756">
            <v>4344655.0937955882</v>
          </cell>
          <cell r="Q10756">
            <v>44122.947906279005</v>
          </cell>
        </row>
        <row r="10757">
          <cell r="A10757">
            <v>29</v>
          </cell>
          <cell r="E10757" t="str">
            <v>VA</v>
          </cell>
          <cell r="F10757" t="str">
            <v>UASIO1</v>
          </cell>
          <cell r="G10757" t="str">
            <v>NONU_LIAB_IF(1)</v>
          </cell>
          <cell r="H10757">
            <v>42277</v>
          </cell>
          <cell r="M10757" t="str">
            <v>GBP</v>
          </cell>
          <cell r="O10757">
            <v>421520.36250815622</v>
          </cell>
          <cell r="Q10757">
            <v>-6868.6691918621655</v>
          </cell>
        </row>
        <row r="10758">
          <cell r="A10758">
            <v>29</v>
          </cell>
          <cell r="E10758" t="str">
            <v>VA</v>
          </cell>
          <cell r="F10758" t="str">
            <v>UASIO1</v>
          </cell>
          <cell r="G10758" t="str">
            <v>NONU_LIAB_IF(2)</v>
          </cell>
          <cell r="H10758">
            <v>42277</v>
          </cell>
          <cell r="M10758" t="str">
            <v>GBP</v>
          </cell>
          <cell r="O10758">
            <v>421520.36250815622</v>
          </cell>
          <cell r="Q10758">
            <v>-6868.6691918621655</v>
          </cell>
        </row>
        <row r="10759">
          <cell r="A10759">
            <v>29</v>
          </cell>
          <cell r="E10759" t="str">
            <v>VA</v>
          </cell>
          <cell r="F10759" t="str">
            <v>UASIO1</v>
          </cell>
          <cell r="G10759" t="str">
            <v>NO_POLS_IF</v>
          </cell>
          <cell r="H10759">
            <v>42277</v>
          </cell>
          <cell r="M10759" t="str">
            <v>GBP</v>
          </cell>
          <cell r="O10759">
            <v>1176</v>
          </cell>
          <cell r="Q10759">
            <v>0</v>
          </cell>
        </row>
        <row r="10760">
          <cell r="A10760">
            <v>29</v>
          </cell>
          <cell r="E10760" t="str">
            <v>VA</v>
          </cell>
          <cell r="F10760" t="str">
            <v>UASIO1</v>
          </cell>
          <cell r="G10760" t="str">
            <v>UNFD_URES_IF</v>
          </cell>
          <cell r="H10760">
            <v>42277</v>
          </cell>
          <cell r="M10760" t="str">
            <v>GBP</v>
          </cell>
          <cell r="O10760">
            <v>77735067.537131384</v>
          </cell>
          <cell r="Q10760">
            <v>239989.96713079512</v>
          </cell>
        </row>
        <row r="10761">
          <cell r="A10761">
            <v>29</v>
          </cell>
          <cell r="E10761" t="str">
            <v>VA</v>
          </cell>
          <cell r="F10761" t="str">
            <v>UASIO1</v>
          </cell>
          <cell r="G10761" t="str">
            <v>UNIT_RES_IF</v>
          </cell>
          <cell r="H10761">
            <v>42277</v>
          </cell>
          <cell r="M10761" t="str">
            <v>GBP</v>
          </cell>
          <cell r="O10761">
            <v>76969030.643076479</v>
          </cell>
          <cell r="Q10761">
            <v>237618.67268526554</v>
          </cell>
        </row>
        <row r="10762">
          <cell r="A10762">
            <v>29</v>
          </cell>
          <cell r="E10762" t="str">
            <v>VA</v>
          </cell>
          <cell r="F10762" t="str">
            <v>UASLI2</v>
          </cell>
          <cell r="G10762" t="str">
            <v>DISC_CLAIMS_COST_AI(1)</v>
          </cell>
          <cell r="H10762">
            <v>42277</v>
          </cell>
          <cell r="M10762" t="str">
            <v>GBP</v>
          </cell>
          <cell r="O10762">
            <v>36264206.689322866</v>
          </cell>
          <cell r="Q10762">
            <v>200560.12299426645</v>
          </cell>
        </row>
        <row r="10763">
          <cell r="A10763">
            <v>29</v>
          </cell>
          <cell r="E10763" t="str">
            <v>VA</v>
          </cell>
          <cell r="F10763" t="str">
            <v>UASLI2</v>
          </cell>
          <cell r="G10763" t="str">
            <v>DISC_CLAIMS_COST_AI(2)</v>
          </cell>
          <cell r="H10763">
            <v>42277</v>
          </cell>
          <cell r="M10763" t="str">
            <v>GBP</v>
          </cell>
          <cell r="O10763">
            <v>36264206.689322866</v>
          </cell>
          <cell r="Q10763">
            <v>200560.12299426645</v>
          </cell>
        </row>
        <row r="10764">
          <cell r="A10764">
            <v>29</v>
          </cell>
          <cell r="E10764" t="str">
            <v>VA</v>
          </cell>
          <cell r="F10764" t="str">
            <v>UASLI2</v>
          </cell>
          <cell r="G10764" t="str">
            <v>DISC_COMM_ADV_AI(1)</v>
          </cell>
          <cell r="H10764">
            <v>42277</v>
          </cell>
          <cell r="M10764" t="str">
            <v>GBP</v>
          </cell>
          <cell r="O10764">
            <v>8046562.0831799097</v>
          </cell>
          <cell r="Q10764">
            <v>61275.068351518363</v>
          </cell>
        </row>
        <row r="10765">
          <cell r="A10765">
            <v>29</v>
          </cell>
          <cell r="E10765" t="str">
            <v>VA</v>
          </cell>
          <cell r="F10765" t="str">
            <v>UASLI2</v>
          </cell>
          <cell r="G10765" t="str">
            <v>DISC_COMM_ADV_AI(2)</v>
          </cell>
          <cell r="H10765">
            <v>42277</v>
          </cell>
          <cell r="M10765" t="str">
            <v>GBP</v>
          </cell>
          <cell r="O10765">
            <v>8046562.0831799097</v>
          </cell>
          <cell r="Q10765">
            <v>61275.068351518363</v>
          </cell>
        </row>
        <row r="10766">
          <cell r="A10766">
            <v>29</v>
          </cell>
          <cell r="E10766" t="str">
            <v>VA</v>
          </cell>
          <cell r="F10766" t="str">
            <v>UASLI2</v>
          </cell>
          <cell r="G10766" t="str">
            <v>DISC_DTH_BEN_COST_AI</v>
          </cell>
          <cell r="H10766">
            <v>42277</v>
          </cell>
          <cell r="M10766" t="str">
            <v>GBP</v>
          </cell>
          <cell r="O10766">
            <v>-2374.0107387902963</v>
          </cell>
          <cell r="Q10766">
            <v>98.655472854058644</v>
          </cell>
        </row>
        <row r="10767">
          <cell r="A10767">
            <v>29</v>
          </cell>
          <cell r="E10767" t="str">
            <v>VA</v>
          </cell>
          <cell r="F10767" t="str">
            <v>UASLI2</v>
          </cell>
          <cell r="G10767" t="str">
            <v>DISC_EXPENSES_AI(1)</v>
          </cell>
          <cell r="H10767">
            <v>42277</v>
          </cell>
          <cell r="M10767" t="str">
            <v>GBP</v>
          </cell>
          <cell r="O10767">
            <v>11396283.066940123</v>
          </cell>
          <cell r="Q10767">
            <v>21085.276409976184</v>
          </cell>
        </row>
        <row r="10768">
          <cell r="A10768">
            <v>29</v>
          </cell>
          <cell r="E10768" t="str">
            <v>VA</v>
          </cell>
          <cell r="F10768" t="str">
            <v>UASLI2</v>
          </cell>
          <cell r="G10768" t="str">
            <v>DISC_EXPENSES_AI(2)</v>
          </cell>
          <cell r="H10768">
            <v>42277</v>
          </cell>
          <cell r="M10768" t="str">
            <v>GBP</v>
          </cell>
          <cell r="O10768">
            <v>11396283.066940123</v>
          </cell>
          <cell r="Q10768">
            <v>21085.276409976184</v>
          </cell>
        </row>
        <row r="10769">
          <cell r="A10769">
            <v>29</v>
          </cell>
          <cell r="E10769" t="str">
            <v>VA</v>
          </cell>
          <cell r="F10769" t="str">
            <v>UASLI2</v>
          </cell>
          <cell r="G10769" t="str">
            <v>DISC_GMAB_COST(1)</v>
          </cell>
          <cell r="H10769">
            <v>42277</v>
          </cell>
          <cell r="M10769" t="str">
            <v>GBP</v>
          </cell>
          <cell r="O10769">
            <v>0</v>
          </cell>
          <cell r="Q10769">
            <v>0</v>
          </cell>
        </row>
        <row r="10770">
          <cell r="A10770">
            <v>29</v>
          </cell>
          <cell r="E10770" t="str">
            <v>VA</v>
          </cell>
          <cell r="F10770" t="str">
            <v>UASLI2</v>
          </cell>
          <cell r="G10770" t="str">
            <v>DISC_GMAB_COST(2)</v>
          </cell>
          <cell r="H10770">
            <v>42277</v>
          </cell>
          <cell r="M10770" t="str">
            <v>GBP</v>
          </cell>
          <cell r="O10770">
            <v>0</v>
          </cell>
          <cell r="Q10770">
            <v>0</v>
          </cell>
        </row>
        <row r="10771">
          <cell r="A10771">
            <v>29</v>
          </cell>
          <cell r="E10771" t="str">
            <v>VA</v>
          </cell>
          <cell r="F10771" t="str">
            <v>UASLI2</v>
          </cell>
          <cell r="G10771" t="str">
            <v>DISC_GMDB_COST(1)</v>
          </cell>
          <cell r="H10771">
            <v>42277</v>
          </cell>
          <cell r="M10771" t="str">
            <v>GBP</v>
          </cell>
          <cell r="O10771">
            <v>5695820.3878691401</v>
          </cell>
          <cell r="Q10771">
            <v>-11307.654211536981</v>
          </cell>
        </row>
        <row r="10772">
          <cell r="A10772">
            <v>29</v>
          </cell>
          <cell r="E10772" t="str">
            <v>VA</v>
          </cell>
          <cell r="F10772" t="str">
            <v>UASLI2</v>
          </cell>
          <cell r="G10772" t="str">
            <v>DISC_GMDB_COST(2)</v>
          </cell>
          <cell r="H10772">
            <v>42277</v>
          </cell>
          <cell r="M10772" t="str">
            <v>GBP</v>
          </cell>
          <cell r="O10772">
            <v>5695820.3878691401</v>
          </cell>
          <cell r="Q10772">
            <v>-11307.654211536981</v>
          </cell>
        </row>
        <row r="10773">
          <cell r="A10773">
            <v>29</v>
          </cell>
          <cell r="E10773" t="str">
            <v>VA</v>
          </cell>
          <cell r="F10773" t="str">
            <v>UASLI2</v>
          </cell>
          <cell r="G10773" t="str">
            <v>DISC_GMWB_COST(1)</v>
          </cell>
          <cell r="H10773">
            <v>42277</v>
          </cell>
          <cell r="M10773" t="str">
            <v>GBP</v>
          </cell>
          <cell r="O10773">
            <v>30570760.312192507</v>
          </cell>
          <cell r="Q10773">
            <v>211769.12173297629</v>
          </cell>
        </row>
        <row r="10774">
          <cell r="A10774">
            <v>29</v>
          </cell>
          <cell r="E10774" t="str">
            <v>VA</v>
          </cell>
          <cell r="F10774" t="str">
            <v>UASLI2</v>
          </cell>
          <cell r="G10774" t="str">
            <v>DISC_GMWB_COST(2)</v>
          </cell>
          <cell r="H10774">
            <v>42277</v>
          </cell>
          <cell r="M10774" t="str">
            <v>GBP</v>
          </cell>
          <cell r="O10774">
            <v>30570760.312192507</v>
          </cell>
          <cell r="Q10774">
            <v>211769.12173297629</v>
          </cell>
        </row>
        <row r="10775">
          <cell r="A10775">
            <v>29</v>
          </cell>
          <cell r="E10775" t="str">
            <v>VA</v>
          </cell>
          <cell r="F10775" t="str">
            <v>UASLI2</v>
          </cell>
          <cell r="G10775" t="str">
            <v>DISC_PROFIT_AI(1)</v>
          </cell>
          <cell r="H10775">
            <v>42277</v>
          </cell>
          <cell r="M10775" t="str">
            <v>GBP</v>
          </cell>
          <cell r="O10775">
            <v>1042558.8926164008</v>
          </cell>
          <cell r="Q10775">
            <v>86269.94193827908</v>
          </cell>
        </row>
        <row r="10776">
          <cell r="A10776">
            <v>29</v>
          </cell>
          <cell r="E10776" t="str">
            <v>VA</v>
          </cell>
          <cell r="F10776" t="str">
            <v>UASLI2</v>
          </cell>
          <cell r="G10776" t="str">
            <v>DISC_PROFIT_AI(2)</v>
          </cell>
          <cell r="H10776">
            <v>42277</v>
          </cell>
          <cell r="M10776" t="str">
            <v>GBP</v>
          </cell>
          <cell r="O10776">
            <v>1042558.8926164011</v>
          </cell>
          <cell r="Q10776">
            <v>86269.941938278731</v>
          </cell>
        </row>
        <row r="10777">
          <cell r="A10777">
            <v>29</v>
          </cell>
          <cell r="E10777" t="str">
            <v>VA</v>
          </cell>
          <cell r="F10777" t="str">
            <v>UASLI2</v>
          </cell>
          <cell r="G10777" t="str">
            <v>DISC_REINS_BEN_TAX_COST(1)</v>
          </cell>
          <cell r="H10777">
            <v>42277</v>
          </cell>
          <cell r="M10777" t="str">
            <v>GBP</v>
          </cell>
          <cell r="O10777">
            <v>0</v>
          </cell>
          <cell r="Q10777">
            <v>0</v>
          </cell>
        </row>
        <row r="10778">
          <cell r="A10778">
            <v>29</v>
          </cell>
          <cell r="E10778" t="str">
            <v>VA</v>
          </cell>
          <cell r="F10778" t="str">
            <v>UASLI2</v>
          </cell>
          <cell r="G10778" t="str">
            <v>DISC_REINS_BEN_TAX_COST(2)</v>
          </cell>
          <cell r="H10778">
            <v>42277</v>
          </cell>
          <cell r="M10778" t="str">
            <v>GBP</v>
          </cell>
          <cell r="O10778">
            <v>0</v>
          </cell>
          <cell r="Q10778">
            <v>0</v>
          </cell>
        </row>
        <row r="10779">
          <cell r="A10779">
            <v>29</v>
          </cell>
          <cell r="E10779" t="str">
            <v>VA</v>
          </cell>
          <cell r="F10779" t="str">
            <v>UASLI2</v>
          </cell>
          <cell r="G10779" t="str">
            <v>DISC_REVENUE_AI(1)</v>
          </cell>
          <cell r="H10779">
            <v>42277</v>
          </cell>
          <cell r="M10779" t="str">
            <v>GBP</v>
          </cell>
          <cell r="O10779">
            <v>56749610.732058719</v>
          </cell>
          <cell r="Q10779">
            <v>369190.40969398618</v>
          </cell>
        </row>
        <row r="10780">
          <cell r="A10780">
            <v>29</v>
          </cell>
          <cell r="E10780" t="str">
            <v>VA</v>
          </cell>
          <cell r="F10780" t="str">
            <v>UASLI2</v>
          </cell>
          <cell r="G10780" t="str">
            <v>DISC_REVENUE_AI(2)</v>
          </cell>
          <cell r="H10780">
            <v>42277</v>
          </cell>
          <cell r="M10780" t="str">
            <v>GBP</v>
          </cell>
          <cell r="O10780">
            <v>56749610.732058719</v>
          </cell>
          <cell r="Q10780">
            <v>369190.40969398618</v>
          </cell>
        </row>
        <row r="10781">
          <cell r="A10781">
            <v>29</v>
          </cell>
          <cell r="E10781" t="str">
            <v>VA</v>
          </cell>
          <cell r="F10781" t="str">
            <v>UASLI2</v>
          </cell>
          <cell r="G10781" t="str">
            <v>NONU_LIAB_IF(1)</v>
          </cell>
          <cell r="H10781">
            <v>42277</v>
          </cell>
          <cell r="M10781" t="str">
            <v>GBP</v>
          </cell>
          <cell r="O10781">
            <v>-1042558.8926164008</v>
          </cell>
          <cell r="Q10781">
            <v>-86269.94193827908</v>
          </cell>
        </row>
        <row r="10782">
          <cell r="A10782">
            <v>29</v>
          </cell>
          <cell r="E10782" t="str">
            <v>VA</v>
          </cell>
          <cell r="F10782" t="str">
            <v>UASLI2</v>
          </cell>
          <cell r="G10782" t="str">
            <v>NONU_LIAB_IF(2)</v>
          </cell>
          <cell r="H10782">
            <v>42277</v>
          </cell>
          <cell r="M10782" t="str">
            <v>GBP</v>
          </cell>
          <cell r="O10782">
            <v>-1042558.8926164011</v>
          </cell>
          <cell r="Q10782">
            <v>-86269.941938278731</v>
          </cell>
        </row>
        <row r="10783">
          <cell r="A10783">
            <v>29</v>
          </cell>
          <cell r="E10783" t="str">
            <v>VA</v>
          </cell>
          <cell r="F10783" t="str">
            <v>UASLI2</v>
          </cell>
          <cell r="G10783" t="str">
            <v>NO_POLS_IF</v>
          </cell>
          <cell r="H10783">
            <v>42277</v>
          </cell>
          <cell r="M10783" t="str">
            <v>GBP</v>
          </cell>
          <cell r="O10783">
            <v>5123</v>
          </cell>
          <cell r="Q10783">
            <v>0</v>
          </cell>
        </row>
        <row r="10784">
          <cell r="A10784">
            <v>29</v>
          </cell>
          <cell r="E10784" t="str">
            <v>VA</v>
          </cell>
          <cell r="F10784" t="str">
            <v>UASLI2</v>
          </cell>
          <cell r="G10784" t="str">
            <v>UNFD_URES_IF</v>
          </cell>
          <cell r="H10784">
            <v>42277</v>
          </cell>
          <cell r="M10784" t="str">
            <v>GBP</v>
          </cell>
          <cell r="O10784">
            <v>372680509.12166554</v>
          </cell>
          <cell r="Q10784">
            <v>1212046.2216623425</v>
          </cell>
        </row>
        <row r="10785">
          <cell r="A10785">
            <v>29</v>
          </cell>
          <cell r="E10785" t="str">
            <v>VA</v>
          </cell>
          <cell r="F10785" t="str">
            <v>UASLI2</v>
          </cell>
          <cell r="G10785" t="str">
            <v>UNIT_RES_IF</v>
          </cell>
          <cell r="H10785">
            <v>42277</v>
          </cell>
          <cell r="M10785" t="str">
            <v>GBP</v>
          </cell>
          <cell r="O10785">
            <v>368061144.32606828</v>
          </cell>
          <cell r="Q10785">
            <v>1197414.0573700666</v>
          </cell>
        </row>
        <row r="10786">
          <cell r="A10786">
            <v>29</v>
          </cell>
          <cell r="E10786" t="str">
            <v>VA</v>
          </cell>
          <cell r="F10786" t="str">
            <v>UATGLI</v>
          </cell>
          <cell r="G10786" t="str">
            <v>DISC_CLAIMS_COST_AI(1)</v>
          </cell>
          <cell r="H10786">
            <v>42277</v>
          </cell>
          <cell r="M10786" t="str">
            <v>GBP</v>
          </cell>
          <cell r="O10786">
            <v>11671942.839877902</v>
          </cell>
          <cell r="Q10786">
            <v>34416.383136060089</v>
          </cell>
        </row>
        <row r="10787">
          <cell r="A10787">
            <v>29</v>
          </cell>
          <cell r="E10787" t="str">
            <v>VA</v>
          </cell>
          <cell r="F10787" t="str">
            <v>UATGLI</v>
          </cell>
          <cell r="G10787" t="str">
            <v>DISC_CLAIMS_COST_AI(2)</v>
          </cell>
          <cell r="H10787">
            <v>42277</v>
          </cell>
          <cell r="M10787" t="str">
            <v>GBP</v>
          </cell>
          <cell r="O10787">
            <v>11671942.839877902</v>
          </cell>
          <cell r="Q10787">
            <v>34416.383136060089</v>
          </cell>
        </row>
        <row r="10788">
          <cell r="A10788">
            <v>29</v>
          </cell>
          <cell r="E10788" t="str">
            <v>VA</v>
          </cell>
          <cell r="F10788" t="str">
            <v>UATGLI</v>
          </cell>
          <cell r="G10788" t="str">
            <v>DISC_COMM_ADV_AI(1)</v>
          </cell>
          <cell r="H10788">
            <v>42277</v>
          </cell>
          <cell r="M10788" t="str">
            <v>GBP</v>
          </cell>
          <cell r="O10788">
            <v>282915.97083751019</v>
          </cell>
          <cell r="Q10788">
            <v>2598.9606505790143</v>
          </cell>
        </row>
        <row r="10789">
          <cell r="A10789">
            <v>29</v>
          </cell>
          <cell r="E10789" t="str">
            <v>VA</v>
          </cell>
          <cell r="F10789" t="str">
            <v>UATGLI</v>
          </cell>
          <cell r="G10789" t="str">
            <v>DISC_COMM_ADV_AI(2)</v>
          </cell>
          <cell r="H10789">
            <v>42277</v>
          </cell>
          <cell r="M10789" t="str">
            <v>GBP</v>
          </cell>
          <cell r="O10789">
            <v>282915.97083751019</v>
          </cell>
          <cell r="Q10789">
            <v>2598.9606505790143</v>
          </cell>
        </row>
        <row r="10790">
          <cell r="A10790">
            <v>29</v>
          </cell>
          <cell r="E10790" t="str">
            <v>VA</v>
          </cell>
          <cell r="F10790" t="str">
            <v>UATGLI</v>
          </cell>
          <cell r="G10790" t="str">
            <v>DISC_DTH_BEN_COST_AI</v>
          </cell>
          <cell r="H10790">
            <v>42277</v>
          </cell>
          <cell r="M10790" t="str">
            <v>GBP</v>
          </cell>
          <cell r="O10790">
            <v>-25.850165759635811</v>
          </cell>
          <cell r="Q10790">
            <v>1.5567804281952533</v>
          </cell>
        </row>
        <row r="10791">
          <cell r="A10791">
            <v>29</v>
          </cell>
          <cell r="E10791" t="str">
            <v>VA</v>
          </cell>
          <cell r="F10791" t="str">
            <v>UATGLI</v>
          </cell>
          <cell r="G10791" t="str">
            <v>DISC_EXPENSES_AI(1)</v>
          </cell>
          <cell r="H10791">
            <v>42277</v>
          </cell>
          <cell r="M10791" t="str">
            <v>GBP</v>
          </cell>
          <cell r="O10791">
            <v>2865557.6095217704</v>
          </cell>
          <cell r="Q10791">
            <v>-2032.8899867376313</v>
          </cell>
        </row>
        <row r="10792">
          <cell r="A10792">
            <v>29</v>
          </cell>
          <cell r="E10792" t="str">
            <v>VA</v>
          </cell>
          <cell r="F10792" t="str">
            <v>UATGLI</v>
          </cell>
          <cell r="G10792" t="str">
            <v>DISC_EXPENSES_AI(2)</v>
          </cell>
          <cell r="H10792">
            <v>42277</v>
          </cell>
          <cell r="M10792" t="str">
            <v>GBP</v>
          </cell>
          <cell r="O10792">
            <v>2865557.6095217704</v>
          </cell>
          <cell r="Q10792">
            <v>-2032.8899867376313</v>
          </cell>
        </row>
        <row r="10793">
          <cell r="A10793">
            <v>29</v>
          </cell>
          <cell r="E10793" t="str">
            <v>VA</v>
          </cell>
          <cell r="F10793" t="str">
            <v>UATGLI</v>
          </cell>
          <cell r="G10793" t="str">
            <v>DISC_GMAB_COST(1)</v>
          </cell>
          <cell r="H10793">
            <v>42277</v>
          </cell>
          <cell r="M10793" t="str">
            <v>GBP</v>
          </cell>
          <cell r="O10793">
            <v>0</v>
          </cell>
          <cell r="Q10793">
            <v>0</v>
          </cell>
        </row>
        <row r="10794">
          <cell r="A10794">
            <v>29</v>
          </cell>
          <cell r="E10794" t="str">
            <v>VA</v>
          </cell>
          <cell r="F10794" t="str">
            <v>UATGLI</v>
          </cell>
          <cell r="G10794" t="str">
            <v>DISC_GMAB_COST(2)</v>
          </cell>
          <cell r="H10794">
            <v>42277</v>
          </cell>
          <cell r="M10794" t="str">
            <v>GBP</v>
          </cell>
          <cell r="O10794">
            <v>0</v>
          </cell>
          <cell r="Q10794">
            <v>0</v>
          </cell>
        </row>
        <row r="10795">
          <cell r="A10795">
            <v>29</v>
          </cell>
          <cell r="E10795" t="str">
            <v>VA</v>
          </cell>
          <cell r="F10795" t="str">
            <v>UATGLI</v>
          </cell>
          <cell r="G10795" t="str">
            <v>DISC_GMDB_COST(1)</v>
          </cell>
          <cell r="H10795">
            <v>42277</v>
          </cell>
          <cell r="M10795" t="str">
            <v>GBP</v>
          </cell>
          <cell r="O10795">
            <v>1598890.8656581705</v>
          </cell>
          <cell r="Q10795">
            <v>10079.315738744568</v>
          </cell>
        </row>
        <row r="10796">
          <cell r="A10796">
            <v>29</v>
          </cell>
          <cell r="E10796" t="str">
            <v>VA</v>
          </cell>
          <cell r="F10796" t="str">
            <v>UATGLI</v>
          </cell>
          <cell r="G10796" t="str">
            <v>DISC_GMDB_COST(2)</v>
          </cell>
          <cell r="H10796">
            <v>42277</v>
          </cell>
          <cell r="M10796" t="str">
            <v>GBP</v>
          </cell>
          <cell r="O10796">
            <v>1598890.8656581705</v>
          </cell>
          <cell r="Q10796">
            <v>10079.315738744568</v>
          </cell>
        </row>
        <row r="10797">
          <cell r="A10797">
            <v>29</v>
          </cell>
          <cell r="E10797" t="str">
            <v>VA</v>
          </cell>
          <cell r="F10797" t="str">
            <v>UATGLI</v>
          </cell>
          <cell r="G10797" t="str">
            <v>DISC_GMWB_COST(1)</v>
          </cell>
          <cell r="H10797">
            <v>42277</v>
          </cell>
          <cell r="M10797" t="str">
            <v>GBP</v>
          </cell>
          <cell r="O10797">
            <v>10073077.824385488</v>
          </cell>
          <cell r="Q10797">
            <v>24335.510616889223</v>
          </cell>
        </row>
        <row r="10798">
          <cell r="A10798">
            <v>29</v>
          </cell>
          <cell r="E10798" t="str">
            <v>VA</v>
          </cell>
          <cell r="F10798" t="str">
            <v>UATGLI</v>
          </cell>
          <cell r="G10798" t="str">
            <v>DISC_GMWB_COST(2)</v>
          </cell>
          <cell r="H10798">
            <v>42277</v>
          </cell>
          <cell r="M10798" t="str">
            <v>GBP</v>
          </cell>
          <cell r="O10798">
            <v>10073077.824385488</v>
          </cell>
          <cell r="Q10798">
            <v>24335.510616889223</v>
          </cell>
        </row>
        <row r="10799">
          <cell r="A10799">
            <v>29</v>
          </cell>
          <cell r="E10799" t="str">
            <v>VA</v>
          </cell>
          <cell r="F10799" t="str">
            <v>UATGLI</v>
          </cell>
          <cell r="G10799" t="str">
            <v>DISC_PROFIT_AI(1)</v>
          </cell>
          <cell r="H10799">
            <v>42277</v>
          </cell>
          <cell r="M10799" t="str">
            <v>GBP</v>
          </cell>
          <cell r="O10799">
            <v>-1049400.7452991053</v>
          </cell>
          <cell r="Q10799">
            <v>48971.55840469175</v>
          </cell>
        </row>
        <row r="10800">
          <cell r="A10800">
            <v>29</v>
          </cell>
          <cell r="E10800" t="str">
            <v>VA</v>
          </cell>
          <cell r="F10800" t="str">
            <v>UATGLI</v>
          </cell>
          <cell r="G10800" t="str">
            <v>DISC_PROFIT_AI(2)</v>
          </cell>
          <cell r="H10800">
            <v>42277</v>
          </cell>
          <cell r="M10800" t="str">
            <v>GBP</v>
          </cell>
          <cell r="O10800">
            <v>-1049400.7452991053</v>
          </cell>
          <cell r="Q10800">
            <v>48971.55840469175</v>
          </cell>
        </row>
        <row r="10801">
          <cell r="A10801">
            <v>29</v>
          </cell>
          <cell r="E10801" t="str">
            <v>VA</v>
          </cell>
          <cell r="F10801" t="str">
            <v>UATGLI</v>
          </cell>
          <cell r="G10801" t="str">
            <v>DISC_REINS_BEN_TAX_COST(1)</v>
          </cell>
          <cell r="H10801">
            <v>42277</v>
          </cell>
          <cell r="M10801" t="str">
            <v>GBP</v>
          </cell>
          <cell r="O10801">
            <v>0</v>
          </cell>
          <cell r="Q10801">
            <v>0</v>
          </cell>
        </row>
        <row r="10802">
          <cell r="A10802">
            <v>29</v>
          </cell>
          <cell r="E10802" t="str">
            <v>VA</v>
          </cell>
          <cell r="F10802" t="str">
            <v>UATGLI</v>
          </cell>
          <cell r="G10802" t="str">
            <v>DISC_REINS_BEN_TAX_COST(2)</v>
          </cell>
          <cell r="H10802">
            <v>42277</v>
          </cell>
          <cell r="M10802" t="str">
            <v>GBP</v>
          </cell>
          <cell r="O10802">
            <v>0</v>
          </cell>
          <cell r="Q10802">
            <v>0</v>
          </cell>
        </row>
        <row r="10803">
          <cell r="A10803">
            <v>29</v>
          </cell>
          <cell r="E10803" t="str">
            <v>VA</v>
          </cell>
          <cell r="F10803" t="str">
            <v>UATGLI</v>
          </cell>
          <cell r="G10803" t="str">
            <v>DISC_REVENUE_AI(1)</v>
          </cell>
          <cell r="H10803">
            <v>42277</v>
          </cell>
          <cell r="M10803" t="str">
            <v>GBP</v>
          </cell>
          <cell r="O10803">
            <v>13771015.674938092</v>
          </cell>
          <cell r="Q10803">
            <v>83954.012204617262</v>
          </cell>
        </row>
        <row r="10804">
          <cell r="A10804">
            <v>29</v>
          </cell>
          <cell r="E10804" t="str">
            <v>VA</v>
          </cell>
          <cell r="F10804" t="str">
            <v>UATGLI</v>
          </cell>
          <cell r="G10804" t="str">
            <v>DISC_REVENUE_AI(2)</v>
          </cell>
          <cell r="H10804">
            <v>42277</v>
          </cell>
          <cell r="M10804" t="str">
            <v>GBP</v>
          </cell>
          <cell r="O10804">
            <v>13771015.674938092</v>
          </cell>
          <cell r="Q10804">
            <v>83954.012204617262</v>
          </cell>
        </row>
        <row r="10805">
          <cell r="A10805">
            <v>29</v>
          </cell>
          <cell r="E10805" t="str">
            <v>VA</v>
          </cell>
          <cell r="F10805" t="str">
            <v>UATGLI</v>
          </cell>
          <cell r="G10805" t="str">
            <v>NONU_LIAB_IF(1)</v>
          </cell>
          <cell r="H10805">
            <v>42277</v>
          </cell>
          <cell r="M10805" t="str">
            <v>GBP</v>
          </cell>
          <cell r="O10805">
            <v>1049400.7452991053</v>
          </cell>
          <cell r="Q10805">
            <v>-48971.55840469175</v>
          </cell>
        </row>
        <row r="10806">
          <cell r="A10806">
            <v>29</v>
          </cell>
          <cell r="E10806" t="str">
            <v>VA</v>
          </cell>
          <cell r="F10806" t="str">
            <v>UATGLI</v>
          </cell>
          <cell r="G10806" t="str">
            <v>NONU_LIAB_IF(2)</v>
          </cell>
          <cell r="H10806">
            <v>42277</v>
          </cell>
          <cell r="M10806" t="str">
            <v>GBP</v>
          </cell>
          <cell r="O10806">
            <v>1049400.7452991053</v>
          </cell>
          <cell r="Q10806">
            <v>-48971.55840469175</v>
          </cell>
        </row>
        <row r="10807">
          <cell r="A10807">
            <v>29</v>
          </cell>
          <cell r="E10807" t="str">
            <v>VA</v>
          </cell>
          <cell r="F10807" t="str">
            <v>UATGLI</v>
          </cell>
          <cell r="G10807" t="str">
            <v>NO_POLS_IF</v>
          </cell>
          <cell r="H10807">
            <v>42277</v>
          </cell>
          <cell r="M10807" t="str">
            <v>GBP</v>
          </cell>
          <cell r="O10807">
            <v>918</v>
          </cell>
          <cell r="Q10807">
            <v>0</v>
          </cell>
        </row>
        <row r="10808">
          <cell r="A10808">
            <v>29</v>
          </cell>
          <cell r="E10808" t="str">
            <v>VA</v>
          </cell>
          <cell r="F10808" t="str">
            <v>UATGLI</v>
          </cell>
          <cell r="G10808" t="str">
            <v>UNFD_URES_IF</v>
          </cell>
          <cell r="H10808">
            <v>42277</v>
          </cell>
          <cell r="M10808" t="str">
            <v>GBP</v>
          </cell>
          <cell r="O10808">
            <v>89328009.500762925</v>
          </cell>
          <cell r="Q10808">
            <v>299992.5507645905</v>
          </cell>
        </row>
        <row r="10809">
          <cell r="A10809">
            <v>29</v>
          </cell>
          <cell r="E10809" t="str">
            <v>VA</v>
          </cell>
          <cell r="F10809" t="str">
            <v>UATGLI</v>
          </cell>
          <cell r="G10809" t="str">
            <v>UNIT_RES_IF</v>
          </cell>
          <cell r="H10809">
            <v>42277</v>
          </cell>
          <cell r="M10809" t="str">
            <v>GBP</v>
          </cell>
          <cell r="O10809">
            <v>89213542.47134842</v>
          </cell>
          <cell r="Q10809">
            <v>299612.24160738289</v>
          </cell>
        </row>
        <row r="10810">
          <cell r="A10810">
            <v>29</v>
          </cell>
          <cell r="E10810" t="str">
            <v>VA</v>
          </cell>
          <cell r="F10810" t="str">
            <v>UDASC1</v>
          </cell>
          <cell r="G10810" t="str">
            <v>DISC_CLAIMS_COST_AI(1)</v>
          </cell>
          <cell r="H10810">
            <v>42277</v>
          </cell>
          <cell r="M10810" t="str">
            <v>EUR</v>
          </cell>
          <cell r="O10810">
            <v>424117.5069779639</v>
          </cell>
          <cell r="Q10810">
            <v>-4729.6513390983455</v>
          </cell>
        </row>
        <row r="10811">
          <cell r="A10811">
            <v>29</v>
          </cell>
          <cell r="E10811" t="str">
            <v>VA</v>
          </cell>
          <cell r="F10811" t="str">
            <v>UDASC1</v>
          </cell>
          <cell r="G10811" t="str">
            <v>DISC_CLAIMS_COST_AI(2)</v>
          </cell>
          <cell r="H10811">
            <v>42277</v>
          </cell>
          <cell r="M10811" t="str">
            <v>EUR</v>
          </cell>
          <cell r="O10811">
            <v>424117.5069779639</v>
          </cell>
          <cell r="Q10811">
            <v>-4729.6513390983455</v>
          </cell>
        </row>
        <row r="10812">
          <cell r="A10812">
            <v>29</v>
          </cell>
          <cell r="E10812" t="str">
            <v>VA</v>
          </cell>
          <cell r="F10812" t="str">
            <v>UDASC1</v>
          </cell>
          <cell r="G10812" t="str">
            <v>DISC_COMM_ADV_AI(1)</v>
          </cell>
          <cell r="H10812">
            <v>42277</v>
          </cell>
          <cell r="M10812" t="str">
            <v>EUR</v>
          </cell>
          <cell r="O10812">
            <v>63269.90293669211</v>
          </cell>
          <cell r="Q10812">
            <v>35.249213313989458</v>
          </cell>
        </row>
        <row r="10813">
          <cell r="A10813">
            <v>29</v>
          </cell>
          <cell r="E10813" t="str">
            <v>VA</v>
          </cell>
          <cell r="F10813" t="str">
            <v>UDASC1</v>
          </cell>
          <cell r="G10813" t="str">
            <v>DISC_COMM_ADV_AI(2)</v>
          </cell>
          <cell r="H10813">
            <v>42277</v>
          </cell>
          <cell r="M10813" t="str">
            <v>EUR</v>
          </cell>
          <cell r="O10813">
            <v>63269.90293669211</v>
          </cell>
          <cell r="Q10813">
            <v>35.249213313989458</v>
          </cell>
        </row>
        <row r="10814">
          <cell r="A10814">
            <v>29</v>
          </cell>
          <cell r="E10814" t="str">
            <v>VA</v>
          </cell>
          <cell r="F10814" t="str">
            <v>UDASC1</v>
          </cell>
          <cell r="G10814" t="str">
            <v>DISC_DTH_BEN_COST_AI</v>
          </cell>
          <cell r="H10814">
            <v>42277</v>
          </cell>
          <cell r="M10814" t="str">
            <v>EUR</v>
          </cell>
          <cell r="O10814">
            <v>-5.8767591211198916E-16</v>
          </cell>
          <cell r="Q10814">
            <v>-5.28469397162731E-16</v>
          </cell>
        </row>
        <row r="10815">
          <cell r="A10815">
            <v>29</v>
          </cell>
          <cell r="E10815" t="str">
            <v>VA</v>
          </cell>
          <cell r="F10815" t="str">
            <v>UDASC1</v>
          </cell>
          <cell r="G10815" t="str">
            <v>DISC_EXPENSES_AI(1)</v>
          </cell>
          <cell r="H10815">
            <v>42277</v>
          </cell>
          <cell r="M10815" t="str">
            <v>EUR</v>
          </cell>
          <cell r="O10815">
            <v>162170.49849344711</v>
          </cell>
          <cell r="Q10815">
            <v>-229.84018563028076</v>
          </cell>
        </row>
        <row r="10816">
          <cell r="A10816">
            <v>29</v>
          </cell>
          <cell r="E10816" t="str">
            <v>VA</v>
          </cell>
          <cell r="F10816" t="str">
            <v>UDASC1</v>
          </cell>
          <cell r="G10816" t="str">
            <v>DISC_EXPENSES_AI(2)</v>
          </cell>
          <cell r="H10816">
            <v>42277</v>
          </cell>
          <cell r="M10816" t="str">
            <v>EUR</v>
          </cell>
          <cell r="O10816">
            <v>162170.49849344711</v>
          </cell>
          <cell r="Q10816">
            <v>-229.84018563028076</v>
          </cell>
        </row>
        <row r="10817">
          <cell r="A10817">
            <v>29</v>
          </cell>
          <cell r="E10817" t="str">
            <v>VA</v>
          </cell>
          <cell r="F10817" t="str">
            <v>UDASC1</v>
          </cell>
          <cell r="G10817" t="str">
            <v>DISC_GMAB_COST(1)</v>
          </cell>
          <cell r="H10817">
            <v>42277</v>
          </cell>
          <cell r="M10817" t="str">
            <v>EUR</v>
          </cell>
          <cell r="O10817">
            <v>420777.8530768418</v>
          </cell>
          <cell r="Q10817">
            <v>-4735.2060578125529</v>
          </cell>
        </row>
        <row r="10818">
          <cell r="A10818">
            <v>29</v>
          </cell>
          <cell r="E10818" t="str">
            <v>VA</v>
          </cell>
          <cell r="F10818" t="str">
            <v>UDASC1</v>
          </cell>
          <cell r="G10818" t="str">
            <v>DISC_GMAB_COST(2)</v>
          </cell>
          <cell r="H10818">
            <v>42277</v>
          </cell>
          <cell r="M10818" t="str">
            <v>EUR</v>
          </cell>
          <cell r="O10818">
            <v>420777.8530768418</v>
          </cell>
          <cell r="Q10818">
            <v>-4735.2060578125529</v>
          </cell>
        </row>
        <row r="10819">
          <cell r="A10819">
            <v>29</v>
          </cell>
          <cell r="E10819" t="str">
            <v>VA</v>
          </cell>
          <cell r="F10819" t="str">
            <v>UDASC1</v>
          </cell>
          <cell r="G10819" t="str">
            <v>DISC_GMDB_COST(1)</v>
          </cell>
          <cell r="H10819">
            <v>42277</v>
          </cell>
          <cell r="M10819" t="str">
            <v>EUR</v>
          </cell>
          <cell r="O10819">
            <v>3339.6539011226673</v>
          </cell>
          <cell r="Q10819">
            <v>5.5547187147139994</v>
          </cell>
        </row>
        <row r="10820">
          <cell r="A10820">
            <v>29</v>
          </cell>
          <cell r="E10820" t="str">
            <v>VA</v>
          </cell>
          <cell r="F10820" t="str">
            <v>UDASC1</v>
          </cell>
          <cell r="G10820" t="str">
            <v>DISC_GMDB_COST(2)</v>
          </cell>
          <cell r="H10820">
            <v>42277</v>
          </cell>
          <cell r="M10820" t="str">
            <v>EUR</v>
          </cell>
          <cell r="O10820">
            <v>3339.6539011226673</v>
          </cell>
          <cell r="Q10820">
            <v>5.5547187147139994</v>
          </cell>
        </row>
        <row r="10821">
          <cell r="A10821">
            <v>29</v>
          </cell>
          <cell r="E10821" t="str">
            <v>VA</v>
          </cell>
          <cell r="F10821" t="str">
            <v>UDASC1</v>
          </cell>
          <cell r="G10821" t="str">
            <v>DISC_GMWB_COST(1)</v>
          </cell>
          <cell r="H10821">
            <v>42277</v>
          </cell>
          <cell r="M10821" t="str">
            <v>EUR</v>
          </cell>
          <cell r="O10821">
            <v>0</v>
          </cell>
          <cell r="Q10821">
            <v>0</v>
          </cell>
        </row>
        <row r="10822">
          <cell r="A10822">
            <v>29</v>
          </cell>
          <cell r="E10822" t="str">
            <v>VA</v>
          </cell>
          <cell r="F10822" t="str">
            <v>UDASC1</v>
          </cell>
          <cell r="G10822" t="str">
            <v>DISC_GMWB_COST(2)</v>
          </cell>
          <cell r="H10822">
            <v>42277</v>
          </cell>
          <cell r="M10822" t="str">
            <v>EUR</v>
          </cell>
          <cell r="O10822">
            <v>0</v>
          </cell>
          <cell r="Q10822">
            <v>0</v>
          </cell>
        </row>
        <row r="10823">
          <cell r="A10823">
            <v>29</v>
          </cell>
          <cell r="E10823" t="str">
            <v>VA</v>
          </cell>
          <cell r="F10823" t="str">
            <v>UDASC1</v>
          </cell>
          <cell r="G10823" t="str">
            <v>DISC_PROFIT_AI(1)</v>
          </cell>
          <cell r="H10823">
            <v>42277</v>
          </cell>
          <cell r="M10823" t="str">
            <v>EUR</v>
          </cell>
          <cell r="O10823">
            <v>-106776.249080462</v>
          </cell>
          <cell r="Q10823">
            <v>5335.498596151243</v>
          </cell>
        </row>
        <row r="10824">
          <cell r="A10824">
            <v>29</v>
          </cell>
          <cell r="E10824" t="str">
            <v>VA</v>
          </cell>
          <cell r="F10824" t="str">
            <v>UDASC1</v>
          </cell>
          <cell r="G10824" t="str">
            <v>DISC_PROFIT_AI(2)</v>
          </cell>
          <cell r="H10824">
            <v>42277</v>
          </cell>
          <cell r="M10824" t="str">
            <v>EUR</v>
          </cell>
          <cell r="O10824">
            <v>-106776.249080462</v>
          </cell>
          <cell r="Q10824">
            <v>5335.498596151243</v>
          </cell>
        </row>
        <row r="10825">
          <cell r="A10825">
            <v>29</v>
          </cell>
          <cell r="E10825" t="str">
            <v>VA</v>
          </cell>
          <cell r="F10825" t="str">
            <v>UDASC1</v>
          </cell>
          <cell r="G10825" t="str">
            <v>DISC_REINS_BEN_TAX_COST(1)</v>
          </cell>
          <cell r="H10825">
            <v>42277</v>
          </cell>
          <cell r="M10825" t="str">
            <v>EUR</v>
          </cell>
          <cell r="O10825">
            <v>0</v>
          </cell>
          <cell r="Q10825">
            <v>0</v>
          </cell>
        </row>
        <row r="10826">
          <cell r="A10826">
            <v>29</v>
          </cell>
          <cell r="E10826" t="str">
            <v>VA</v>
          </cell>
          <cell r="F10826" t="str">
            <v>UDASC1</v>
          </cell>
          <cell r="G10826" t="str">
            <v>DISC_REINS_BEN_TAX_COST(2)</v>
          </cell>
          <cell r="H10826">
            <v>42277</v>
          </cell>
          <cell r="M10826" t="str">
            <v>EUR</v>
          </cell>
          <cell r="O10826">
            <v>0</v>
          </cell>
          <cell r="Q10826">
            <v>0</v>
          </cell>
        </row>
        <row r="10827">
          <cell r="A10827">
            <v>29</v>
          </cell>
          <cell r="E10827" t="str">
            <v>VA</v>
          </cell>
          <cell r="F10827" t="str">
            <v>UDASC1</v>
          </cell>
          <cell r="G10827" t="str">
            <v>DISC_REVENUE_AI(1)</v>
          </cell>
          <cell r="H10827">
            <v>42277</v>
          </cell>
          <cell r="M10827" t="str">
            <v>EUR</v>
          </cell>
          <cell r="O10827">
            <v>542781.65932764322</v>
          </cell>
          <cell r="Q10827">
            <v>411.25628473493271</v>
          </cell>
        </row>
        <row r="10828">
          <cell r="A10828">
            <v>29</v>
          </cell>
          <cell r="E10828" t="str">
            <v>VA</v>
          </cell>
          <cell r="F10828" t="str">
            <v>UDASC1</v>
          </cell>
          <cell r="G10828" t="str">
            <v>DISC_REVENUE_AI(2)</v>
          </cell>
          <cell r="H10828">
            <v>42277</v>
          </cell>
          <cell r="M10828" t="str">
            <v>EUR</v>
          </cell>
          <cell r="O10828">
            <v>542781.65932764322</v>
          </cell>
          <cell r="Q10828">
            <v>411.25628473493271</v>
          </cell>
        </row>
        <row r="10829">
          <cell r="A10829">
            <v>29</v>
          </cell>
          <cell r="E10829" t="str">
            <v>VA</v>
          </cell>
          <cell r="F10829" t="str">
            <v>UDASC1</v>
          </cell>
          <cell r="G10829" t="str">
            <v>NONU_LIAB_IF(1)</v>
          </cell>
          <cell r="H10829">
            <v>42277</v>
          </cell>
          <cell r="M10829" t="str">
            <v>EUR</v>
          </cell>
          <cell r="O10829">
            <v>106776.249080462</v>
          </cell>
          <cell r="Q10829">
            <v>-5335.498596151243</v>
          </cell>
        </row>
        <row r="10830">
          <cell r="A10830">
            <v>29</v>
          </cell>
          <cell r="E10830" t="str">
            <v>VA</v>
          </cell>
          <cell r="F10830" t="str">
            <v>UDASC1</v>
          </cell>
          <cell r="G10830" t="str">
            <v>NONU_LIAB_IF(2)</v>
          </cell>
          <cell r="H10830">
            <v>42277</v>
          </cell>
          <cell r="M10830" t="str">
            <v>EUR</v>
          </cell>
          <cell r="O10830">
            <v>106776.249080462</v>
          </cell>
          <cell r="Q10830">
            <v>-5335.498596151243</v>
          </cell>
        </row>
        <row r="10831">
          <cell r="A10831">
            <v>29</v>
          </cell>
          <cell r="E10831" t="str">
            <v>VA</v>
          </cell>
          <cell r="F10831" t="str">
            <v>UDASC1</v>
          </cell>
          <cell r="G10831" t="str">
            <v>NO_POLS_IF</v>
          </cell>
          <cell r="H10831">
            <v>42277</v>
          </cell>
          <cell r="M10831" t="str">
            <v>EUR</v>
          </cell>
          <cell r="O10831">
            <v>67</v>
          </cell>
          <cell r="Q10831">
            <v>0</v>
          </cell>
        </row>
        <row r="10832">
          <cell r="A10832">
            <v>29</v>
          </cell>
          <cell r="E10832" t="str">
            <v>VA</v>
          </cell>
          <cell r="F10832" t="str">
            <v>UDASC1</v>
          </cell>
          <cell r="G10832" t="str">
            <v>UNFD_URES_IF</v>
          </cell>
          <cell r="H10832">
            <v>42277</v>
          </cell>
          <cell r="M10832" t="str">
            <v>EUR</v>
          </cell>
          <cell r="O10832">
            <v>2567046.7594115748</v>
          </cell>
          <cell r="Q10832">
            <v>2041.2313992260024</v>
          </cell>
        </row>
        <row r="10833">
          <cell r="A10833">
            <v>29</v>
          </cell>
          <cell r="E10833" t="str">
            <v>VA</v>
          </cell>
          <cell r="F10833" t="str">
            <v>UDASC1</v>
          </cell>
          <cell r="G10833" t="str">
            <v>UNIT_RES_IF</v>
          </cell>
          <cell r="H10833">
            <v>42277</v>
          </cell>
          <cell r="M10833" t="str">
            <v>EUR</v>
          </cell>
          <cell r="O10833">
            <v>2567046.7594115748</v>
          </cell>
          <cell r="Q10833">
            <v>2041.2313992260024</v>
          </cell>
        </row>
        <row r="10834">
          <cell r="A10834">
            <v>29</v>
          </cell>
          <cell r="E10834" t="str">
            <v>VA</v>
          </cell>
          <cell r="F10834" t="str">
            <v>UDSLI1</v>
          </cell>
          <cell r="G10834" t="str">
            <v>DISC_CLAIMS_COST_AI(1)</v>
          </cell>
          <cell r="H10834">
            <v>42277</v>
          </cell>
          <cell r="M10834" t="str">
            <v>EUR</v>
          </cell>
          <cell r="O10834">
            <v>4986328.1962051308</v>
          </cell>
          <cell r="Q10834">
            <v>-273615.83885821886</v>
          </cell>
        </row>
        <row r="10835">
          <cell r="A10835">
            <v>29</v>
          </cell>
          <cell r="E10835" t="str">
            <v>VA</v>
          </cell>
          <cell r="F10835" t="str">
            <v>UDSLI1</v>
          </cell>
          <cell r="G10835" t="str">
            <v>DISC_CLAIMS_COST_AI(2)</v>
          </cell>
          <cell r="H10835">
            <v>42277</v>
          </cell>
          <cell r="M10835" t="str">
            <v>EUR</v>
          </cell>
          <cell r="O10835">
            <v>4986328.1962051308</v>
          </cell>
          <cell r="Q10835">
            <v>-273615.83885821886</v>
          </cell>
        </row>
        <row r="10836">
          <cell r="A10836">
            <v>29</v>
          </cell>
          <cell r="E10836" t="str">
            <v>VA</v>
          </cell>
          <cell r="F10836" t="str">
            <v>UDSLI1</v>
          </cell>
          <cell r="G10836" t="str">
            <v>DISC_COMM_ADV_AI(1)</v>
          </cell>
          <cell r="H10836">
            <v>42277</v>
          </cell>
          <cell r="M10836" t="str">
            <v>EUR</v>
          </cell>
          <cell r="O10836">
            <v>299501.15890690073</v>
          </cell>
          <cell r="Q10836">
            <v>-493.28430360509083</v>
          </cell>
        </row>
        <row r="10837">
          <cell r="A10837">
            <v>29</v>
          </cell>
          <cell r="E10837" t="str">
            <v>VA</v>
          </cell>
          <cell r="F10837" t="str">
            <v>UDSLI1</v>
          </cell>
          <cell r="G10837" t="str">
            <v>DISC_COMM_ADV_AI(2)</v>
          </cell>
          <cell r="H10837">
            <v>42277</v>
          </cell>
          <cell r="M10837" t="str">
            <v>EUR</v>
          </cell>
          <cell r="O10837">
            <v>299501.15890690073</v>
          </cell>
          <cell r="Q10837">
            <v>-493.28430360509083</v>
          </cell>
        </row>
        <row r="10838">
          <cell r="A10838">
            <v>29</v>
          </cell>
          <cell r="E10838" t="str">
            <v>VA</v>
          </cell>
          <cell r="F10838" t="str">
            <v>UDSLI1</v>
          </cell>
          <cell r="G10838" t="str">
            <v>DISC_DTH_BEN_COST_AI</v>
          </cell>
          <cell r="H10838">
            <v>42277</v>
          </cell>
          <cell r="M10838" t="str">
            <v>EUR</v>
          </cell>
          <cell r="O10838">
            <v>0</v>
          </cell>
          <cell r="Q10838">
            <v>0</v>
          </cell>
        </row>
        <row r="10839">
          <cell r="A10839">
            <v>29</v>
          </cell>
          <cell r="E10839" t="str">
            <v>VA</v>
          </cell>
          <cell r="F10839" t="str">
            <v>UDSLI1</v>
          </cell>
          <cell r="G10839" t="str">
            <v>DISC_EXPENSES_AI(1)</v>
          </cell>
          <cell r="H10839">
            <v>42277</v>
          </cell>
          <cell r="M10839" t="str">
            <v>EUR</v>
          </cell>
          <cell r="O10839">
            <v>986560.9196784388</v>
          </cell>
          <cell r="Q10839">
            <v>-24264.545073350077</v>
          </cell>
        </row>
        <row r="10840">
          <cell r="A10840">
            <v>29</v>
          </cell>
          <cell r="E10840" t="str">
            <v>VA</v>
          </cell>
          <cell r="F10840" t="str">
            <v>UDSLI1</v>
          </cell>
          <cell r="G10840" t="str">
            <v>DISC_EXPENSES_AI(2)</v>
          </cell>
          <cell r="H10840">
            <v>42277</v>
          </cell>
          <cell r="M10840" t="str">
            <v>EUR</v>
          </cell>
          <cell r="O10840">
            <v>986560.9196784388</v>
          </cell>
          <cell r="Q10840">
            <v>-24264.545073350077</v>
          </cell>
        </row>
        <row r="10841">
          <cell r="A10841">
            <v>29</v>
          </cell>
          <cell r="E10841" t="str">
            <v>VA</v>
          </cell>
          <cell r="F10841" t="str">
            <v>UDSLI1</v>
          </cell>
          <cell r="G10841" t="str">
            <v>DISC_GMAB_COST(1)</v>
          </cell>
          <cell r="H10841">
            <v>42277</v>
          </cell>
          <cell r="M10841" t="str">
            <v>EUR</v>
          </cell>
          <cell r="O10841">
            <v>0</v>
          </cell>
          <cell r="Q10841">
            <v>0</v>
          </cell>
        </row>
        <row r="10842">
          <cell r="A10842">
            <v>29</v>
          </cell>
          <cell r="E10842" t="str">
            <v>VA</v>
          </cell>
          <cell r="F10842" t="str">
            <v>UDSLI1</v>
          </cell>
          <cell r="G10842" t="str">
            <v>DISC_GMAB_COST(2)</v>
          </cell>
          <cell r="H10842">
            <v>42277</v>
          </cell>
          <cell r="M10842" t="str">
            <v>EUR</v>
          </cell>
          <cell r="O10842">
            <v>0</v>
          </cell>
          <cell r="Q10842">
            <v>0</v>
          </cell>
        </row>
        <row r="10843">
          <cell r="A10843">
            <v>29</v>
          </cell>
          <cell r="E10843" t="str">
            <v>VA</v>
          </cell>
          <cell r="F10843" t="str">
            <v>UDSLI1</v>
          </cell>
          <cell r="G10843" t="str">
            <v>DISC_GMDB_COST(1)</v>
          </cell>
          <cell r="H10843">
            <v>42277</v>
          </cell>
          <cell r="M10843" t="str">
            <v>EUR</v>
          </cell>
          <cell r="O10843">
            <v>0</v>
          </cell>
          <cell r="Q10843">
            <v>0</v>
          </cell>
        </row>
        <row r="10844">
          <cell r="A10844">
            <v>29</v>
          </cell>
          <cell r="E10844" t="str">
            <v>VA</v>
          </cell>
          <cell r="F10844" t="str">
            <v>UDSLI1</v>
          </cell>
          <cell r="G10844" t="str">
            <v>DISC_GMDB_COST(2)</v>
          </cell>
          <cell r="H10844">
            <v>42277</v>
          </cell>
          <cell r="M10844" t="str">
            <v>EUR</v>
          </cell>
          <cell r="O10844">
            <v>0</v>
          </cell>
          <cell r="Q10844">
            <v>0</v>
          </cell>
        </row>
        <row r="10845">
          <cell r="A10845">
            <v>29</v>
          </cell>
          <cell r="E10845" t="str">
            <v>VA</v>
          </cell>
          <cell r="F10845" t="str">
            <v>UDSLI1</v>
          </cell>
          <cell r="G10845" t="str">
            <v>DISC_GMWB_COST(1)</v>
          </cell>
          <cell r="H10845">
            <v>42277</v>
          </cell>
          <cell r="M10845" t="str">
            <v>EUR</v>
          </cell>
          <cell r="O10845">
            <v>4986328.1962051308</v>
          </cell>
          <cell r="Q10845">
            <v>-273615.83885821886</v>
          </cell>
        </row>
        <row r="10846">
          <cell r="A10846">
            <v>29</v>
          </cell>
          <cell r="E10846" t="str">
            <v>VA</v>
          </cell>
          <cell r="F10846" t="str">
            <v>UDSLI1</v>
          </cell>
          <cell r="G10846" t="str">
            <v>DISC_GMWB_COST(2)</v>
          </cell>
          <cell r="H10846">
            <v>42277</v>
          </cell>
          <cell r="M10846" t="str">
            <v>EUR</v>
          </cell>
          <cell r="O10846">
            <v>4986328.1962051308</v>
          </cell>
          <cell r="Q10846">
            <v>-273615.83885821886</v>
          </cell>
        </row>
        <row r="10847">
          <cell r="A10847">
            <v>29</v>
          </cell>
          <cell r="E10847" t="str">
            <v>VA</v>
          </cell>
          <cell r="F10847" t="str">
            <v>UDSLI1</v>
          </cell>
          <cell r="G10847" t="str">
            <v>DISC_PROFIT_AI(1)</v>
          </cell>
          <cell r="H10847">
            <v>42277</v>
          </cell>
          <cell r="M10847" t="str">
            <v>EUR</v>
          </cell>
          <cell r="O10847">
            <v>-942007.5279795028</v>
          </cell>
          <cell r="Q10847">
            <v>282419.84388259274</v>
          </cell>
        </row>
        <row r="10848">
          <cell r="A10848">
            <v>29</v>
          </cell>
          <cell r="E10848" t="str">
            <v>VA</v>
          </cell>
          <cell r="F10848" t="str">
            <v>UDSLI1</v>
          </cell>
          <cell r="G10848" t="str">
            <v>DISC_PROFIT_AI(2)</v>
          </cell>
          <cell r="H10848">
            <v>42277</v>
          </cell>
          <cell r="M10848" t="str">
            <v>EUR</v>
          </cell>
          <cell r="O10848">
            <v>-942007.5279795028</v>
          </cell>
          <cell r="Q10848">
            <v>282419.84388259298</v>
          </cell>
        </row>
        <row r="10849">
          <cell r="A10849">
            <v>29</v>
          </cell>
          <cell r="E10849" t="str">
            <v>VA</v>
          </cell>
          <cell r="F10849" t="str">
            <v>UDSLI1</v>
          </cell>
          <cell r="G10849" t="str">
            <v>DISC_REINS_BEN_TAX_COST(1)</v>
          </cell>
          <cell r="H10849">
            <v>42277</v>
          </cell>
          <cell r="M10849" t="str">
            <v>EUR</v>
          </cell>
          <cell r="O10849">
            <v>0</v>
          </cell>
          <cell r="Q10849">
            <v>0</v>
          </cell>
        </row>
        <row r="10850">
          <cell r="A10850">
            <v>29</v>
          </cell>
          <cell r="E10850" t="str">
            <v>VA</v>
          </cell>
          <cell r="F10850" t="str">
            <v>UDSLI1</v>
          </cell>
          <cell r="G10850" t="str">
            <v>DISC_REINS_BEN_TAX_COST(2)</v>
          </cell>
          <cell r="H10850">
            <v>42277</v>
          </cell>
          <cell r="M10850" t="str">
            <v>EUR</v>
          </cell>
          <cell r="O10850">
            <v>0</v>
          </cell>
          <cell r="Q10850">
            <v>0</v>
          </cell>
        </row>
        <row r="10851">
          <cell r="A10851">
            <v>29</v>
          </cell>
          <cell r="E10851" t="str">
            <v>VA</v>
          </cell>
          <cell r="F10851" t="str">
            <v>UDSLI1</v>
          </cell>
          <cell r="G10851" t="str">
            <v>DISC_REVENUE_AI(1)</v>
          </cell>
          <cell r="H10851">
            <v>42277</v>
          </cell>
          <cell r="M10851" t="str">
            <v>EUR</v>
          </cell>
          <cell r="O10851">
            <v>5330382.7468109755</v>
          </cell>
          <cell r="Q10851">
            <v>-15953.824352590367</v>
          </cell>
        </row>
        <row r="10852">
          <cell r="A10852">
            <v>29</v>
          </cell>
          <cell r="E10852" t="str">
            <v>VA</v>
          </cell>
          <cell r="F10852" t="str">
            <v>UDSLI1</v>
          </cell>
          <cell r="G10852" t="str">
            <v>DISC_REVENUE_AI(2)</v>
          </cell>
          <cell r="H10852">
            <v>42277</v>
          </cell>
          <cell r="M10852" t="str">
            <v>EUR</v>
          </cell>
          <cell r="O10852">
            <v>5330382.7468109755</v>
          </cell>
          <cell r="Q10852">
            <v>-15953.824352590367</v>
          </cell>
        </row>
        <row r="10853">
          <cell r="A10853">
            <v>29</v>
          </cell>
          <cell r="E10853" t="str">
            <v>VA</v>
          </cell>
          <cell r="F10853" t="str">
            <v>UDSLI1</v>
          </cell>
          <cell r="G10853" t="str">
            <v>NONU_LIAB_IF(1)</v>
          </cell>
          <cell r="H10853">
            <v>42277</v>
          </cell>
          <cell r="M10853" t="str">
            <v>EUR</v>
          </cell>
          <cell r="O10853">
            <v>942007.5279795028</v>
          </cell>
          <cell r="Q10853">
            <v>-282419.84388259274</v>
          </cell>
        </row>
        <row r="10854">
          <cell r="A10854">
            <v>29</v>
          </cell>
          <cell r="E10854" t="str">
            <v>VA</v>
          </cell>
          <cell r="F10854" t="str">
            <v>UDSLI1</v>
          </cell>
          <cell r="G10854" t="str">
            <v>NONU_LIAB_IF(2)</v>
          </cell>
          <cell r="H10854">
            <v>42277</v>
          </cell>
          <cell r="M10854" t="str">
            <v>EUR</v>
          </cell>
          <cell r="O10854">
            <v>942007.5279795028</v>
          </cell>
          <cell r="Q10854">
            <v>-282419.84388259298</v>
          </cell>
        </row>
        <row r="10855">
          <cell r="A10855">
            <v>29</v>
          </cell>
          <cell r="E10855" t="str">
            <v>VA</v>
          </cell>
          <cell r="F10855" t="str">
            <v>UDSLI1</v>
          </cell>
          <cell r="G10855" t="str">
            <v>NO_POLS_IF</v>
          </cell>
          <cell r="H10855">
            <v>42277</v>
          </cell>
          <cell r="M10855" t="str">
            <v>EUR</v>
          </cell>
          <cell r="O10855">
            <v>229</v>
          </cell>
          <cell r="Q10855">
            <v>0</v>
          </cell>
        </row>
        <row r="10856">
          <cell r="A10856">
            <v>29</v>
          </cell>
          <cell r="E10856" t="str">
            <v>VA</v>
          </cell>
          <cell r="F10856" t="str">
            <v>UDSLI1</v>
          </cell>
          <cell r="G10856" t="str">
            <v>UNFD_URES_IF</v>
          </cell>
          <cell r="H10856">
            <v>42277</v>
          </cell>
          <cell r="M10856" t="str">
            <v>EUR</v>
          </cell>
          <cell r="O10856">
            <v>13767966.740609434</v>
          </cell>
          <cell r="Q10856">
            <v>10947.835644597188</v>
          </cell>
        </row>
        <row r="10857">
          <cell r="A10857">
            <v>29</v>
          </cell>
          <cell r="E10857" t="str">
            <v>VA</v>
          </cell>
          <cell r="F10857" t="str">
            <v>UDSLI1</v>
          </cell>
          <cell r="G10857" t="str">
            <v>UNIT_RES_IF</v>
          </cell>
          <cell r="H10857">
            <v>42277</v>
          </cell>
          <cell r="M10857" t="str">
            <v>EUR</v>
          </cell>
          <cell r="O10857">
            <v>13767966.740609434</v>
          </cell>
          <cell r="Q10857">
            <v>10947.835644597188</v>
          </cell>
        </row>
        <row r="10858">
          <cell r="A10858">
            <v>29</v>
          </cell>
          <cell r="E10858" t="str">
            <v>VA</v>
          </cell>
          <cell r="F10858" t="str">
            <v>UINVC1</v>
          </cell>
          <cell r="G10858" t="str">
            <v>DISC_CLAIMS_COST_AI(1)</v>
          </cell>
          <cell r="H10858">
            <v>42277</v>
          </cell>
          <cell r="M10858" t="str">
            <v>GBP</v>
          </cell>
          <cell r="O10858">
            <v>9256601.5606560409</v>
          </cell>
          <cell r="Q10858">
            <v>260496.26122739166</v>
          </cell>
        </row>
        <row r="10859">
          <cell r="A10859">
            <v>29</v>
          </cell>
          <cell r="E10859" t="str">
            <v>VA</v>
          </cell>
          <cell r="F10859" t="str">
            <v>UINVC1</v>
          </cell>
          <cell r="G10859" t="str">
            <v>DISC_CLAIMS_COST_AI(2)</v>
          </cell>
          <cell r="H10859">
            <v>42277</v>
          </cell>
          <cell r="M10859" t="str">
            <v>GBP</v>
          </cell>
          <cell r="O10859">
            <v>9256601.5606560409</v>
          </cell>
          <cell r="Q10859">
            <v>260496.26122739166</v>
          </cell>
        </row>
        <row r="10860">
          <cell r="A10860">
            <v>29</v>
          </cell>
          <cell r="E10860" t="str">
            <v>VA</v>
          </cell>
          <cell r="F10860" t="str">
            <v>UINVC1</v>
          </cell>
          <cell r="G10860" t="str">
            <v>DISC_COMM_ADV_AI(1)</v>
          </cell>
          <cell r="H10860">
            <v>42277</v>
          </cell>
          <cell r="M10860" t="str">
            <v>GBP</v>
          </cell>
          <cell r="O10860">
            <v>0</v>
          </cell>
          <cell r="Q10860">
            <v>0</v>
          </cell>
        </row>
        <row r="10861">
          <cell r="A10861">
            <v>29</v>
          </cell>
          <cell r="E10861" t="str">
            <v>VA</v>
          </cell>
          <cell r="F10861" t="str">
            <v>UINVC1</v>
          </cell>
          <cell r="G10861" t="str">
            <v>DISC_COMM_ADV_AI(2)</v>
          </cell>
          <cell r="H10861">
            <v>42277</v>
          </cell>
          <cell r="M10861" t="str">
            <v>GBP</v>
          </cell>
          <cell r="O10861">
            <v>0</v>
          </cell>
          <cell r="Q10861">
            <v>0</v>
          </cell>
        </row>
        <row r="10862">
          <cell r="A10862">
            <v>29</v>
          </cell>
          <cell r="E10862" t="str">
            <v>VA</v>
          </cell>
          <cell r="F10862" t="str">
            <v>UINVC1</v>
          </cell>
          <cell r="G10862" t="str">
            <v>DISC_DTH_BEN_COST_AI</v>
          </cell>
          <cell r="H10862">
            <v>42277</v>
          </cell>
          <cell r="M10862" t="str">
            <v>GBP</v>
          </cell>
          <cell r="O10862">
            <v>0</v>
          </cell>
          <cell r="Q10862">
            <v>0</v>
          </cell>
        </row>
        <row r="10863">
          <cell r="A10863">
            <v>29</v>
          </cell>
          <cell r="E10863" t="str">
            <v>VA</v>
          </cell>
          <cell r="F10863" t="str">
            <v>UINVC1</v>
          </cell>
          <cell r="G10863" t="str">
            <v>DISC_EXPENSES_AI(1)</v>
          </cell>
          <cell r="H10863">
            <v>42277</v>
          </cell>
          <cell r="M10863" t="str">
            <v>GBP</v>
          </cell>
          <cell r="O10863">
            <v>1958567.4954968202</v>
          </cell>
          <cell r="Q10863">
            <v>-1692.6982854246162</v>
          </cell>
        </row>
        <row r="10864">
          <cell r="A10864">
            <v>29</v>
          </cell>
          <cell r="E10864" t="str">
            <v>VA</v>
          </cell>
          <cell r="F10864" t="str">
            <v>UINVC1</v>
          </cell>
          <cell r="G10864" t="str">
            <v>DISC_EXPENSES_AI(2)</v>
          </cell>
          <cell r="H10864">
            <v>42277</v>
          </cell>
          <cell r="M10864" t="str">
            <v>GBP</v>
          </cell>
          <cell r="O10864">
            <v>1958567.4954968202</v>
          </cell>
          <cell r="Q10864">
            <v>-1692.6982854246162</v>
          </cell>
        </row>
        <row r="10865">
          <cell r="A10865">
            <v>29</v>
          </cell>
          <cell r="E10865" t="str">
            <v>VA</v>
          </cell>
          <cell r="F10865" t="str">
            <v>UINVC1</v>
          </cell>
          <cell r="G10865" t="str">
            <v>DISC_GMAB_COST(1)</v>
          </cell>
          <cell r="H10865">
            <v>42277</v>
          </cell>
          <cell r="M10865" t="str">
            <v>GBP</v>
          </cell>
          <cell r="O10865">
            <v>7055173.0807230314</v>
          </cell>
          <cell r="Q10865">
            <v>201439.26901770476</v>
          </cell>
        </row>
        <row r="10866">
          <cell r="A10866">
            <v>29</v>
          </cell>
          <cell r="E10866" t="str">
            <v>VA</v>
          </cell>
          <cell r="F10866" t="str">
            <v>UINVC1</v>
          </cell>
          <cell r="G10866" t="str">
            <v>DISC_GMAB_COST(2)</v>
          </cell>
          <cell r="H10866">
            <v>42277</v>
          </cell>
          <cell r="M10866" t="str">
            <v>GBP</v>
          </cell>
          <cell r="O10866">
            <v>7055173.0807230314</v>
          </cell>
          <cell r="Q10866">
            <v>201439.26901770476</v>
          </cell>
        </row>
        <row r="10867">
          <cell r="A10867">
            <v>29</v>
          </cell>
          <cell r="E10867" t="str">
            <v>VA</v>
          </cell>
          <cell r="F10867" t="str">
            <v>UINVC1</v>
          </cell>
          <cell r="G10867" t="str">
            <v>DISC_GMDB_COST(1)</v>
          </cell>
          <cell r="H10867">
            <v>42277</v>
          </cell>
          <cell r="M10867" t="str">
            <v>GBP</v>
          </cell>
          <cell r="O10867">
            <v>350108.16780180146</v>
          </cell>
          <cell r="Q10867">
            <v>6957.7399642026867</v>
          </cell>
        </row>
        <row r="10868">
          <cell r="A10868">
            <v>29</v>
          </cell>
          <cell r="E10868" t="str">
            <v>VA</v>
          </cell>
          <cell r="F10868" t="str">
            <v>UINVC1</v>
          </cell>
          <cell r="G10868" t="str">
            <v>DISC_GMDB_COST(2)</v>
          </cell>
          <cell r="H10868">
            <v>42277</v>
          </cell>
          <cell r="M10868" t="str">
            <v>GBP</v>
          </cell>
          <cell r="O10868">
            <v>350108.16780180146</v>
          </cell>
          <cell r="Q10868">
            <v>6957.7399642026867</v>
          </cell>
        </row>
        <row r="10869">
          <cell r="A10869">
            <v>29</v>
          </cell>
          <cell r="E10869" t="str">
            <v>VA</v>
          </cell>
          <cell r="F10869" t="str">
            <v>UINVC1</v>
          </cell>
          <cell r="G10869" t="str">
            <v>DISC_GMWB_COST(1)</v>
          </cell>
          <cell r="H10869">
            <v>42277</v>
          </cell>
          <cell r="M10869" t="str">
            <v>GBP</v>
          </cell>
          <cell r="O10869">
            <v>0</v>
          </cell>
          <cell r="Q10869">
            <v>0</v>
          </cell>
        </row>
        <row r="10870">
          <cell r="A10870">
            <v>29</v>
          </cell>
          <cell r="E10870" t="str">
            <v>VA</v>
          </cell>
          <cell r="F10870" t="str">
            <v>UINVC1</v>
          </cell>
          <cell r="G10870" t="str">
            <v>DISC_GMWB_COST(2)</v>
          </cell>
          <cell r="H10870">
            <v>42277</v>
          </cell>
          <cell r="M10870" t="str">
            <v>GBP</v>
          </cell>
          <cell r="O10870">
            <v>0</v>
          </cell>
          <cell r="Q10870">
            <v>0</v>
          </cell>
        </row>
        <row r="10871">
          <cell r="A10871">
            <v>29</v>
          </cell>
          <cell r="E10871" t="str">
            <v>VA</v>
          </cell>
          <cell r="F10871" t="str">
            <v>UINVC1</v>
          </cell>
          <cell r="G10871" t="str">
            <v>DISC_PROFIT_AI(1)</v>
          </cell>
          <cell r="H10871">
            <v>42277</v>
          </cell>
          <cell r="M10871" t="str">
            <v>GBP</v>
          </cell>
          <cell r="O10871">
            <v>-1672627.0026860617</v>
          </cell>
          <cell r="Q10871">
            <v>-240037.50584868249</v>
          </cell>
        </row>
        <row r="10872">
          <cell r="A10872">
            <v>29</v>
          </cell>
          <cell r="E10872" t="str">
            <v>VA</v>
          </cell>
          <cell r="F10872" t="str">
            <v>UINVC1</v>
          </cell>
          <cell r="G10872" t="str">
            <v>DISC_PROFIT_AI(2)</v>
          </cell>
          <cell r="H10872">
            <v>42277</v>
          </cell>
          <cell r="M10872" t="str">
            <v>GBP</v>
          </cell>
          <cell r="O10872">
            <v>-1672627.0026860614</v>
          </cell>
          <cell r="Q10872">
            <v>-240037.50584868272</v>
          </cell>
        </row>
        <row r="10873">
          <cell r="A10873">
            <v>29</v>
          </cell>
          <cell r="E10873" t="str">
            <v>VA</v>
          </cell>
          <cell r="F10873" t="str">
            <v>UINVC1</v>
          </cell>
          <cell r="G10873" t="str">
            <v>DISC_REINS_BEN_TAX_COST(1)</v>
          </cell>
          <cell r="H10873">
            <v>42277</v>
          </cell>
          <cell r="M10873" t="str">
            <v>GBP</v>
          </cell>
          <cell r="O10873">
            <v>1851320.3121312091</v>
          </cell>
          <cell r="Q10873">
            <v>52099.252245478565</v>
          </cell>
        </row>
        <row r="10874">
          <cell r="A10874">
            <v>29</v>
          </cell>
          <cell r="E10874" t="str">
            <v>VA</v>
          </cell>
          <cell r="F10874" t="str">
            <v>UINVC1</v>
          </cell>
          <cell r="G10874" t="str">
            <v>DISC_REINS_BEN_TAX_COST(2)</v>
          </cell>
          <cell r="H10874">
            <v>42277</v>
          </cell>
          <cell r="M10874" t="str">
            <v>GBP</v>
          </cell>
          <cell r="O10874">
            <v>1851320.3121312091</v>
          </cell>
          <cell r="Q10874">
            <v>52099.252245478565</v>
          </cell>
        </row>
        <row r="10875">
          <cell r="A10875">
            <v>29</v>
          </cell>
          <cell r="E10875" t="str">
            <v>VA</v>
          </cell>
          <cell r="F10875" t="str">
            <v>UINVC1</v>
          </cell>
          <cell r="G10875" t="str">
            <v>DISC_REVENUE_AI(1)</v>
          </cell>
          <cell r="H10875">
            <v>42277</v>
          </cell>
          <cell r="M10875" t="str">
            <v>GBP</v>
          </cell>
          <cell r="O10875">
            <v>9542542.0534667931</v>
          </cell>
          <cell r="Q10875">
            <v>18766.057093273848</v>
          </cell>
        </row>
        <row r="10876">
          <cell r="A10876">
            <v>29</v>
          </cell>
          <cell r="E10876" t="str">
            <v>VA</v>
          </cell>
          <cell r="F10876" t="str">
            <v>UINVC1</v>
          </cell>
          <cell r="G10876" t="str">
            <v>DISC_REVENUE_AI(2)</v>
          </cell>
          <cell r="H10876">
            <v>42277</v>
          </cell>
          <cell r="M10876" t="str">
            <v>GBP</v>
          </cell>
          <cell r="O10876">
            <v>9542542.0534667931</v>
          </cell>
          <cell r="Q10876">
            <v>18766.057093273848</v>
          </cell>
        </row>
        <row r="10877">
          <cell r="A10877">
            <v>29</v>
          </cell>
          <cell r="E10877" t="str">
            <v>VA</v>
          </cell>
          <cell r="F10877" t="str">
            <v>UINVC1</v>
          </cell>
          <cell r="G10877" t="str">
            <v>NONU_LIAB_IF(1)</v>
          </cell>
          <cell r="H10877">
            <v>42277</v>
          </cell>
          <cell r="M10877" t="str">
            <v>GBP</v>
          </cell>
          <cell r="O10877">
            <v>1672627.0026860617</v>
          </cell>
          <cell r="Q10877">
            <v>240037.50584868249</v>
          </cell>
        </row>
        <row r="10878">
          <cell r="A10878">
            <v>29</v>
          </cell>
          <cell r="E10878" t="str">
            <v>VA</v>
          </cell>
          <cell r="F10878" t="str">
            <v>UINVC1</v>
          </cell>
          <cell r="G10878" t="str">
            <v>NONU_LIAB_IF(2)</v>
          </cell>
          <cell r="H10878">
            <v>42277</v>
          </cell>
          <cell r="M10878" t="str">
            <v>GBP</v>
          </cell>
          <cell r="O10878">
            <v>1672627.0026860614</v>
          </cell>
          <cell r="Q10878">
            <v>240037.50584868272</v>
          </cell>
        </row>
        <row r="10879">
          <cell r="A10879">
            <v>29</v>
          </cell>
          <cell r="E10879" t="str">
            <v>VA</v>
          </cell>
          <cell r="F10879" t="str">
            <v>UINVC1</v>
          </cell>
          <cell r="G10879" t="str">
            <v>NO_POLS_IF</v>
          </cell>
          <cell r="H10879">
            <v>42277</v>
          </cell>
          <cell r="M10879" t="str">
            <v>GBP</v>
          </cell>
          <cell r="O10879">
            <v>2496</v>
          </cell>
          <cell r="Q10879">
            <v>0</v>
          </cell>
        </row>
        <row r="10880">
          <cell r="A10880">
            <v>29</v>
          </cell>
          <cell r="E10880" t="str">
            <v>VA</v>
          </cell>
          <cell r="F10880" t="str">
            <v>UINVC1</v>
          </cell>
          <cell r="G10880" t="str">
            <v>UNFD_URES_IF</v>
          </cell>
          <cell r="H10880">
            <v>42277</v>
          </cell>
          <cell r="M10880" t="str">
            <v>GBP</v>
          </cell>
          <cell r="O10880">
            <v>138471192.82093495</v>
          </cell>
          <cell r="Q10880">
            <v>439389.95093679428</v>
          </cell>
        </row>
        <row r="10881">
          <cell r="A10881">
            <v>29</v>
          </cell>
          <cell r="E10881" t="str">
            <v>VA</v>
          </cell>
          <cell r="F10881" t="str">
            <v>UINVC1</v>
          </cell>
          <cell r="G10881" t="str">
            <v>UNIT_RES_IF</v>
          </cell>
          <cell r="H10881">
            <v>42277</v>
          </cell>
          <cell r="M10881" t="str">
            <v>GBP</v>
          </cell>
          <cell r="O10881">
            <v>138471192.82093495</v>
          </cell>
          <cell r="Q10881">
            <v>439389.95093679428</v>
          </cell>
        </row>
        <row r="10882">
          <cell r="A10882">
            <v>29</v>
          </cell>
          <cell r="E10882" t="str">
            <v>VA</v>
          </cell>
          <cell r="F10882" t="str">
            <v>U_5FL1</v>
          </cell>
          <cell r="G10882" t="str">
            <v>DISC_CLAIMS_COST_AI(1)</v>
          </cell>
          <cell r="H10882">
            <v>42277</v>
          </cell>
          <cell r="M10882" t="str">
            <v>GBP</v>
          </cell>
          <cell r="O10882">
            <v>4874486.414444657</v>
          </cell>
          <cell r="Q10882">
            <v>12126.156625647098</v>
          </cell>
        </row>
        <row r="10883">
          <cell r="A10883">
            <v>29</v>
          </cell>
          <cell r="E10883" t="str">
            <v>VA</v>
          </cell>
          <cell r="F10883" t="str">
            <v>U_5FL1</v>
          </cell>
          <cell r="G10883" t="str">
            <v>DISC_CLAIMS_COST_AI(2)</v>
          </cell>
          <cell r="H10883">
            <v>42277</v>
          </cell>
          <cell r="M10883" t="str">
            <v>GBP</v>
          </cell>
          <cell r="O10883">
            <v>4874486.414444657</v>
          </cell>
          <cell r="Q10883">
            <v>12126.156625647098</v>
          </cell>
        </row>
        <row r="10884">
          <cell r="A10884">
            <v>29</v>
          </cell>
          <cell r="E10884" t="str">
            <v>VA</v>
          </cell>
          <cell r="F10884" t="str">
            <v>U_5FL1</v>
          </cell>
          <cell r="G10884" t="str">
            <v>DISC_COMM_ADV_AI(1)</v>
          </cell>
          <cell r="H10884">
            <v>42277</v>
          </cell>
          <cell r="M10884" t="str">
            <v>GBP</v>
          </cell>
          <cell r="O10884">
            <v>267992.33965221758</v>
          </cell>
          <cell r="Q10884">
            <v>2664.1146410669899</v>
          </cell>
        </row>
        <row r="10885">
          <cell r="A10885">
            <v>29</v>
          </cell>
          <cell r="E10885" t="str">
            <v>VA</v>
          </cell>
          <cell r="F10885" t="str">
            <v>U_5FL1</v>
          </cell>
          <cell r="G10885" t="str">
            <v>DISC_COMM_ADV_AI(2)</v>
          </cell>
          <cell r="H10885">
            <v>42277</v>
          </cell>
          <cell r="M10885" t="str">
            <v>GBP</v>
          </cell>
          <cell r="O10885">
            <v>267992.33965221758</v>
          </cell>
          <cell r="Q10885">
            <v>2664.1146410669899</v>
          </cell>
        </row>
        <row r="10886">
          <cell r="A10886">
            <v>29</v>
          </cell>
          <cell r="E10886" t="str">
            <v>VA</v>
          </cell>
          <cell r="F10886" t="str">
            <v>U_5FL1</v>
          </cell>
          <cell r="G10886" t="str">
            <v>DISC_DTH_BEN_COST_AI</v>
          </cell>
          <cell r="H10886">
            <v>42277</v>
          </cell>
          <cell r="M10886" t="str">
            <v>GBP</v>
          </cell>
          <cell r="O10886">
            <v>-0.87868449636048129</v>
          </cell>
          <cell r="Q10886">
            <v>1.5784717054085906E-2</v>
          </cell>
        </row>
        <row r="10887">
          <cell r="A10887">
            <v>29</v>
          </cell>
          <cell r="E10887" t="str">
            <v>VA</v>
          </cell>
          <cell r="F10887" t="str">
            <v>U_5FL1</v>
          </cell>
          <cell r="G10887" t="str">
            <v>DISC_EXPENSES_AI(1)</v>
          </cell>
          <cell r="H10887">
            <v>42277</v>
          </cell>
          <cell r="M10887" t="str">
            <v>GBP</v>
          </cell>
          <cell r="O10887">
            <v>1089789.8225012976</v>
          </cell>
          <cell r="Q10887">
            <v>2077.8241791515611</v>
          </cell>
        </row>
        <row r="10888">
          <cell r="A10888">
            <v>29</v>
          </cell>
          <cell r="E10888" t="str">
            <v>VA</v>
          </cell>
          <cell r="F10888" t="str">
            <v>U_5FL1</v>
          </cell>
          <cell r="G10888" t="str">
            <v>DISC_EXPENSES_AI(2)</v>
          </cell>
          <cell r="H10888">
            <v>42277</v>
          </cell>
          <cell r="M10888" t="str">
            <v>GBP</v>
          </cell>
          <cell r="O10888">
            <v>1089789.8225012976</v>
          </cell>
          <cell r="Q10888">
            <v>2077.8241791515611</v>
          </cell>
        </row>
        <row r="10889">
          <cell r="A10889">
            <v>29</v>
          </cell>
          <cell r="E10889" t="str">
            <v>VA</v>
          </cell>
          <cell r="F10889" t="str">
            <v>U_5FL1</v>
          </cell>
          <cell r="G10889" t="str">
            <v>DISC_GMAB_COST(1)</v>
          </cell>
          <cell r="H10889">
            <v>42277</v>
          </cell>
          <cell r="M10889" t="str">
            <v>GBP</v>
          </cell>
          <cell r="O10889">
            <v>0</v>
          </cell>
          <cell r="Q10889">
            <v>0</v>
          </cell>
        </row>
        <row r="10890">
          <cell r="A10890">
            <v>29</v>
          </cell>
          <cell r="E10890" t="str">
            <v>VA</v>
          </cell>
          <cell r="F10890" t="str">
            <v>U_5FL1</v>
          </cell>
          <cell r="G10890" t="str">
            <v>DISC_GMAB_COST(2)</v>
          </cell>
          <cell r="H10890">
            <v>42277</v>
          </cell>
          <cell r="M10890" t="str">
            <v>GBP</v>
          </cell>
          <cell r="O10890">
            <v>0</v>
          </cell>
          <cell r="Q10890">
            <v>0</v>
          </cell>
        </row>
        <row r="10891">
          <cell r="A10891">
            <v>29</v>
          </cell>
          <cell r="E10891" t="str">
            <v>VA</v>
          </cell>
          <cell r="F10891" t="str">
            <v>U_5FL1</v>
          </cell>
          <cell r="G10891" t="str">
            <v>DISC_GMDB_COST(1)</v>
          </cell>
          <cell r="H10891">
            <v>42277</v>
          </cell>
          <cell r="M10891" t="str">
            <v>GBP</v>
          </cell>
          <cell r="O10891">
            <v>88577.670736583124</v>
          </cell>
          <cell r="Q10891">
            <v>-7730.4716727430059</v>
          </cell>
        </row>
        <row r="10892">
          <cell r="A10892">
            <v>29</v>
          </cell>
          <cell r="E10892" t="str">
            <v>VA</v>
          </cell>
          <cell r="F10892" t="str">
            <v>U_5FL1</v>
          </cell>
          <cell r="G10892" t="str">
            <v>DISC_GMDB_COST(2)</v>
          </cell>
          <cell r="H10892">
            <v>42277</v>
          </cell>
          <cell r="M10892" t="str">
            <v>GBP</v>
          </cell>
          <cell r="O10892">
            <v>88577.670736583124</v>
          </cell>
          <cell r="Q10892">
            <v>-7730.4716727430059</v>
          </cell>
        </row>
        <row r="10893">
          <cell r="A10893">
            <v>29</v>
          </cell>
          <cell r="E10893" t="str">
            <v>VA</v>
          </cell>
          <cell r="F10893" t="str">
            <v>U_5FL1</v>
          </cell>
          <cell r="G10893" t="str">
            <v>DISC_GMWB_COST(1)</v>
          </cell>
          <cell r="H10893">
            <v>42277</v>
          </cell>
          <cell r="M10893" t="str">
            <v>GBP</v>
          </cell>
          <cell r="O10893">
            <v>4785909.6223925622</v>
          </cell>
          <cell r="Q10893">
            <v>19856.612513667904</v>
          </cell>
        </row>
        <row r="10894">
          <cell r="A10894">
            <v>29</v>
          </cell>
          <cell r="E10894" t="str">
            <v>VA</v>
          </cell>
          <cell r="F10894" t="str">
            <v>U_5FL1</v>
          </cell>
          <cell r="G10894" t="str">
            <v>DISC_GMWB_COST(2)</v>
          </cell>
          <cell r="H10894">
            <v>42277</v>
          </cell>
          <cell r="M10894" t="str">
            <v>GBP</v>
          </cell>
          <cell r="O10894">
            <v>4785909.6223925622</v>
          </cell>
          <cell r="Q10894">
            <v>19856.612513667904</v>
          </cell>
        </row>
        <row r="10895">
          <cell r="A10895">
            <v>29</v>
          </cell>
          <cell r="E10895" t="str">
            <v>VA</v>
          </cell>
          <cell r="F10895" t="str">
            <v>U_5FL1</v>
          </cell>
          <cell r="G10895" t="str">
            <v>DISC_PROFIT_AI(1)</v>
          </cell>
          <cell r="H10895">
            <v>42277</v>
          </cell>
          <cell r="M10895" t="str">
            <v>GBP</v>
          </cell>
          <cell r="O10895">
            <v>-3159635.5872255131</v>
          </cell>
          <cell r="Q10895">
            <v>13233.027172245551</v>
          </cell>
        </row>
        <row r="10896">
          <cell r="A10896">
            <v>29</v>
          </cell>
          <cell r="E10896" t="str">
            <v>VA</v>
          </cell>
          <cell r="F10896" t="str">
            <v>U_5FL1</v>
          </cell>
          <cell r="G10896" t="str">
            <v>DISC_PROFIT_AI(2)</v>
          </cell>
          <cell r="H10896">
            <v>42277</v>
          </cell>
          <cell r="M10896" t="str">
            <v>GBP</v>
          </cell>
          <cell r="O10896">
            <v>-3159635.5872255131</v>
          </cell>
          <cell r="Q10896">
            <v>13233.027172245085</v>
          </cell>
        </row>
        <row r="10897">
          <cell r="A10897">
            <v>29</v>
          </cell>
          <cell r="E10897" t="str">
            <v>VA</v>
          </cell>
          <cell r="F10897" t="str">
            <v>U_5FL1</v>
          </cell>
          <cell r="G10897" t="str">
            <v>DISC_REINS_BEN_TAX_COST(1)</v>
          </cell>
          <cell r="H10897">
            <v>42277</v>
          </cell>
          <cell r="M10897" t="str">
            <v>GBP</v>
          </cell>
          <cell r="O10897">
            <v>0</v>
          </cell>
          <cell r="Q10897">
            <v>0</v>
          </cell>
        </row>
        <row r="10898">
          <cell r="A10898">
            <v>29</v>
          </cell>
          <cell r="E10898" t="str">
            <v>VA</v>
          </cell>
          <cell r="F10898" t="str">
            <v>U_5FL1</v>
          </cell>
          <cell r="G10898" t="str">
            <v>DISC_REINS_BEN_TAX_COST(2)</v>
          </cell>
          <cell r="H10898">
            <v>42277</v>
          </cell>
          <cell r="M10898" t="str">
            <v>GBP</v>
          </cell>
          <cell r="O10898">
            <v>0</v>
          </cell>
          <cell r="Q10898">
            <v>0</v>
          </cell>
        </row>
        <row r="10899">
          <cell r="A10899">
            <v>29</v>
          </cell>
          <cell r="E10899" t="str">
            <v>VA</v>
          </cell>
          <cell r="F10899" t="str">
            <v>U_5FL1</v>
          </cell>
          <cell r="G10899" t="str">
            <v>DISC_REVENUE_AI(1)</v>
          </cell>
          <cell r="H10899">
            <v>42277</v>
          </cell>
          <cell r="M10899" t="str">
            <v>GBP</v>
          </cell>
          <cell r="O10899">
            <v>3072632.9893726991</v>
          </cell>
          <cell r="Q10899">
            <v>30101.122618099675</v>
          </cell>
        </row>
        <row r="10900">
          <cell r="A10900">
            <v>29</v>
          </cell>
          <cell r="E10900" t="str">
            <v>VA</v>
          </cell>
          <cell r="F10900" t="str">
            <v>U_5FL1</v>
          </cell>
          <cell r="G10900" t="str">
            <v>DISC_REVENUE_AI(2)</v>
          </cell>
          <cell r="H10900">
            <v>42277</v>
          </cell>
          <cell r="M10900" t="str">
            <v>GBP</v>
          </cell>
          <cell r="O10900">
            <v>3072632.9893726991</v>
          </cell>
          <cell r="Q10900">
            <v>30101.122618099675</v>
          </cell>
        </row>
        <row r="10901">
          <cell r="A10901">
            <v>29</v>
          </cell>
          <cell r="E10901" t="str">
            <v>VA</v>
          </cell>
          <cell r="F10901" t="str">
            <v>U_5FL1</v>
          </cell>
          <cell r="G10901" t="str">
            <v>NONU_LIAB_IF(1)</v>
          </cell>
          <cell r="H10901">
            <v>42277</v>
          </cell>
          <cell r="M10901" t="str">
            <v>GBP</v>
          </cell>
          <cell r="O10901">
            <v>3159635.5872255131</v>
          </cell>
          <cell r="Q10901">
            <v>-13233.027172245551</v>
          </cell>
        </row>
        <row r="10902">
          <cell r="A10902">
            <v>29</v>
          </cell>
          <cell r="E10902" t="str">
            <v>VA</v>
          </cell>
          <cell r="F10902" t="str">
            <v>U_5FL1</v>
          </cell>
          <cell r="G10902" t="str">
            <v>NONU_LIAB_IF(2)</v>
          </cell>
          <cell r="H10902">
            <v>42277</v>
          </cell>
          <cell r="M10902" t="str">
            <v>GBP</v>
          </cell>
          <cell r="O10902">
            <v>3159635.5872255131</v>
          </cell>
          <cell r="Q10902">
            <v>-13233.027172245085</v>
          </cell>
        </row>
        <row r="10903">
          <cell r="A10903">
            <v>29</v>
          </cell>
          <cell r="E10903" t="str">
            <v>VA</v>
          </cell>
          <cell r="F10903" t="str">
            <v>U_5FL1</v>
          </cell>
          <cell r="G10903" t="str">
            <v>NO_POLS_IF</v>
          </cell>
          <cell r="H10903">
            <v>42277</v>
          </cell>
          <cell r="M10903" t="str">
            <v>GBP</v>
          </cell>
          <cell r="O10903">
            <v>651</v>
          </cell>
          <cell r="Q10903">
            <v>0</v>
          </cell>
        </row>
        <row r="10904">
          <cell r="A10904">
            <v>29</v>
          </cell>
          <cell r="E10904" t="str">
            <v>VA</v>
          </cell>
          <cell r="F10904" t="str">
            <v>U_5FL1</v>
          </cell>
          <cell r="G10904" t="str">
            <v>UNFD_URES_IF</v>
          </cell>
          <cell r="H10904">
            <v>42277</v>
          </cell>
          <cell r="M10904" t="str">
            <v>GBP</v>
          </cell>
          <cell r="O10904">
            <v>32634962.31868339</v>
          </cell>
          <cell r="Q10904">
            <v>85549.938683081418</v>
          </cell>
        </row>
        <row r="10905">
          <cell r="A10905">
            <v>29</v>
          </cell>
          <cell r="E10905" t="str">
            <v>VA</v>
          </cell>
          <cell r="F10905" t="str">
            <v>U_5FL1</v>
          </cell>
          <cell r="G10905" t="str">
            <v>UNIT_RES_IF</v>
          </cell>
          <cell r="H10905">
            <v>42277</v>
          </cell>
          <cell r="M10905" t="str">
            <v>GBP</v>
          </cell>
          <cell r="O10905">
            <v>32630467.647334099</v>
          </cell>
          <cell r="Q10905">
            <v>85537.49223331362</v>
          </cell>
        </row>
        <row r="10906">
          <cell r="A10906">
            <v>29</v>
          </cell>
          <cell r="E10906" t="str">
            <v>VA</v>
          </cell>
          <cell r="F10906" t="str">
            <v>U_5FL2</v>
          </cell>
          <cell r="G10906" t="str">
            <v>DISC_CLAIMS_COST_AI(1)</v>
          </cell>
          <cell r="H10906">
            <v>42277</v>
          </cell>
          <cell r="M10906" t="str">
            <v>GBP</v>
          </cell>
          <cell r="O10906">
            <v>20369268.670061674</v>
          </cell>
          <cell r="Q10906">
            <v>50138.732979591936</v>
          </cell>
        </row>
        <row r="10907">
          <cell r="A10907">
            <v>29</v>
          </cell>
          <cell r="E10907" t="str">
            <v>VA</v>
          </cell>
          <cell r="F10907" t="str">
            <v>U_5FL2</v>
          </cell>
          <cell r="G10907" t="str">
            <v>DISC_CLAIMS_COST_AI(2)</v>
          </cell>
          <cell r="H10907">
            <v>42277</v>
          </cell>
          <cell r="M10907" t="str">
            <v>GBP</v>
          </cell>
          <cell r="O10907">
            <v>20369268.670061674</v>
          </cell>
          <cell r="Q10907">
            <v>50138.732979591936</v>
          </cell>
        </row>
        <row r="10908">
          <cell r="A10908">
            <v>29</v>
          </cell>
          <cell r="E10908" t="str">
            <v>VA</v>
          </cell>
          <cell r="F10908" t="str">
            <v>U_5FL2</v>
          </cell>
          <cell r="G10908" t="str">
            <v>DISC_COMM_ADV_AI(1)</v>
          </cell>
          <cell r="H10908">
            <v>42277</v>
          </cell>
          <cell r="M10908" t="str">
            <v>GBP</v>
          </cell>
          <cell r="O10908">
            <v>2564861.9893088024</v>
          </cell>
          <cell r="Q10908">
            <v>23063.672588593792</v>
          </cell>
        </row>
        <row r="10909">
          <cell r="A10909">
            <v>29</v>
          </cell>
          <cell r="E10909" t="str">
            <v>VA</v>
          </cell>
          <cell r="F10909" t="str">
            <v>U_5FL2</v>
          </cell>
          <cell r="G10909" t="str">
            <v>DISC_COMM_ADV_AI(2)</v>
          </cell>
          <cell r="H10909">
            <v>42277</v>
          </cell>
          <cell r="M10909" t="str">
            <v>GBP</v>
          </cell>
          <cell r="O10909">
            <v>2564861.9893088024</v>
          </cell>
          <cell r="Q10909">
            <v>23063.672588593792</v>
          </cell>
        </row>
        <row r="10910">
          <cell r="A10910">
            <v>29</v>
          </cell>
          <cell r="E10910" t="str">
            <v>VA</v>
          </cell>
          <cell r="F10910" t="str">
            <v>U_5FL2</v>
          </cell>
          <cell r="G10910" t="str">
            <v>DISC_DTH_BEN_COST_AI</v>
          </cell>
          <cell r="H10910">
            <v>42277</v>
          </cell>
          <cell r="M10910" t="str">
            <v>GBP</v>
          </cell>
          <cell r="O10910">
            <v>2.3458170280777201E-13</v>
          </cell>
          <cell r="Q10910">
            <v>2.3835564696715962E-13</v>
          </cell>
        </row>
        <row r="10911">
          <cell r="A10911">
            <v>29</v>
          </cell>
          <cell r="E10911" t="str">
            <v>VA</v>
          </cell>
          <cell r="F10911" t="str">
            <v>U_5FL2</v>
          </cell>
          <cell r="G10911" t="str">
            <v>DISC_EXPENSES_AI(1)</v>
          </cell>
          <cell r="H10911">
            <v>42277</v>
          </cell>
          <cell r="M10911" t="str">
            <v>GBP</v>
          </cell>
          <cell r="O10911">
            <v>6006513.3691265024</v>
          </cell>
          <cell r="Q10911">
            <v>14430.08802328445</v>
          </cell>
        </row>
        <row r="10912">
          <cell r="A10912">
            <v>29</v>
          </cell>
          <cell r="E10912" t="str">
            <v>VA</v>
          </cell>
          <cell r="F10912" t="str">
            <v>U_5FL2</v>
          </cell>
          <cell r="G10912" t="str">
            <v>DISC_EXPENSES_AI(2)</v>
          </cell>
          <cell r="H10912">
            <v>42277</v>
          </cell>
          <cell r="M10912" t="str">
            <v>GBP</v>
          </cell>
          <cell r="O10912">
            <v>6006513.3691265024</v>
          </cell>
          <cell r="Q10912">
            <v>14430.08802328445</v>
          </cell>
        </row>
        <row r="10913">
          <cell r="A10913">
            <v>29</v>
          </cell>
          <cell r="E10913" t="str">
            <v>VA</v>
          </cell>
          <cell r="F10913" t="str">
            <v>U_5FL2</v>
          </cell>
          <cell r="G10913" t="str">
            <v>DISC_GMAB_COST(1)</v>
          </cell>
          <cell r="H10913">
            <v>42277</v>
          </cell>
          <cell r="M10913" t="str">
            <v>GBP</v>
          </cell>
          <cell r="O10913">
            <v>109955.78895662251</v>
          </cell>
          <cell r="Q10913">
            <v>-10937.168756460058</v>
          </cell>
        </row>
        <row r="10914">
          <cell r="A10914">
            <v>29</v>
          </cell>
          <cell r="E10914" t="str">
            <v>VA</v>
          </cell>
          <cell r="F10914" t="str">
            <v>U_5FL2</v>
          </cell>
          <cell r="G10914" t="str">
            <v>DISC_GMAB_COST(2)</v>
          </cell>
          <cell r="H10914">
            <v>42277</v>
          </cell>
          <cell r="M10914" t="str">
            <v>GBP</v>
          </cell>
          <cell r="O10914">
            <v>109955.78895662251</v>
          </cell>
          <cell r="Q10914">
            <v>-10937.168756460058</v>
          </cell>
        </row>
        <row r="10915">
          <cell r="A10915">
            <v>29</v>
          </cell>
          <cell r="E10915" t="str">
            <v>VA</v>
          </cell>
          <cell r="F10915" t="str">
            <v>U_5FL2</v>
          </cell>
          <cell r="G10915" t="str">
            <v>DISC_GMDB_COST(1)</v>
          </cell>
          <cell r="H10915">
            <v>42277</v>
          </cell>
          <cell r="M10915" t="str">
            <v>GBP</v>
          </cell>
          <cell r="O10915">
            <v>224652.05190085049</v>
          </cell>
          <cell r="Q10915">
            <v>-8596.2554485999863</v>
          </cell>
        </row>
        <row r="10916">
          <cell r="A10916">
            <v>29</v>
          </cell>
          <cell r="E10916" t="str">
            <v>VA</v>
          </cell>
          <cell r="F10916" t="str">
            <v>U_5FL2</v>
          </cell>
          <cell r="G10916" t="str">
            <v>DISC_GMDB_COST(2)</v>
          </cell>
          <cell r="H10916">
            <v>42277</v>
          </cell>
          <cell r="M10916" t="str">
            <v>GBP</v>
          </cell>
          <cell r="O10916">
            <v>224652.05190085049</v>
          </cell>
          <cell r="Q10916">
            <v>-8596.2554485999863</v>
          </cell>
        </row>
        <row r="10917">
          <cell r="A10917">
            <v>29</v>
          </cell>
          <cell r="E10917" t="str">
            <v>VA</v>
          </cell>
          <cell r="F10917" t="str">
            <v>U_5FL2</v>
          </cell>
          <cell r="G10917" t="str">
            <v>DISC_GMWB_COST(1)</v>
          </cell>
          <cell r="H10917">
            <v>42277</v>
          </cell>
          <cell r="M10917" t="str">
            <v>GBP</v>
          </cell>
          <cell r="O10917">
            <v>20034660.829204202</v>
          </cell>
          <cell r="Q10917">
            <v>69672.15718466416</v>
          </cell>
        </row>
        <row r="10918">
          <cell r="A10918">
            <v>29</v>
          </cell>
          <cell r="E10918" t="str">
            <v>VA</v>
          </cell>
          <cell r="F10918" t="str">
            <v>U_5FL2</v>
          </cell>
          <cell r="G10918" t="str">
            <v>DISC_GMWB_COST(2)</v>
          </cell>
          <cell r="H10918">
            <v>42277</v>
          </cell>
          <cell r="M10918" t="str">
            <v>GBP</v>
          </cell>
          <cell r="O10918">
            <v>20034660.829204202</v>
          </cell>
          <cell r="Q10918">
            <v>69672.15718466416</v>
          </cell>
        </row>
        <row r="10919">
          <cell r="A10919">
            <v>29</v>
          </cell>
          <cell r="E10919" t="str">
            <v>VA</v>
          </cell>
          <cell r="F10919" t="str">
            <v>U_5FL2</v>
          </cell>
          <cell r="G10919" t="str">
            <v>DISC_PROFIT_AI(1)</v>
          </cell>
          <cell r="H10919">
            <v>42277</v>
          </cell>
          <cell r="M10919" t="str">
            <v>GBP</v>
          </cell>
          <cell r="O10919">
            <v>-6968701.3212160887</v>
          </cell>
          <cell r="Q10919">
            <v>109658.91347336397</v>
          </cell>
        </row>
        <row r="10920">
          <cell r="A10920">
            <v>29</v>
          </cell>
          <cell r="E10920" t="str">
            <v>VA</v>
          </cell>
          <cell r="F10920" t="str">
            <v>U_5FL2</v>
          </cell>
          <cell r="G10920" t="str">
            <v>DISC_PROFIT_AI(2)</v>
          </cell>
          <cell r="H10920">
            <v>42277</v>
          </cell>
          <cell r="M10920" t="str">
            <v>GBP</v>
          </cell>
          <cell r="O10920">
            <v>-6968701.3212160897</v>
          </cell>
          <cell r="Q10920">
            <v>109658.91347336303</v>
          </cell>
        </row>
        <row r="10921">
          <cell r="A10921">
            <v>29</v>
          </cell>
          <cell r="E10921" t="str">
            <v>VA</v>
          </cell>
          <cell r="F10921" t="str">
            <v>U_5FL2</v>
          </cell>
          <cell r="G10921" t="str">
            <v>DISC_REINS_BEN_TAX_COST(1)</v>
          </cell>
          <cell r="H10921">
            <v>42277</v>
          </cell>
          <cell r="M10921" t="str">
            <v>GBP</v>
          </cell>
          <cell r="O10921">
            <v>0</v>
          </cell>
          <cell r="Q10921">
            <v>0</v>
          </cell>
        </row>
        <row r="10922">
          <cell r="A10922">
            <v>29</v>
          </cell>
          <cell r="E10922" t="str">
            <v>VA</v>
          </cell>
          <cell r="F10922" t="str">
            <v>U_5FL2</v>
          </cell>
          <cell r="G10922" t="str">
            <v>DISC_REINS_BEN_TAX_COST(2)</v>
          </cell>
          <cell r="H10922">
            <v>42277</v>
          </cell>
          <cell r="M10922" t="str">
            <v>GBP</v>
          </cell>
          <cell r="O10922">
            <v>0</v>
          </cell>
          <cell r="Q10922">
            <v>0</v>
          </cell>
        </row>
        <row r="10923">
          <cell r="A10923">
            <v>29</v>
          </cell>
          <cell r="E10923" t="str">
            <v>VA</v>
          </cell>
          <cell r="F10923" t="str">
            <v>U_5FL2</v>
          </cell>
          <cell r="G10923" t="str">
            <v>DISC_REVENUE_AI(1)</v>
          </cell>
          <cell r="H10923">
            <v>42277</v>
          </cell>
          <cell r="M10923" t="str">
            <v>GBP</v>
          </cell>
          <cell r="O10923">
            <v>21971942.70728045</v>
          </cell>
          <cell r="Q10923">
            <v>197291.40706486255</v>
          </cell>
        </row>
        <row r="10924">
          <cell r="A10924">
            <v>29</v>
          </cell>
          <cell r="E10924" t="str">
            <v>VA</v>
          </cell>
          <cell r="F10924" t="str">
            <v>U_5FL2</v>
          </cell>
          <cell r="G10924" t="str">
            <v>DISC_REVENUE_AI(2)</v>
          </cell>
          <cell r="H10924">
            <v>42277</v>
          </cell>
          <cell r="M10924" t="str">
            <v>GBP</v>
          </cell>
          <cell r="O10924">
            <v>21971942.70728045</v>
          </cell>
          <cell r="Q10924">
            <v>197291.40706486255</v>
          </cell>
        </row>
        <row r="10925">
          <cell r="A10925">
            <v>29</v>
          </cell>
          <cell r="E10925" t="str">
            <v>VA</v>
          </cell>
          <cell r="F10925" t="str">
            <v>U_5FL2</v>
          </cell>
          <cell r="G10925" t="str">
            <v>NONU_LIAB_IF(1)</v>
          </cell>
          <cell r="H10925">
            <v>42277</v>
          </cell>
          <cell r="M10925" t="str">
            <v>GBP</v>
          </cell>
          <cell r="O10925">
            <v>6968701.3212160887</v>
          </cell>
          <cell r="Q10925">
            <v>-109658.91347336397</v>
          </cell>
        </row>
        <row r="10926">
          <cell r="A10926">
            <v>29</v>
          </cell>
          <cell r="E10926" t="str">
            <v>VA</v>
          </cell>
          <cell r="F10926" t="str">
            <v>U_5FL2</v>
          </cell>
          <cell r="G10926" t="str">
            <v>NONU_LIAB_IF(2)</v>
          </cell>
          <cell r="H10926">
            <v>42277</v>
          </cell>
          <cell r="M10926" t="str">
            <v>GBP</v>
          </cell>
          <cell r="O10926">
            <v>6968701.3212160897</v>
          </cell>
          <cell r="Q10926">
            <v>-109658.91347336303</v>
          </cell>
        </row>
        <row r="10927">
          <cell r="A10927">
            <v>29</v>
          </cell>
          <cell r="E10927" t="str">
            <v>VA</v>
          </cell>
          <cell r="F10927" t="str">
            <v>U_5FL2</v>
          </cell>
          <cell r="G10927" t="str">
            <v>NO_POLS_IF</v>
          </cell>
          <cell r="H10927">
            <v>42277</v>
          </cell>
          <cell r="M10927" t="str">
            <v>GBP</v>
          </cell>
          <cell r="O10927">
            <v>3389</v>
          </cell>
          <cell r="Q10927">
            <v>0</v>
          </cell>
        </row>
        <row r="10928">
          <cell r="A10928">
            <v>29</v>
          </cell>
          <cell r="E10928" t="str">
            <v>VA</v>
          </cell>
          <cell r="F10928" t="str">
            <v>U_5FL2</v>
          </cell>
          <cell r="G10928" t="str">
            <v>UNFD_URES_IF</v>
          </cell>
          <cell r="H10928">
            <v>42277</v>
          </cell>
          <cell r="M10928" t="str">
            <v>GBP</v>
          </cell>
          <cell r="O10928">
            <v>225119053.47562519</v>
          </cell>
          <cell r="Q10928">
            <v>618802.71562287211</v>
          </cell>
        </row>
        <row r="10929">
          <cell r="A10929">
            <v>29</v>
          </cell>
          <cell r="E10929" t="str">
            <v>VA</v>
          </cell>
          <cell r="F10929" t="str">
            <v>U_5FL2</v>
          </cell>
          <cell r="G10929" t="str">
            <v>UNIT_RES_IF</v>
          </cell>
          <cell r="H10929">
            <v>42277</v>
          </cell>
          <cell r="M10929" t="str">
            <v>GBP</v>
          </cell>
          <cell r="O10929">
            <v>225119053.47562519</v>
          </cell>
          <cell r="Q10929">
            <v>618802.71562287211</v>
          </cell>
        </row>
        <row r="10930">
          <cell r="A10930">
            <v>29</v>
          </cell>
          <cell r="E10930" t="str">
            <v>VA</v>
          </cell>
          <cell r="F10930" t="str">
            <v>U_ASC1</v>
          </cell>
          <cell r="G10930" t="str">
            <v>DISC_CLAIMS_COST_AI(1)</v>
          </cell>
          <cell r="H10930">
            <v>42277</v>
          </cell>
          <cell r="M10930" t="str">
            <v>GBP</v>
          </cell>
          <cell r="O10930">
            <v>13713705.882972546</v>
          </cell>
          <cell r="Q10930">
            <v>93865.486524224281</v>
          </cell>
        </row>
        <row r="10931">
          <cell r="A10931">
            <v>29</v>
          </cell>
          <cell r="E10931" t="str">
            <v>VA</v>
          </cell>
          <cell r="F10931" t="str">
            <v>U_ASC1</v>
          </cell>
          <cell r="G10931" t="str">
            <v>DISC_CLAIMS_COST_AI(2)</v>
          </cell>
          <cell r="H10931">
            <v>42277</v>
          </cell>
          <cell r="M10931" t="str">
            <v>GBP</v>
          </cell>
          <cell r="O10931">
            <v>13713705.882972546</v>
          </cell>
          <cell r="Q10931">
            <v>93865.486524224281</v>
          </cell>
        </row>
        <row r="10932">
          <cell r="A10932">
            <v>29</v>
          </cell>
          <cell r="E10932" t="str">
            <v>VA</v>
          </cell>
          <cell r="F10932" t="str">
            <v>U_ASC1</v>
          </cell>
          <cell r="G10932" t="str">
            <v>DISC_COMM_ADV_AI(1)</v>
          </cell>
          <cell r="H10932">
            <v>42277</v>
          </cell>
          <cell r="M10932" t="str">
            <v>GBP</v>
          </cell>
          <cell r="O10932">
            <v>1335975.45262272</v>
          </cell>
          <cell r="Q10932">
            <v>9511.932612715289</v>
          </cell>
        </row>
        <row r="10933">
          <cell r="A10933">
            <v>29</v>
          </cell>
          <cell r="E10933" t="str">
            <v>VA</v>
          </cell>
          <cell r="F10933" t="str">
            <v>U_ASC1</v>
          </cell>
          <cell r="G10933" t="str">
            <v>DISC_COMM_ADV_AI(2)</v>
          </cell>
          <cell r="H10933">
            <v>42277</v>
          </cell>
          <cell r="M10933" t="str">
            <v>GBP</v>
          </cell>
          <cell r="O10933">
            <v>1335975.45262272</v>
          </cell>
          <cell r="Q10933">
            <v>9511.932612715289</v>
          </cell>
        </row>
        <row r="10934">
          <cell r="A10934">
            <v>29</v>
          </cell>
          <cell r="E10934" t="str">
            <v>VA</v>
          </cell>
          <cell r="F10934" t="str">
            <v>U_ASC1</v>
          </cell>
          <cell r="G10934" t="str">
            <v>DISC_DTH_BEN_COST_AI</v>
          </cell>
          <cell r="H10934">
            <v>42277</v>
          </cell>
          <cell r="M10934" t="str">
            <v>GBP</v>
          </cell>
          <cell r="O10934">
            <v>-65.57529266055073</v>
          </cell>
          <cell r="Q10934">
            <v>3.9592180371631827</v>
          </cell>
        </row>
        <row r="10935">
          <cell r="A10935">
            <v>29</v>
          </cell>
          <cell r="E10935" t="str">
            <v>VA</v>
          </cell>
          <cell r="F10935" t="str">
            <v>U_ASC1</v>
          </cell>
          <cell r="G10935" t="str">
            <v>DISC_EXPENSES_AI(1)</v>
          </cell>
          <cell r="H10935">
            <v>42277</v>
          </cell>
          <cell r="M10935" t="str">
            <v>GBP</v>
          </cell>
          <cell r="O10935">
            <v>2378385.4458748344</v>
          </cell>
          <cell r="Q10935">
            <v>9400.0708363503218</v>
          </cell>
        </row>
        <row r="10936">
          <cell r="A10936">
            <v>29</v>
          </cell>
          <cell r="E10936" t="str">
            <v>VA</v>
          </cell>
          <cell r="F10936" t="str">
            <v>U_ASC1</v>
          </cell>
          <cell r="G10936" t="str">
            <v>DISC_EXPENSES_AI(2)</v>
          </cell>
          <cell r="H10936">
            <v>42277</v>
          </cell>
          <cell r="M10936" t="str">
            <v>GBP</v>
          </cell>
          <cell r="O10936">
            <v>2378385.4458748344</v>
          </cell>
          <cell r="Q10936">
            <v>9400.0708363503218</v>
          </cell>
        </row>
        <row r="10937">
          <cell r="A10937">
            <v>29</v>
          </cell>
          <cell r="E10937" t="str">
            <v>VA</v>
          </cell>
          <cell r="F10937" t="str">
            <v>U_ASC1</v>
          </cell>
          <cell r="G10937" t="str">
            <v>DISC_GMAB_COST(1)</v>
          </cell>
          <cell r="H10937">
            <v>42277</v>
          </cell>
          <cell r="M10937" t="str">
            <v>GBP</v>
          </cell>
          <cell r="O10937">
            <v>13201683.856651118</v>
          </cell>
          <cell r="Q10937">
            <v>95932.949104640633</v>
          </cell>
        </row>
        <row r="10938">
          <cell r="A10938">
            <v>29</v>
          </cell>
          <cell r="E10938" t="str">
            <v>VA</v>
          </cell>
          <cell r="F10938" t="str">
            <v>U_ASC1</v>
          </cell>
          <cell r="G10938" t="str">
            <v>DISC_GMAB_COST(2)</v>
          </cell>
          <cell r="H10938">
            <v>42277</v>
          </cell>
          <cell r="M10938" t="str">
            <v>GBP</v>
          </cell>
          <cell r="O10938">
            <v>13201683.856651118</v>
          </cell>
          <cell r="Q10938">
            <v>95932.949104640633</v>
          </cell>
        </row>
        <row r="10939">
          <cell r="A10939">
            <v>29</v>
          </cell>
          <cell r="E10939" t="str">
            <v>VA</v>
          </cell>
          <cell r="F10939" t="str">
            <v>U_ASC1</v>
          </cell>
          <cell r="G10939" t="str">
            <v>DISC_GMDB_COST(1)</v>
          </cell>
          <cell r="H10939">
            <v>42277</v>
          </cell>
          <cell r="M10939" t="str">
            <v>GBP</v>
          </cell>
          <cell r="O10939">
            <v>512087.60161409498</v>
          </cell>
          <cell r="Q10939">
            <v>-2071.4217984346324</v>
          </cell>
        </row>
        <row r="10940">
          <cell r="A10940">
            <v>29</v>
          </cell>
          <cell r="E10940" t="str">
            <v>VA</v>
          </cell>
          <cell r="F10940" t="str">
            <v>U_ASC1</v>
          </cell>
          <cell r="G10940" t="str">
            <v>DISC_GMDB_COST(2)</v>
          </cell>
          <cell r="H10940">
            <v>42277</v>
          </cell>
          <cell r="M10940" t="str">
            <v>GBP</v>
          </cell>
          <cell r="O10940">
            <v>512087.60161409498</v>
          </cell>
          <cell r="Q10940">
            <v>-2071.4217984346324</v>
          </cell>
        </row>
        <row r="10941">
          <cell r="A10941">
            <v>29</v>
          </cell>
          <cell r="E10941" t="str">
            <v>VA</v>
          </cell>
          <cell r="F10941" t="str">
            <v>U_ASC1</v>
          </cell>
          <cell r="G10941" t="str">
            <v>DISC_GMWB_COST(1)</v>
          </cell>
          <cell r="H10941">
            <v>42277</v>
          </cell>
          <cell r="M10941" t="str">
            <v>GBP</v>
          </cell>
          <cell r="O10941">
            <v>0</v>
          </cell>
          <cell r="Q10941">
            <v>0</v>
          </cell>
        </row>
        <row r="10942">
          <cell r="A10942">
            <v>29</v>
          </cell>
          <cell r="E10942" t="str">
            <v>VA</v>
          </cell>
          <cell r="F10942" t="str">
            <v>U_ASC1</v>
          </cell>
          <cell r="G10942" t="str">
            <v>DISC_GMWB_COST(2)</v>
          </cell>
          <cell r="H10942">
            <v>42277</v>
          </cell>
          <cell r="M10942" t="str">
            <v>GBP</v>
          </cell>
          <cell r="O10942">
            <v>0</v>
          </cell>
          <cell r="Q10942">
            <v>0</v>
          </cell>
        </row>
        <row r="10943">
          <cell r="A10943">
            <v>29</v>
          </cell>
          <cell r="E10943" t="str">
            <v>VA</v>
          </cell>
          <cell r="F10943" t="str">
            <v>U_ASC1</v>
          </cell>
          <cell r="G10943" t="str">
            <v>DISC_PROFIT_AI(1)</v>
          </cell>
          <cell r="H10943">
            <v>42277</v>
          </cell>
          <cell r="M10943" t="str">
            <v>GBP</v>
          </cell>
          <cell r="O10943">
            <v>-1834682.8336577995</v>
          </cell>
          <cell r="Q10943">
            <v>-51166.880536406301</v>
          </cell>
        </row>
        <row r="10944">
          <cell r="A10944">
            <v>29</v>
          </cell>
          <cell r="E10944" t="str">
            <v>VA</v>
          </cell>
          <cell r="F10944" t="str">
            <v>U_ASC1</v>
          </cell>
          <cell r="G10944" t="str">
            <v>DISC_PROFIT_AI(2)</v>
          </cell>
          <cell r="H10944">
            <v>42277</v>
          </cell>
          <cell r="M10944" t="str">
            <v>GBP</v>
          </cell>
          <cell r="O10944">
            <v>-1834682.8336577995</v>
          </cell>
          <cell r="Q10944">
            <v>-51166.880536406301</v>
          </cell>
        </row>
        <row r="10945">
          <cell r="A10945">
            <v>29</v>
          </cell>
          <cell r="E10945" t="str">
            <v>VA</v>
          </cell>
          <cell r="F10945" t="str">
            <v>U_ASC1</v>
          </cell>
          <cell r="G10945" t="str">
            <v>DISC_REINS_BEN_TAX_COST(1)</v>
          </cell>
          <cell r="H10945">
            <v>42277</v>
          </cell>
          <cell r="M10945" t="str">
            <v>GBP</v>
          </cell>
          <cell r="O10945">
            <v>0</v>
          </cell>
          <cell r="Q10945">
            <v>0</v>
          </cell>
        </row>
        <row r="10946">
          <cell r="A10946">
            <v>29</v>
          </cell>
          <cell r="E10946" t="str">
            <v>VA</v>
          </cell>
          <cell r="F10946" t="str">
            <v>U_ASC1</v>
          </cell>
          <cell r="G10946" t="str">
            <v>DISC_REINS_BEN_TAX_COST(2)</v>
          </cell>
          <cell r="H10946">
            <v>42277</v>
          </cell>
          <cell r="M10946" t="str">
            <v>GBP</v>
          </cell>
          <cell r="O10946">
            <v>0</v>
          </cell>
          <cell r="Q10946">
            <v>0</v>
          </cell>
        </row>
        <row r="10947">
          <cell r="A10947">
            <v>29</v>
          </cell>
          <cell r="E10947" t="str">
            <v>VA</v>
          </cell>
          <cell r="F10947" t="str">
            <v>U_ASC1</v>
          </cell>
          <cell r="G10947" t="str">
            <v>DISC_REVENUE_AI(1)</v>
          </cell>
          <cell r="H10947">
            <v>42277</v>
          </cell>
          <cell r="M10947" t="str">
            <v>GBP</v>
          </cell>
          <cell r="O10947">
            <v>15593383.947812255</v>
          </cell>
          <cell r="Q10947">
            <v>61610.609436858445</v>
          </cell>
        </row>
        <row r="10948">
          <cell r="A10948">
            <v>29</v>
          </cell>
          <cell r="E10948" t="str">
            <v>VA</v>
          </cell>
          <cell r="F10948" t="str">
            <v>U_ASC1</v>
          </cell>
          <cell r="G10948" t="str">
            <v>DISC_REVENUE_AI(2)</v>
          </cell>
          <cell r="H10948">
            <v>42277</v>
          </cell>
          <cell r="M10948" t="str">
            <v>GBP</v>
          </cell>
          <cell r="O10948">
            <v>15593383.947812255</v>
          </cell>
          <cell r="Q10948">
            <v>61610.609436858445</v>
          </cell>
        </row>
        <row r="10949">
          <cell r="A10949">
            <v>29</v>
          </cell>
          <cell r="E10949" t="str">
            <v>VA</v>
          </cell>
          <cell r="F10949" t="str">
            <v>U_ASC1</v>
          </cell>
          <cell r="G10949" t="str">
            <v>NONU_LIAB_IF(1)</v>
          </cell>
          <cell r="H10949">
            <v>42277</v>
          </cell>
          <cell r="M10949" t="str">
            <v>GBP</v>
          </cell>
          <cell r="O10949">
            <v>1834682.8336577995</v>
          </cell>
          <cell r="Q10949">
            <v>51166.880536406301</v>
          </cell>
        </row>
        <row r="10950">
          <cell r="A10950">
            <v>29</v>
          </cell>
          <cell r="E10950" t="str">
            <v>VA</v>
          </cell>
          <cell r="F10950" t="str">
            <v>U_ASC1</v>
          </cell>
          <cell r="G10950" t="str">
            <v>NONU_LIAB_IF(2)</v>
          </cell>
          <cell r="H10950">
            <v>42277</v>
          </cell>
          <cell r="M10950" t="str">
            <v>GBP</v>
          </cell>
          <cell r="O10950">
            <v>1834682.8336577995</v>
          </cell>
          <cell r="Q10950">
            <v>51166.880536406301</v>
          </cell>
        </row>
        <row r="10951">
          <cell r="A10951">
            <v>29</v>
          </cell>
          <cell r="E10951" t="str">
            <v>VA</v>
          </cell>
          <cell r="F10951" t="str">
            <v>U_ASC1</v>
          </cell>
          <cell r="G10951" t="str">
            <v>NO_POLS_IF</v>
          </cell>
          <cell r="H10951">
            <v>42277</v>
          </cell>
          <cell r="M10951" t="str">
            <v>GBP</v>
          </cell>
          <cell r="O10951">
            <v>1277</v>
          </cell>
          <cell r="Q10951">
            <v>0</v>
          </cell>
        </row>
        <row r="10952">
          <cell r="A10952">
            <v>29</v>
          </cell>
          <cell r="E10952" t="str">
            <v>VA</v>
          </cell>
          <cell r="F10952" t="str">
            <v>U_ASC1</v>
          </cell>
          <cell r="G10952" t="str">
            <v>UNFD_URES_IF</v>
          </cell>
          <cell r="H10952">
            <v>42277</v>
          </cell>
          <cell r="M10952" t="str">
            <v>GBP</v>
          </cell>
          <cell r="O10952">
            <v>106235080.3522177</v>
          </cell>
          <cell r="Q10952">
            <v>361737.34221917391</v>
          </cell>
        </row>
        <row r="10953">
          <cell r="A10953">
            <v>29</v>
          </cell>
          <cell r="E10953" t="str">
            <v>VA</v>
          </cell>
          <cell r="F10953" t="str">
            <v>U_ASC1</v>
          </cell>
          <cell r="G10953" t="str">
            <v>UNIT_RES_IF</v>
          </cell>
          <cell r="H10953">
            <v>42277</v>
          </cell>
          <cell r="M10953" t="str">
            <v>GBP</v>
          </cell>
          <cell r="O10953">
            <v>105613510.02495866</v>
          </cell>
          <cell r="Q10953">
            <v>359655.72734747827</v>
          </cell>
        </row>
        <row r="10954">
          <cell r="A10954">
            <v>29</v>
          </cell>
          <cell r="E10954" t="str">
            <v>VA</v>
          </cell>
          <cell r="F10954" t="str">
            <v>U_ASI1</v>
          </cell>
          <cell r="G10954" t="str">
            <v>DISC_CLAIMS_COST_AI(1)</v>
          </cell>
          <cell r="H10954">
            <v>42277</v>
          </cell>
          <cell r="M10954" t="str">
            <v>GBP</v>
          </cell>
          <cell r="O10954">
            <v>4832364.4687136952</v>
          </cell>
          <cell r="Q10954">
            <v>99566.792790511623</v>
          </cell>
        </row>
        <row r="10955">
          <cell r="A10955">
            <v>29</v>
          </cell>
          <cell r="E10955" t="str">
            <v>VA</v>
          </cell>
          <cell r="F10955" t="str">
            <v>U_ASI1</v>
          </cell>
          <cell r="G10955" t="str">
            <v>DISC_CLAIMS_COST_AI(2)</v>
          </cell>
          <cell r="H10955">
            <v>42277</v>
          </cell>
          <cell r="M10955" t="str">
            <v>GBP</v>
          </cell>
          <cell r="O10955">
            <v>4832364.4687136952</v>
          </cell>
          <cell r="Q10955">
            <v>99566.792790511623</v>
          </cell>
        </row>
        <row r="10956">
          <cell r="A10956">
            <v>29</v>
          </cell>
          <cell r="E10956" t="str">
            <v>VA</v>
          </cell>
          <cell r="F10956" t="str">
            <v>U_ASI1</v>
          </cell>
          <cell r="G10956" t="str">
            <v>DISC_COMM_ADV_AI(1)</v>
          </cell>
          <cell r="H10956">
            <v>42277</v>
          </cell>
          <cell r="M10956" t="str">
            <v>GBP</v>
          </cell>
          <cell r="O10956">
            <v>2930009.217216793</v>
          </cell>
          <cell r="Q10956">
            <v>23129.416182883084</v>
          </cell>
        </row>
        <row r="10957">
          <cell r="A10957">
            <v>29</v>
          </cell>
          <cell r="E10957" t="str">
            <v>VA</v>
          </cell>
          <cell r="F10957" t="str">
            <v>U_ASI1</v>
          </cell>
          <cell r="G10957" t="str">
            <v>DISC_COMM_ADV_AI(2)</v>
          </cell>
          <cell r="H10957">
            <v>42277</v>
          </cell>
          <cell r="M10957" t="str">
            <v>GBP</v>
          </cell>
          <cell r="O10957">
            <v>2930009.217216793</v>
          </cell>
          <cell r="Q10957">
            <v>23129.416182883084</v>
          </cell>
        </row>
        <row r="10958">
          <cell r="A10958">
            <v>29</v>
          </cell>
          <cell r="E10958" t="str">
            <v>VA</v>
          </cell>
          <cell r="F10958" t="str">
            <v>U_ASI1</v>
          </cell>
          <cell r="G10958" t="str">
            <v>DISC_DTH_BEN_COST_AI</v>
          </cell>
          <cell r="H10958">
            <v>42277</v>
          </cell>
          <cell r="M10958" t="str">
            <v>GBP</v>
          </cell>
          <cell r="O10958">
            <v>-122.38534633778437</v>
          </cell>
          <cell r="Q10958">
            <v>4.7378328921604549</v>
          </cell>
        </row>
        <row r="10959">
          <cell r="A10959">
            <v>29</v>
          </cell>
          <cell r="E10959" t="str">
            <v>VA</v>
          </cell>
          <cell r="F10959" t="str">
            <v>U_ASI1</v>
          </cell>
          <cell r="G10959" t="str">
            <v>DISC_EXPENSES_AI(1)</v>
          </cell>
          <cell r="H10959">
            <v>42277</v>
          </cell>
          <cell r="M10959" t="str">
            <v>GBP</v>
          </cell>
          <cell r="O10959">
            <v>2400416.9137468128</v>
          </cell>
          <cell r="Q10959">
            <v>14610.940596694127</v>
          </cell>
        </row>
        <row r="10960">
          <cell r="A10960">
            <v>29</v>
          </cell>
          <cell r="E10960" t="str">
            <v>VA</v>
          </cell>
          <cell r="F10960" t="str">
            <v>U_ASI1</v>
          </cell>
          <cell r="G10960" t="str">
            <v>DISC_EXPENSES_AI(2)</v>
          </cell>
          <cell r="H10960">
            <v>42277</v>
          </cell>
          <cell r="M10960" t="str">
            <v>GBP</v>
          </cell>
          <cell r="O10960">
            <v>2400416.9137468128</v>
          </cell>
          <cell r="Q10960">
            <v>14610.940596694127</v>
          </cell>
        </row>
        <row r="10961">
          <cell r="A10961">
            <v>29</v>
          </cell>
          <cell r="E10961" t="str">
            <v>VA</v>
          </cell>
          <cell r="F10961" t="str">
            <v>U_ASI1</v>
          </cell>
          <cell r="G10961" t="str">
            <v>DISC_GMAB_COST(1)</v>
          </cell>
          <cell r="H10961">
            <v>42277</v>
          </cell>
          <cell r="M10961" t="str">
            <v>GBP</v>
          </cell>
          <cell r="O10961">
            <v>862535.92372877314</v>
          </cell>
          <cell r="Q10961">
            <v>74596.11186922132</v>
          </cell>
        </row>
        <row r="10962">
          <cell r="A10962">
            <v>29</v>
          </cell>
          <cell r="E10962" t="str">
            <v>VA</v>
          </cell>
          <cell r="F10962" t="str">
            <v>U_ASI1</v>
          </cell>
          <cell r="G10962" t="str">
            <v>DISC_GMAB_COST(2)</v>
          </cell>
          <cell r="H10962">
            <v>42277</v>
          </cell>
          <cell r="M10962" t="str">
            <v>GBP</v>
          </cell>
          <cell r="O10962">
            <v>862535.92372877314</v>
          </cell>
          <cell r="Q10962">
            <v>74596.11186922132</v>
          </cell>
        </row>
        <row r="10963">
          <cell r="A10963">
            <v>29</v>
          </cell>
          <cell r="E10963" t="str">
            <v>VA</v>
          </cell>
          <cell r="F10963" t="str">
            <v>U_ASI1</v>
          </cell>
          <cell r="G10963" t="str">
            <v>DISC_GMDB_COST(1)</v>
          </cell>
          <cell r="H10963">
            <v>42277</v>
          </cell>
          <cell r="M10963" t="str">
            <v>GBP</v>
          </cell>
          <cell r="O10963">
            <v>808539.43190380768</v>
          </cell>
          <cell r="Q10963">
            <v>3598.3611249637324</v>
          </cell>
        </row>
        <row r="10964">
          <cell r="A10964">
            <v>29</v>
          </cell>
          <cell r="E10964" t="str">
            <v>VA</v>
          </cell>
          <cell r="F10964" t="str">
            <v>U_ASI1</v>
          </cell>
          <cell r="G10964" t="str">
            <v>DISC_GMDB_COST(2)</v>
          </cell>
          <cell r="H10964">
            <v>42277</v>
          </cell>
          <cell r="M10964" t="str">
            <v>GBP</v>
          </cell>
          <cell r="O10964">
            <v>808539.43190380768</v>
          </cell>
          <cell r="Q10964">
            <v>3598.3611249637324</v>
          </cell>
        </row>
        <row r="10965">
          <cell r="A10965">
            <v>29</v>
          </cell>
          <cell r="E10965" t="str">
            <v>VA</v>
          </cell>
          <cell r="F10965" t="str">
            <v>U_ASI1</v>
          </cell>
          <cell r="G10965" t="str">
            <v>DISC_GMWB_COST(1)</v>
          </cell>
          <cell r="H10965">
            <v>42277</v>
          </cell>
          <cell r="M10965" t="str">
            <v>GBP</v>
          </cell>
          <cell r="O10965">
            <v>3161411.4984274502</v>
          </cell>
          <cell r="Q10965">
            <v>21367.581963423174</v>
          </cell>
        </row>
        <row r="10966">
          <cell r="A10966">
            <v>29</v>
          </cell>
          <cell r="E10966" t="str">
            <v>VA</v>
          </cell>
          <cell r="F10966" t="str">
            <v>U_ASI1</v>
          </cell>
          <cell r="G10966" t="str">
            <v>DISC_GMWB_COST(2)</v>
          </cell>
          <cell r="H10966">
            <v>42277</v>
          </cell>
          <cell r="M10966" t="str">
            <v>GBP</v>
          </cell>
          <cell r="O10966">
            <v>3161411.4984274502</v>
          </cell>
          <cell r="Q10966">
            <v>21367.581963423174</v>
          </cell>
        </row>
        <row r="10967">
          <cell r="A10967">
            <v>29</v>
          </cell>
          <cell r="E10967" t="str">
            <v>VA</v>
          </cell>
          <cell r="F10967" t="str">
            <v>U_ASI1</v>
          </cell>
          <cell r="G10967" t="str">
            <v>DISC_PROFIT_AI(1)</v>
          </cell>
          <cell r="H10967">
            <v>42277</v>
          </cell>
          <cell r="M10967" t="str">
            <v>GBP</v>
          </cell>
          <cell r="O10967">
            <v>2275798.4902109043</v>
          </cell>
          <cell r="Q10967">
            <v>-44150.782860091887</v>
          </cell>
        </row>
        <row r="10968">
          <cell r="A10968">
            <v>29</v>
          </cell>
          <cell r="E10968" t="str">
            <v>VA</v>
          </cell>
          <cell r="F10968" t="str">
            <v>U_ASI1</v>
          </cell>
          <cell r="G10968" t="str">
            <v>DISC_PROFIT_AI(2)</v>
          </cell>
          <cell r="H10968">
            <v>42277</v>
          </cell>
          <cell r="M10968" t="str">
            <v>GBP</v>
          </cell>
          <cell r="O10968">
            <v>2275798.4902109047</v>
          </cell>
          <cell r="Q10968">
            <v>-44150.782860091422</v>
          </cell>
        </row>
        <row r="10969">
          <cell r="A10969">
            <v>29</v>
          </cell>
          <cell r="E10969" t="str">
            <v>VA</v>
          </cell>
          <cell r="F10969" t="str">
            <v>U_ASI1</v>
          </cell>
          <cell r="G10969" t="str">
            <v>DISC_REINS_BEN_TAX_COST(1)</v>
          </cell>
          <cell r="H10969">
            <v>42277</v>
          </cell>
          <cell r="M10969" t="str">
            <v>GBP</v>
          </cell>
          <cell r="O10969">
            <v>0</v>
          </cell>
          <cell r="Q10969">
            <v>0</v>
          </cell>
        </row>
        <row r="10970">
          <cell r="A10970">
            <v>29</v>
          </cell>
          <cell r="E10970" t="str">
            <v>VA</v>
          </cell>
          <cell r="F10970" t="str">
            <v>U_ASI1</v>
          </cell>
          <cell r="G10970" t="str">
            <v>DISC_REINS_BEN_TAX_COST(2)</v>
          </cell>
          <cell r="H10970">
            <v>42277</v>
          </cell>
          <cell r="M10970" t="str">
            <v>GBP</v>
          </cell>
          <cell r="O10970">
            <v>0</v>
          </cell>
          <cell r="Q10970">
            <v>0</v>
          </cell>
        </row>
        <row r="10971">
          <cell r="A10971">
            <v>29</v>
          </cell>
          <cell r="E10971" t="str">
            <v>VA</v>
          </cell>
          <cell r="F10971" t="str">
            <v>U_ASI1</v>
          </cell>
          <cell r="G10971" t="str">
            <v>DISC_REVENUE_AI(1)</v>
          </cell>
          <cell r="H10971">
            <v>42277</v>
          </cell>
          <cell r="M10971" t="str">
            <v>GBP</v>
          </cell>
          <cell r="O10971">
            <v>12438589.08988815</v>
          </cell>
          <cell r="Q10971">
            <v>93156.366710009053</v>
          </cell>
        </row>
        <row r="10972">
          <cell r="A10972">
            <v>29</v>
          </cell>
          <cell r="E10972" t="str">
            <v>VA</v>
          </cell>
          <cell r="F10972" t="str">
            <v>U_ASI1</v>
          </cell>
          <cell r="G10972" t="str">
            <v>DISC_REVENUE_AI(2)</v>
          </cell>
          <cell r="H10972">
            <v>42277</v>
          </cell>
          <cell r="M10972" t="str">
            <v>GBP</v>
          </cell>
          <cell r="O10972">
            <v>12438589.08988815</v>
          </cell>
          <cell r="Q10972">
            <v>93156.366710009053</v>
          </cell>
        </row>
        <row r="10973">
          <cell r="A10973">
            <v>29</v>
          </cell>
          <cell r="E10973" t="str">
            <v>VA</v>
          </cell>
          <cell r="F10973" t="str">
            <v>U_ASI1</v>
          </cell>
          <cell r="G10973" t="str">
            <v>NONU_LIAB_IF(1)</v>
          </cell>
          <cell r="H10973">
            <v>42277</v>
          </cell>
          <cell r="M10973" t="str">
            <v>GBP</v>
          </cell>
          <cell r="O10973">
            <v>-2275798.4902109043</v>
          </cell>
          <cell r="Q10973">
            <v>44150.782860091887</v>
          </cell>
        </row>
        <row r="10974">
          <cell r="A10974">
            <v>29</v>
          </cell>
          <cell r="E10974" t="str">
            <v>VA</v>
          </cell>
          <cell r="F10974" t="str">
            <v>U_ASI1</v>
          </cell>
          <cell r="G10974" t="str">
            <v>NONU_LIAB_IF(2)</v>
          </cell>
          <cell r="H10974">
            <v>42277</v>
          </cell>
          <cell r="M10974" t="str">
            <v>GBP</v>
          </cell>
          <cell r="O10974">
            <v>-2275798.4902109047</v>
          </cell>
          <cell r="Q10974">
            <v>44150.782860091422</v>
          </cell>
        </row>
        <row r="10975">
          <cell r="A10975">
            <v>29</v>
          </cell>
          <cell r="E10975" t="str">
            <v>VA</v>
          </cell>
          <cell r="F10975" t="str">
            <v>U_ASI1</v>
          </cell>
          <cell r="G10975" t="str">
            <v>NO_POLS_IF</v>
          </cell>
          <cell r="H10975">
            <v>42277</v>
          </cell>
          <cell r="M10975" t="str">
            <v>GBP</v>
          </cell>
          <cell r="O10975">
            <v>968</v>
          </cell>
          <cell r="Q10975">
            <v>0</v>
          </cell>
        </row>
        <row r="10976">
          <cell r="A10976">
            <v>29</v>
          </cell>
          <cell r="E10976" t="str">
            <v>VA</v>
          </cell>
          <cell r="F10976" t="str">
            <v>U_ASI1</v>
          </cell>
          <cell r="G10976" t="str">
            <v>UNFD_URES_IF</v>
          </cell>
          <cell r="H10976">
            <v>42277</v>
          </cell>
          <cell r="M10976" t="str">
            <v>GBP</v>
          </cell>
          <cell r="O10976">
            <v>100409956.06190093</v>
          </cell>
          <cell r="Q10976">
            <v>335077.97190327942</v>
          </cell>
        </row>
        <row r="10977">
          <cell r="A10977">
            <v>29</v>
          </cell>
          <cell r="E10977" t="str">
            <v>VA</v>
          </cell>
          <cell r="F10977" t="str">
            <v>U_ASI1</v>
          </cell>
          <cell r="G10977" t="str">
            <v>UNIT_RES_IF</v>
          </cell>
          <cell r="H10977">
            <v>42277</v>
          </cell>
          <cell r="M10977" t="str">
            <v>GBP</v>
          </cell>
          <cell r="O10977">
            <v>100137866.8448679</v>
          </cell>
          <cell r="Q10977">
            <v>334153.66905742884</v>
          </cell>
        </row>
        <row r="10978">
          <cell r="A10978">
            <v>29</v>
          </cell>
          <cell r="E10978" t="str">
            <v>VA</v>
          </cell>
          <cell r="F10978" t="str">
            <v>U_ASLI</v>
          </cell>
          <cell r="G10978" t="str">
            <v>DISC_CLAIMS_COST_AI(1)</v>
          </cell>
          <cell r="H10978">
            <v>42277</v>
          </cell>
          <cell r="M10978" t="str">
            <v>GBP</v>
          </cell>
          <cell r="O10978">
            <v>3966007.147574143</v>
          </cell>
          <cell r="Q10978">
            <v>12194.53521498153</v>
          </cell>
        </row>
        <row r="10979">
          <cell r="A10979">
            <v>29</v>
          </cell>
          <cell r="E10979" t="str">
            <v>VA</v>
          </cell>
          <cell r="F10979" t="str">
            <v>U_ASLI</v>
          </cell>
          <cell r="G10979" t="str">
            <v>DISC_CLAIMS_COST_AI(2)</v>
          </cell>
          <cell r="H10979">
            <v>42277</v>
          </cell>
          <cell r="M10979" t="str">
            <v>GBP</v>
          </cell>
          <cell r="O10979">
            <v>3966007.147574143</v>
          </cell>
          <cell r="Q10979">
            <v>12194.53521498153</v>
          </cell>
        </row>
        <row r="10980">
          <cell r="A10980">
            <v>29</v>
          </cell>
          <cell r="E10980" t="str">
            <v>VA</v>
          </cell>
          <cell r="F10980" t="str">
            <v>U_ASLI</v>
          </cell>
          <cell r="G10980" t="str">
            <v>DISC_COMM_ADV_AI(1)</v>
          </cell>
          <cell r="H10980">
            <v>42277</v>
          </cell>
          <cell r="M10980" t="str">
            <v>GBP</v>
          </cell>
          <cell r="O10980">
            <v>1737029.8100683577</v>
          </cell>
          <cell r="Q10980">
            <v>14611.92779355729</v>
          </cell>
        </row>
        <row r="10981">
          <cell r="A10981">
            <v>29</v>
          </cell>
          <cell r="E10981" t="str">
            <v>VA</v>
          </cell>
          <cell r="F10981" t="str">
            <v>U_ASLI</v>
          </cell>
          <cell r="G10981" t="str">
            <v>DISC_COMM_ADV_AI(2)</v>
          </cell>
          <cell r="H10981">
            <v>42277</v>
          </cell>
          <cell r="M10981" t="str">
            <v>GBP</v>
          </cell>
          <cell r="O10981">
            <v>1737029.8100683577</v>
          </cell>
          <cell r="Q10981">
            <v>14611.92779355729</v>
          </cell>
        </row>
        <row r="10982">
          <cell r="A10982">
            <v>29</v>
          </cell>
          <cell r="E10982" t="str">
            <v>VA</v>
          </cell>
          <cell r="F10982" t="str">
            <v>U_ASLI</v>
          </cell>
          <cell r="G10982" t="str">
            <v>DISC_DTH_BEN_COST_AI</v>
          </cell>
          <cell r="H10982">
            <v>42277</v>
          </cell>
          <cell r="M10982" t="str">
            <v>GBP</v>
          </cell>
          <cell r="O10982">
            <v>-6.8379422414095439</v>
          </cell>
          <cell r="Q10982">
            <v>0.29196481615683556</v>
          </cell>
        </row>
        <row r="10983">
          <cell r="A10983">
            <v>29</v>
          </cell>
          <cell r="E10983" t="str">
            <v>VA</v>
          </cell>
          <cell r="F10983" t="str">
            <v>U_ASLI</v>
          </cell>
          <cell r="G10983" t="str">
            <v>DISC_EXPENSES_AI(1)</v>
          </cell>
          <cell r="H10983">
            <v>42277</v>
          </cell>
          <cell r="M10983" t="str">
            <v>GBP</v>
          </cell>
          <cell r="O10983">
            <v>3343401.6029000888</v>
          </cell>
          <cell r="Q10983">
            <v>8434.4628847679123</v>
          </cell>
        </row>
        <row r="10984">
          <cell r="A10984">
            <v>29</v>
          </cell>
          <cell r="E10984" t="str">
            <v>VA</v>
          </cell>
          <cell r="F10984" t="str">
            <v>U_ASLI</v>
          </cell>
          <cell r="G10984" t="str">
            <v>DISC_EXPENSES_AI(2)</v>
          </cell>
          <cell r="H10984">
            <v>42277</v>
          </cell>
          <cell r="M10984" t="str">
            <v>GBP</v>
          </cell>
          <cell r="O10984">
            <v>3343401.6029000888</v>
          </cell>
          <cell r="Q10984">
            <v>8434.4628847679123</v>
          </cell>
        </row>
        <row r="10985">
          <cell r="A10985">
            <v>29</v>
          </cell>
          <cell r="E10985" t="str">
            <v>VA</v>
          </cell>
          <cell r="F10985" t="str">
            <v>U_ASLI</v>
          </cell>
          <cell r="G10985" t="str">
            <v>DISC_GMAB_COST(1)</v>
          </cell>
          <cell r="H10985">
            <v>42277</v>
          </cell>
          <cell r="M10985" t="str">
            <v>GBP</v>
          </cell>
          <cell r="O10985">
            <v>0</v>
          </cell>
          <cell r="Q10985">
            <v>0</v>
          </cell>
        </row>
        <row r="10986">
          <cell r="A10986">
            <v>29</v>
          </cell>
          <cell r="E10986" t="str">
            <v>VA</v>
          </cell>
          <cell r="F10986" t="str">
            <v>U_ASLI</v>
          </cell>
          <cell r="G10986" t="str">
            <v>DISC_GMAB_COST(2)</v>
          </cell>
          <cell r="H10986">
            <v>42277</v>
          </cell>
          <cell r="M10986" t="str">
            <v>GBP</v>
          </cell>
          <cell r="O10986">
            <v>0</v>
          </cell>
          <cell r="Q10986">
            <v>0</v>
          </cell>
        </row>
        <row r="10987">
          <cell r="A10987">
            <v>29</v>
          </cell>
          <cell r="E10987" t="str">
            <v>VA</v>
          </cell>
          <cell r="F10987" t="str">
            <v>U_ASLI</v>
          </cell>
          <cell r="G10987" t="str">
            <v>DISC_GMDB_COST(1)</v>
          </cell>
          <cell r="H10987">
            <v>42277</v>
          </cell>
          <cell r="M10987" t="str">
            <v>GBP</v>
          </cell>
          <cell r="O10987">
            <v>454591.38623223786</v>
          </cell>
          <cell r="Q10987">
            <v>-14586.524451737117</v>
          </cell>
        </row>
        <row r="10988">
          <cell r="A10988">
            <v>29</v>
          </cell>
          <cell r="E10988" t="str">
            <v>VA</v>
          </cell>
          <cell r="F10988" t="str">
            <v>U_ASLI</v>
          </cell>
          <cell r="G10988" t="str">
            <v>DISC_GMDB_COST(2)</v>
          </cell>
          <cell r="H10988">
            <v>42277</v>
          </cell>
          <cell r="M10988" t="str">
            <v>GBP</v>
          </cell>
          <cell r="O10988">
            <v>454591.38623223786</v>
          </cell>
          <cell r="Q10988">
            <v>-14586.524451737117</v>
          </cell>
        </row>
        <row r="10989">
          <cell r="A10989">
            <v>29</v>
          </cell>
          <cell r="E10989" t="str">
            <v>VA</v>
          </cell>
          <cell r="F10989" t="str">
            <v>U_ASLI</v>
          </cell>
          <cell r="G10989" t="str">
            <v>DISC_GMWB_COST(1)</v>
          </cell>
          <cell r="H10989">
            <v>42277</v>
          </cell>
          <cell r="M10989" t="str">
            <v>GBP</v>
          </cell>
          <cell r="O10989">
            <v>3511422.5992841516</v>
          </cell>
          <cell r="Q10989">
            <v>26780.767701910809</v>
          </cell>
        </row>
        <row r="10990">
          <cell r="A10990">
            <v>29</v>
          </cell>
          <cell r="E10990" t="str">
            <v>VA</v>
          </cell>
          <cell r="F10990" t="str">
            <v>U_ASLI</v>
          </cell>
          <cell r="G10990" t="str">
            <v>DISC_GMWB_COST(2)</v>
          </cell>
          <cell r="H10990">
            <v>42277</v>
          </cell>
          <cell r="M10990" t="str">
            <v>GBP</v>
          </cell>
          <cell r="O10990">
            <v>3511422.5992841516</v>
          </cell>
          <cell r="Q10990">
            <v>26780.767701910809</v>
          </cell>
        </row>
        <row r="10991">
          <cell r="A10991">
            <v>29</v>
          </cell>
          <cell r="E10991" t="str">
            <v>VA</v>
          </cell>
          <cell r="F10991" t="str">
            <v>U_ASLI</v>
          </cell>
          <cell r="G10991" t="str">
            <v>DISC_PROFIT_AI(1)</v>
          </cell>
          <cell r="H10991">
            <v>42277</v>
          </cell>
          <cell r="M10991" t="str">
            <v>GBP</v>
          </cell>
          <cell r="O10991">
            <v>3279841.9566281657</v>
          </cell>
          <cell r="Q10991">
            <v>68268.093663976993</v>
          </cell>
        </row>
        <row r="10992">
          <cell r="A10992">
            <v>29</v>
          </cell>
          <cell r="E10992" t="str">
            <v>VA</v>
          </cell>
          <cell r="F10992" t="str">
            <v>U_ASLI</v>
          </cell>
          <cell r="G10992" t="str">
            <v>DISC_PROFIT_AI(2)</v>
          </cell>
          <cell r="H10992">
            <v>42277</v>
          </cell>
          <cell r="M10992" t="str">
            <v>GBP</v>
          </cell>
          <cell r="O10992">
            <v>3279841.9566281657</v>
          </cell>
          <cell r="Q10992">
            <v>68268.093663976993</v>
          </cell>
        </row>
        <row r="10993">
          <cell r="A10993">
            <v>29</v>
          </cell>
          <cell r="E10993" t="str">
            <v>VA</v>
          </cell>
          <cell r="F10993" t="str">
            <v>U_ASLI</v>
          </cell>
          <cell r="G10993" t="str">
            <v>DISC_REINS_BEN_TAX_COST(1)</v>
          </cell>
          <cell r="H10993">
            <v>42277</v>
          </cell>
          <cell r="M10993" t="str">
            <v>GBP</v>
          </cell>
          <cell r="O10993">
            <v>0</v>
          </cell>
          <cell r="Q10993">
            <v>0</v>
          </cell>
        </row>
        <row r="10994">
          <cell r="A10994">
            <v>29</v>
          </cell>
          <cell r="E10994" t="str">
            <v>VA</v>
          </cell>
          <cell r="F10994" t="str">
            <v>U_ASLI</v>
          </cell>
          <cell r="G10994" t="str">
            <v>DISC_REINS_BEN_TAX_COST(2)</v>
          </cell>
          <cell r="H10994">
            <v>42277</v>
          </cell>
          <cell r="M10994" t="str">
            <v>GBP</v>
          </cell>
          <cell r="O10994">
            <v>0</v>
          </cell>
          <cell r="Q10994">
            <v>0</v>
          </cell>
        </row>
        <row r="10995">
          <cell r="A10995">
            <v>29</v>
          </cell>
          <cell r="E10995" t="str">
            <v>VA</v>
          </cell>
          <cell r="F10995" t="str">
            <v>U_ASLI</v>
          </cell>
          <cell r="G10995" t="str">
            <v>DISC_REVENUE_AI(1)</v>
          </cell>
          <cell r="H10995">
            <v>42277</v>
          </cell>
          <cell r="M10995" t="str">
            <v>GBP</v>
          </cell>
          <cell r="O10995">
            <v>12326280.51717052</v>
          </cell>
          <cell r="Q10995">
            <v>103509.01955732517</v>
          </cell>
        </row>
        <row r="10996">
          <cell r="A10996">
            <v>29</v>
          </cell>
          <cell r="E10996" t="str">
            <v>VA</v>
          </cell>
          <cell r="F10996" t="str">
            <v>U_ASLI</v>
          </cell>
          <cell r="G10996" t="str">
            <v>DISC_REVENUE_AI(2)</v>
          </cell>
          <cell r="H10996">
            <v>42277</v>
          </cell>
          <cell r="M10996" t="str">
            <v>GBP</v>
          </cell>
          <cell r="O10996">
            <v>12326280.51717052</v>
          </cell>
          <cell r="Q10996">
            <v>103509.01955732517</v>
          </cell>
        </row>
        <row r="10997">
          <cell r="A10997">
            <v>29</v>
          </cell>
          <cell r="E10997" t="str">
            <v>VA</v>
          </cell>
          <cell r="F10997" t="str">
            <v>U_ASLI</v>
          </cell>
          <cell r="G10997" t="str">
            <v>NONU_LIAB_IF(1)</v>
          </cell>
          <cell r="H10997">
            <v>42277</v>
          </cell>
          <cell r="M10997" t="str">
            <v>GBP</v>
          </cell>
          <cell r="O10997">
            <v>-3279841.9566281657</v>
          </cell>
          <cell r="Q10997">
            <v>-68268.093663976993</v>
          </cell>
        </row>
        <row r="10998">
          <cell r="A10998">
            <v>29</v>
          </cell>
          <cell r="E10998" t="str">
            <v>VA</v>
          </cell>
          <cell r="F10998" t="str">
            <v>U_ASLI</v>
          </cell>
          <cell r="G10998" t="str">
            <v>NONU_LIAB_IF(2)</v>
          </cell>
          <cell r="H10998">
            <v>42277</v>
          </cell>
          <cell r="M10998" t="str">
            <v>GBP</v>
          </cell>
          <cell r="O10998">
            <v>-3279841.9566281657</v>
          </cell>
          <cell r="Q10998">
            <v>-68268.093663976993</v>
          </cell>
        </row>
        <row r="10999">
          <cell r="A10999">
            <v>29</v>
          </cell>
          <cell r="E10999" t="str">
            <v>VA</v>
          </cell>
          <cell r="F10999" t="str">
            <v>U_ASLI</v>
          </cell>
          <cell r="G10999" t="str">
            <v>NO_POLS_IF</v>
          </cell>
          <cell r="H10999">
            <v>42277</v>
          </cell>
          <cell r="M10999" t="str">
            <v>GBP</v>
          </cell>
          <cell r="O10999">
            <v>2156</v>
          </cell>
          <cell r="Q10999">
            <v>0</v>
          </cell>
        </row>
        <row r="11000">
          <cell r="A11000">
            <v>29</v>
          </cell>
          <cell r="E11000" t="str">
            <v>VA</v>
          </cell>
          <cell r="F11000" t="str">
            <v>U_ASLI</v>
          </cell>
          <cell r="G11000" t="str">
            <v>UNFD_URES_IF</v>
          </cell>
          <cell r="H11000">
            <v>42277</v>
          </cell>
          <cell r="M11000" t="str">
            <v>GBP</v>
          </cell>
          <cell r="O11000">
            <v>135373065.66380623</v>
          </cell>
          <cell r="Q11000">
            <v>408993.05380567908</v>
          </cell>
        </row>
        <row r="11001">
          <cell r="A11001">
            <v>29</v>
          </cell>
          <cell r="E11001" t="str">
            <v>VA</v>
          </cell>
          <cell r="F11001" t="str">
            <v>U_ASLI</v>
          </cell>
          <cell r="G11001" t="str">
            <v>UNIT_RES_IF</v>
          </cell>
          <cell r="H11001">
            <v>42277</v>
          </cell>
          <cell r="M11001" t="str">
            <v>GBP</v>
          </cell>
          <cell r="O11001">
            <v>135144420.62130761</v>
          </cell>
          <cell r="Q11001">
            <v>408304.59817919135</v>
          </cell>
        </row>
        <row r="11002">
          <cell r="A11002">
            <v>29</v>
          </cell>
          <cell r="E11002" t="str">
            <v>VA</v>
          </cell>
          <cell r="F11002" t="str">
            <v>U_IFL1</v>
          </cell>
          <cell r="G11002" t="str">
            <v>DISC_CLAIMS_COST_AI(1)</v>
          </cell>
          <cell r="H11002">
            <v>42277</v>
          </cell>
          <cell r="M11002" t="str">
            <v>GBP</v>
          </cell>
          <cell r="O11002">
            <v>6030321.0478644827</v>
          </cell>
          <cell r="Q11002">
            <v>52928.567972049117</v>
          </cell>
        </row>
        <row r="11003">
          <cell r="A11003">
            <v>29</v>
          </cell>
          <cell r="E11003" t="str">
            <v>VA</v>
          </cell>
          <cell r="F11003" t="str">
            <v>U_IFL1</v>
          </cell>
          <cell r="G11003" t="str">
            <v>DISC_CLAIMS_COST_AI(2)</v>
          </cell>
          <cell r="H11003">
            <v>42277</v>
          </cell>
          <cell r="M11003" t="str">
            <v>GBP</v>
          </cell>
          <cell r="O11003">
            <v>6030321.0478644827</v>
          </cell>
          <cell r="Q11003">
            <v>52928.567972049117</v>
          </cell>
        </row>
        <row r="11004">
          <cell r="A11004">
            <v>29</v>
          </cell>
          <cell r="E11004" t="str">
            <v>VA</v>
          </cell>
          <cell r="F11004" t="str">
            <v>U_IFL1</v>
          </cell>
          <cell r="G11004" t="str">
            <v>DISC_COMM_ADV_AI(1)</v>
          </cell>
          <cell r="H11004">
            <v>42277</v>
          </cell>
          <cell r="M11004" t="str">
            <v>GBP</v>
          </cell>
          <cell r="O11004">
            <v>0</v>
          </cell>
          <cell r="Q11004">
            <v>0</v>
          </cell>
        </row>
        <row r="11005">
          <cell r="A11005">
            <v>29</v>
          </cell>
          <cell r="E11005" t="str">
            <v>VA</v>
          </cell>
          <cell r="F11005" t="str">
            <v>U_IFL1</v>
          </cell>
          <cell r="G11005" t="str">
            <v>DISC_COMM_ADV_AI(2)</v>
          </cell>
          <cell r="H11005">
            <v>42277</v>
          </cell>
          <cell r="M11005" t="str">
            <v>GBP</v>
          </cell>
          <cell r="O11005">
            <v>0</v>
          </cell>
          <cell r="Q11005">
            <v>0</v>
          </cell>
        </row>
        <row r="11006">
          <cell r="A11006">
            <v>29</v>
          </cell>
          <cell r="E11006" t="str">
            <v>VA</v>
          </cell>
          <cell r="F11006" t="str">
            <v>U_IFL1</v>
          </cell>
          <cell r="G11006" t="str">
            <v>DISC_DTH_BEN_COST_AI</v>
          </cell>
          <cell r="H11006">
            <v>42277</v>
          </cell>
          <cell r="M11006" t="str">
            <v>GBP</v>
          </cell>
          <cell r="O11006">
            <v>0</v>
          </cell>
          <cell r="Q11006">
            <v>0</v>
          </cell>
        </row>
        <row r="11007">
          <cell r="A11007">
            <v>29</v>
          </cell>
          <cell r="E11007" t="str">
            <v>VA</v>
          </cell>
          <cell r="F11007" t="str">
            <v>U_IFL1</v>
          </cell>
          <cell r="G11007" t="str">
            <v>DISC_EXPENSES_AI(1)</v>
          </cell>
          <cell r="H11007">
            <v>42277</v>
          </cell>
          <cell r="M11007" t="str">
            <v>GBP</v>
          </cell>
          <cell r="O11007">
            <v>966016.71162427356</v>
          </cell>
          <cell r="Q11007">
            <v>4099.2348509556614</v>
          </cell>
        </row>
        <row r="11008">
          <cell r="A11008">
            <v>29</v>
          </cell>
          <cell r="E11008" t="str">
            <v>VA</v>
          </cell>
          <cell r="F11008" t="str">
            <v>U_IFL1</v>
          </cell>
          <cell r="G11008" t="str">
            <v>DISC_EXPENSES_AI(2)</v>
          </cell>
          <cell r="H11008">
            <v>42277</v>
          </cell>
          <cell r="M11008" t="str">
            <v>GBP</v>
          </cell>
          <cell r="O11008">
            <v>966016.71162427356</v>
          </cell>
          <cell r="Q11008">
            <v>4099.2348509556614</v>
          </cell>
        </row>
        <row r="11009">
          <cell r="A11009">
            <v>29</v>
          </cell>
          <cell r="E11009" t="str">
            <v>VA</v>
          </cell>
          <cell r="F11009" t="str">
            <v>U_IFL1</v>
          </cell>
          <cell r="G11009" t="str">
            <v>DISC_GMAB_COST(1)</v>
          </cell>
          <cell r="H11009">
            <v>42277</v>
          </cell>
          <cell r="M11009" t="str">
            <v>GBP</v>
          </cell>
          <cell r="O11009">
            <v>0</v>
          </cell>
          <cell r="Q11009">
            <v>0</v>
          </cell>
        </row>
        <row r="11010">
          <cell r="A11010">
            <v>29</v>
          </cell>
          <cell r="E11010" t="str">
            <v>VA</v>
          </cell>
          <cell r="F11010" t="str">
            <v>U_IFL1</v>
          </cell>
          <cell r="G11010" t="str">
            <v>DISC_GMAB_COST(2)</v>
          </cell>
          <cell r="H11010">
            <v>42277</v>
          </cell>
          <cell r="M11010" t="str">
            <v>GBP</v>
          </cell>
          <cell r="O11010">
            <v>0</v>
          </cell>
          <cell r="Q11010">
            <v>0</v>
          </cell>
        </row>
        <row r="11011">
          <cell r="A11011">
            <v>29</v>
          </cell>
          <cell r="E11011" t="str">
            <v>VA</v>
          </cell>
          <cell r="F11011" t="str">
            <v>U_IFL1</v>
          </cell>
          <cell r="G11011" t="str">
            <v>DISC_GMDB_COST(1)</v>
          </cell>
          <cell r="H11011">
            <v>42277</v>
          </cell>
          <cell r="M11011" t="str">
            <v>GBP</v>
          </cell>
          <cell r="O11011">
            <v>0</v>
          </cell>
          <cell r="Q11011">
            <v>0</v>
          </cell>
        </row>
        <row r="11012">
          <cell r="A11012">
            <v>29</v>
          </cell>
          <cell r="E11012" t="str">
            <v>VA</v>
          </cell>
          <cell r="F11012" t="str">
            <v>U_IFL1</v>
          </cell>
          <cell r="G11012" t="str">
            <v>DISC_GMDB_COST(2)</v>
          </cell>
          <cell r="H11012">
            <v>42277</v>
          </cell>
          <cell r="M11012" t="str">
            <v>GBP</v>
          </cell>
          <cell r="O11012">
            <v>0</v>
          </cell>
          <cell r="Q11012">
            <v>0</v>
          </cell>
        </row>
        <row r="11013">
          <cell r="A11013">
            <v>29</v>
          </cell>
          <cell r="E11013" t="str">
            <v>VA</v>
          </cell>
          <cell r="F11013" t="str">
            <v>U_IFL1</v>
          </cell>
          <cell r="G11013" t="str">
            <v>DISC_GMWB_COST(1)</v>
          </cell>
          <cell r="H11013">
            <v>42277</v>
          </cell>
          <cell r="M11013" t="str">
            <v>GBP</v>
          </cell>
          <cell r="O11013">
            <v>6030321.0478644827</v>
          </cell>
          <cell r="Q11013">
            <v>52928.567972049117</v>
          </cell>
        </row>
        <row r="11014">
          <cell r="A11014">
            <v>29</v>
          </cell>
          <cell r="E11014" t="str">
            <v>VA</v>
          </cell>
          <cell r="F11014" t="str">
            <v>U_IFL1</v>
          </cell>
          <cell r="G11014" t="str">
            <v>DISC_GMWB_COST(2)</v>
          </cell>
          <cell r="H11014">
            <v>42277</v>
          </cell>
          <cell r="M11014" t="str">
            <v>GBP</v>
          </cell>
          <cell r="O11014">
            <v>6030321.0478644827</v>
          </cell>
          <cell r="Q11014">
            <v>52928.567972049117</v>
          </cell>
        </row>
        <row r="11015">
          <cell r="A11015">
            <v>29</v>
          </cell>
          <cell r="E11015" t="str">
            <v>VA</v>
          </cell>
          <cell r="F11015" t="str">
            <v>U_IFL1</v>
          </cell>
          <cell r="G11015" t="str">
            <v>DISC_PROFIT_AI(1)</v>
          </cell>
          <cell r="H11015">
            <v>42277</v>
          </cell>
          <cell r="M11015" t="str">
            <v>GBP</v>
          </cell>
          <cell r="O11015">
            <v>-3190343.5505063958</v>
          </cell>
          <cell r="Q11015">
            <v>-22992.209501083475</v>
          </cell>
        </row>
        <row r="11016">
          <cell r="A11016">
            <v>29</v>
          </cell>
          <cell r="E11016" t="str">
            <v>VA</v>
          </cell>
          <cell r="F11016" t="str">
            <v>U_IFL1</v>
          </cell>
          <cell r="G11016" t="str">
            <v>DISC_PROFIT_AI(2)</v>
          </cell>
          <cell r="H11016">
            <v>42277</v>
          </cell>
          <cell r="M11016" t="str">
            <v>GBP</v>
          </cell>
          <cell r="O11016">
            <v>-3190343.5505063958</v>
          </cell>
          <cell r="Q11016">
            <v>-22992.209501083475</v>
          </cell>
        </row>
        <row r="11017">
          <cell r="A11017">
            <v>29</v>
          </cell>
          <cell r="E11017" t="str">
            <v>VA</v>
          </cell>
          <cell r="F11017" t="str">
            <v>U_IFL1</v>
          </cell>
          <cell r="G11017" t="str">
            <v>DISC_REINS_BEN_TAX_COST(1)</v>
          </cell>
          <cell r="H11017">
            <v>42277</v>
          </cell>
          <cell r="M11017" t="str">
            <v>GBP</v>
          </cell>
          <cell r="O11017">
            <v>0</v>
          </cell>
          <cell r="Q11017">
            <v>0</v>
          </cell>
        </row>
        <row r="11018">
          <cell r="A11018">
            <v>29</v>
          </cell>
          <cell r="E11018" t="str">
            <v>VA</v>
          </cell>
          <cell r="F11018" t="str">
            <v>U_IFL1</v>
          </cell>
          <cell r="G11018" t="str">
            <v>DISC_REINS_BEN_TAX_COST(2)</v>
          </cell>
          <cell r="H11018">
            <v>42277</v>
          </cell>
          <cell r="M11018" t="str">
            <v>GBP</v>
          </cell>
          <cell r="O11018">
            <v>0</v>
          </cell>
          <cell r="Q11018">
            <v>0</v>
          </cell>
        </row>
        <row r="11019">
          <cell r="A11019">
            <v>29</v>
          </cell>
          <cell r="E11019" t="str">
            <v>VA</v>
          </cell>
          <cell r="F11019" t="str">
            <v>U_IFL1</v>
          </cell>
          <cell r="G11019" t="str">
            <v>DISC_REVENUE_AI(1)</v>
          </cell>
          <cell r="H11019">
            <v>42277</v>
          </cell>
          <cell r="M11019" t="str">
            <v>GBP</v>
          </cell>
          <cell r="O11019">
            <v>3805994.2089823531</v>
          </cell>
          <cell r="Q11019">
            <v>34035.593321911525</v>
          </cell>
        </row>
        <row r="11020">
          <cell r="A11020">
            <v>29</v>
          </cell>
          <cell r="E11020" t="str">
            <v>VA</v>
          </cell>
          <cell r="F11020" t="str">
            <v>U_IFL1</v>
          </cell>
          <cell r="G11020" t="str">
            <v>DISC_REVENUE_AI(2)</v>
          </cell>
          <cell r="H11020">
            <v>42277</v>
          </cell>
          <cell r="M11020" t="str">
            <v>GBP</v>
          </cell>
          <cell r="O11020">
            <v>3805994.2089823531</v>
          </cell>
          <cell r="Q11020">
            <v>34035.593321911525</v>
          </cell>
        </row>
        <row r="11021">
          <cell r="A11021">
            <v>29</v>
          </cell>
          <cell r="E11021" t="str">
            <v>VA</v>
          </cell>
          <cell r="F11021" t="str">
            <v>U_IFL1</v>
          </cell>
          <cell r="G11021" t="str">
            <v>NONU_LIAB_IF(1)</v>
          </cell>
          <cell r="H11021">
            <v>42277</v>
          </cell>
          <cell r="M11021" t="str">
            <v>GBP</v>
          </cell>
          <cell r="O11021">
            <v>3190343.5505063958</v>
          </cell>
          <cell r="Q11021">
            <v>22992.209501083475</v>
          </cell>
        </row>
        <row r="11022">
          <cell r="A11022">
            <v>29</v>
          </cell>
          <cell r="E11022" t="str">
            <v>VA</v>
          </cell>
          <cell r="F11022" t="str">
            <v>U_IFL1</v>
          </cell>
          <cell r="G11022" t="str">
            <v>NONU_LIAB_IF(2)</v>
          </cell>
          <cell r="H11022">
            <v>42277</v>
          </cell>
          <cell r="M11022" t="str">
            <v>GBP</v>
          </cell>
          <cell r="O11022">
            <v>3190343.5505063958</v>
          </cell>
          <cell r="Q11022">
            <v>22992.209501083475</v>
          </cell>
        </row>
        <row r="11023">
          <cell r="A11023">
            <v>29</v>
          </cell>
          <cell r="E11023" t="str">
            <v>VA</v>
          </cell>
          <cell r="F11023" t="str">
            <v>U_IFL1</v>
          </cell>
          <cell r="G11023" t="str">
            <v>NO_POLS_IF</v>
          </cell>
          <cell r="H11023">
            <v>42277</v>
          </cell>
          <cell r="M11023" t="str">
            <v>GBP</v>
          </cell>
          <cell r="O11023">
            <v>580</v>
          </cell>
          <cell r="Q11023">
            <v>0</v>
          </cell>
        </row>
        <row r="11024">
          <cell r="A11024">
            <v>29</v>
          </cell>
          <cell r="E11024" t="str">
            <v>VA</v>
          </cell>
          <cell r="F11024" t="str">
            <v>U_IFL1</v>
          </cell>
          <cell r="G11024" t="str">
            <v>UNFD_URES_IF</v>
          </cell>
          <cell r="H11024">
            <v>42277</v>
          </cell>
          <cell r="M11024" t="str">
            <v>GBP</v>
          </cell>
          <cell r="O11024">
            <v>49212678.444272406</v>
          </cell>
          <cell r="Q11024">
            <v>132630.04427151382</v>
          </cell>
        </row>
        <row r="11025">
          <cell r="A11025">
            <v>29</v>
          </cell>
          <cell r="E11025" t="str">
            <v>VA</v>
          </cell>
          <cell r="F11025" t="str">
            <v>U_IFL1</v>
          </cell>
          <cell r="G11025" t="str">
            <v>UNIT_RES_IF</v>
          </cell>
          <cell r="H11025">
            <v>42277</v>
          </cell>
          <cell r="M11025" t="str">
            <v>GBP</v>
          </cell>
          <cell r="O11025">
            <v>49122861.356740199</v>
          </cell>
          <cell r="Q11025">
            <v>132375.04339400679</v>
          </cell>
        </row>
        <row r="11026">
          <cell r="A11026">
            <v>29</v>
          </cell>
          <cell r="E11026" t="str">
            <v>VA</v>
          </cell>
          <cell r="F11026" t="str">
            <v>U_SRI1</v>
          </cell>
          <cell r="G11026" t="str">
            <v>DISC_CLAIMS_COST_AI(1)</v>
          </cell>
          <cell r="H11026">
            <v>42277</v>
          </cell>
          <cell r="M11026" t="str">
            <v>GBP</v>
          </cell>
          <cell r="O11026">
            <v>410600.41138510971</v>
          </cell>
          <cell r="Q11026">
            <v>2036.9316522644367</v>
          </cell>
        </row>
        <row r="11027">
          <cell r="A11027">
            <v>29</v>
          </cell>
          <cell r="E11027" t="str">
            <v>VA</v>
          </cell>
          <cell r="F11027" t="str">
            <v>U_SRI1</v>
          </cell>
          <cell r="G11027" t="str">
            <v>DISC_CLAIMS_COST_AI(2)</v>
          </cell>
          <cell r="H11027">
            <v>42277</v>
          </cell>
          <cell r="M11027" t="str">
            <v>GBP</v>
          </cell>
          <cell r="O11027">
            <v>410600.41138510971</v>
          </cell>
          <cell r="Q11027">
            <v>2036.9316522644367</v>
          </cell>
        </row>
        <row r="11028">
          <cell r="A11028">
            <v>29</v>
          </cell>
          <cell r="E11028" t="str">
            <v>VA</v>
          </cell>
          <cell r="F11028" t="str">
            <v>U_SRI1</v>
          </cell>
          <cell r="G11028" t="str">
            <v>DISC_COMM_ADV_AI(1)</v>
          </cell>
          <cell r="H11028">
            <v>42277</v>
          </cell>
          <cell r="M11028" t="str">
            <v>GBP</v>
          </cell>
          <cell r="O11028">
            <v>0</v>
          </cell>
          <cell r="Q11028">
            <v>0</v>
          </cell>
        </row>
        <row r="11029">
          <cell r="A11029">
            <v>29</v>
          </cell>
          <cell r="E11029" t="str">
            <v>VA</v>
          </cell>
          <cell r="F11029" t="str">
            <v>U_SRI1</v>
          </cell>
          <cell r="G11029" t="str">
            <v>DISC_COMM_ADV_AI(2)</v>
          </cell>
          <cell r="H11029">
            <v>42277</v>
          </cell>
          <cell r="M11029" t="str">
            <v>GBP</v>
          </cell>
          <cell r="O11029">
            <v>0</v>
          </cell>
          <cell r="Q11029">
            <v>0</v>
          </cell>
        </row>
        <row r="11030">
          <cell r="A11030">
            <v>29</v>
          </cell>
          <cell r="E11030" t="str">
            <v>VA</v>
          </cell>
          <cell r="F11030" t="str">
            <v>U_SRI1</v>
          </cell>
          <cell r="G11030" t="str">
            <v>DISC_DTH_BEN_COST_AI</v>
          </cell>
          <cell r="H11030">
            <v>42277</v>
          </cell>
          <cell r="M11030" t="str">
            <v>GBP</v>
          </cell>
          <cell r="O11030">
            <v>0</v>
          </cell>
          <cell r="Q11030">
            <v>0</v>
          </cell>
        </row>
        <row r="11031">
          <cell r="A11031">
            <v>29</v>
          </cell>
          <cell r="E11031" t="str">
            <v>VA</v>
          </cell>
          <cell r="F11031" t="str">
            <v>U_SRI1</v>
          </cell>
          <cell r="G11031" t="str">
            <v>DISC_EXPENSES_AI(1)</v>
          </cell>
          <cell r="H11031">
            <v>42277</v>
          </cell>
          <cell r="M11031" t="str">
            <v>GBP</v>
          </cell>
          <cell r="O11031">
            <v>70055.668481048706</v>
          </cell>
          <cell r="Q11031">
            <v>98.183704498849693</v>
          </cell>
        </row>
        <row r="11032">
          <cell r="A11032">
            <v>29</v>
          </cell>
          <cell r="E11032" t="str">
            <v>VA</v>
          </cell>
          <cell r="F11032" t="str">
            <v>U_SRI1</v>
          </cell>
          <cell r="G11032" t="str">
            <v>DISC_EXPENSES_AI(2)</v>
          </cell>
          <cell r="H11032">
            <v>42277</v>
          </cell>
          <cell r="M11032" t="str">
            <v>GBP</v>
          </cell>
          <cell r="O11032">
            <v>70055.668481048706</v>
          </cell>
          <cell r="Q11032">
            <v>98.183704498849693</v>
          </cell>
        </row>
        <row r="11033">
          <cell r="A11033">
            <v>29</v>
          </cell>
          <cell r="E11033" t="str">
            <v>VA</v>
          </cell>
          <cell r="F11033" t="str">
            <v>U_SRI1</v>
          </cell>
          <cell r="G11033" t="str">
            <v>DISC_GMAB_COST(1)</v>
          </cell>
          <cell r="H11033">
            <v>42277</v>
          </cell>
          <cell r="M11033" t="str">
            <v>GBP</v>
          </cell>
          <cell r="O11033">
            <v>0</v>
          </cell>
          <cell r="Q11033">
            <v>0</v>
          </cell>
        </row>
        <row r="11034">
          <cell r="A11034">
            <v>29</v>
          </cell>
          <cell r="E11034" t="str">
            <v>VA</v>
          </cell>
          <cell r="F11034" t="str">
            <v>U_SRI1</v>
          </cell>
          <cell r="G11034" t="str">
            <v>DISC_GMAB_COST(2)</v>
          </cell>
          <cell r="H11034">
            <v>42277</v>
          </cell>
          <cell r="M11034" t="str">
            <v>GBP</v>
          </cell>
          <cell r="O11034">
            <v>0</v>
          </cell>
          <cell r="Q11034">
            <v>0</v>
          </cell>
        </row>
        <row r="11035">
          <cell r="A11035">
            <v>29</v>
          </cell>
          <cell r="E11035" t="str">
            <v>VA</v>
          </cell>
          <cell r="F11035" t="str">
            <v>U_SRI1</v>
          </cell>
          <cell r="G11035" t="str">
            <v>DISC_GMDB_COST(1)</v>
          </cell>
          <cell r="H11035">
            <v>42277</v>
          </cell>
          <cell r="M11035" t="str">
            <v>GBP</v>
          </cell>
          <cell r="O11035">
            <v>27255.976974860776</v>
          </cell>
          <cell r="Q11035">
            <v>402.25928558316446</v>
          </cell>
        </row>
        <row r="11036">
          <cell r="A11036">
            <v>29</v>
          </cell>
          <cell r="E11036" t="str">
            <v>VA</v>
          </cell>
          <cell r="F11036" t="str">
            <v>U_SRI1</v>
          </cell>
          <cell r="G11036" t="str">
            <v>DISC_GMDB_COST(2)</v>
          </cell>
          <cell r="H11036">
            <v>42277</v>
          </cell>
          <cell r="M11036" t="str">
            <v>GBP</v>
          </cell>
          <cell r="O11036">
            <v>27255.976974860776</v>
          </cell>
          <cell r="Q11036">
            <v>402.25928558316446</v>
          </cell>
        </row>
        <row r="11037">
          <cell r="A11037">
            <v>29</v>
          </cell>
          <cell r="E11037" t="str">
            <v>VA</v>
          </cell>
          <cell r="F11037" t="str">
            <v>U_SRI1</v>
          </cell>
          <cell r="G11037" t="str">
            <v>DISC_GMWB_COST(1)</v>
          </cell>
          <cell r="H11037">
            <v>42277</v>
          </cell>
          <cell r="M11037" t="str">
            <v>GBP</v>
          </cell>
          <cell r="O11037">
            <v>383344.434410249</v>
          </cell>
          <cell r="Q11037">
            <v>1634.6723666815087</v>
          </cell>
        </row>
        <row r="11038">
          <cell r="A11038">
            <v>29</v>
          </cell>
          <cell r="E11038" t="str">
            <v>VA</v>
          </cell>
          <cell r="F11038" t="str">
            <v>U_SRI1</v>
          </cell>
          <cell r="G11038" t="str">
            <v>DISC_GMWB_COST(2)</v>
          </cell>
          <cell r="H11038">
            <v>42277</v>
          </cell>
          <cell r="M11038" t="str">
            <v>GBP</v>
          </cell>
          <cell r="O11038">
            <v>383344.434410249</v>
          </cell>
          <cell r="Q11038">
            <v>1634.6723666815087</v>
          </cell>
        </row>
        <row r="11039">
          <cell r="A11039">
            <v>29</v>
          </cell>
          <cell r="E11039" t="str">
            <v>VA</v>
          </cell>
          <cell r="F11039" t="str">
            <v>U_SRI1</v>
          </cell>
          <cell r="G11039" t="str">
            <v>DISC_PROFIT_AI(1)</v>
          </cell>
          <cell r="H11039">
            <v>42277</v>
          </cell>
          <cell r="M11039" t="str">
            <v>GBP</v>
          </cell>
          <cell r="O11039">
            <v>88255.720446305539</v>
          </cell>
          <cell r="Q11039">
            <v>-482.87001219685772</v>
          </cell>
        </row>
        <row r="11040">
          <cell r="A11040">
            <v>29</v>
          </cell>
          <cell r="E11040" t="str">
            <v>VA</v>
          </cell>
          <cell r="F11040" t="str">
            <v>U_SRI1</v>
          </cell>
          <cell r="G11040" t="str">
            <v>DISC_PROFIT_AI(2)</v>
          </cell>
          <cell r="H11040">
            <v>42277</v>
          </cell>
          <cell r="M11040" t="str">
            <v>GBP</v>
          </cell>
          <cell r="O11040">
            <v>88255.720446305539</v>
          </cell>
          <cell r="Q11040">
            <v>-482.87001219681406</v>
          </cell>
        </row>
        <row r="11041">
          <cell r="A11041">
            <v>29</v>
          </cell>
          <cell r="E11041" t="str">
            <v>VA</v>
          </cell>
          <cell r="F11041" t="str">
            <v>U_SRI1</v>
          </cell>
          <cell r="G11041" t="str">
            <v>DISC_REINS_BEN_TAX_COST(1)</v>
          </cell>
          <cell r="H11041">
            <v>42277</v>
          </cell>
          <cell r="M11041" t="str">
            <v>GBP</v>
          </cell>
          <cell r="O11041">
            <v>0</v>
          </cell>
          <cell r="Q11041">
            <v>0</v>
          </cell>
        </row>
        <row r="11042">
          <cell r="A11042">
            <v>29</v>
          </cell>
          <cell r="E11042" t="str">
            <v>VA</v>
          </cell>
          <cell r="F11042" t="str">
            <v>U_SRI1</v>
          </cell>
          <cell r="G11042" t="str">
            <v>DISC_REINS_BEN_TAX_COST(2)</v>
          </cell>
          <cell r="H11042">
            <v>42277</v>
          </cell>
          <cell r="M11042" t="str">
            <v>GBP</v>
          </cell>
          <cell r="O11042">
            <v>0</v>
          </cell>
          <cell r="Q11042">
            <v>0</v>
          </cell>
        </row>
        <row r="11043">
          <cell r="A11043">
            <v>29</v>
          </cell>
          <cell r="E11043" t="str">
            <v>VA</v>
          </cell>
          <cell r="F11043" t="str">
            <v>U_SRI1</v>
          </cell>
          <cell r="G11043" t="str">
            <v>DISC_REVENUE_AI(1)</v>
          </cell>
          <cell r="H11043">
            <v>42277</v>
          </cell>
          <cell r="M11043" t="str">
            <v>GBP</v>
          </cell>
          <cell r="O11043">
            <v>568911.80031246459</v>
          </cell>
          <cell r="Q11043">
            <v>1652.245344567229</v>
          </cell>
        </row>
        <row r="11044">
          <cell r="A11044">
            <v>29</v>
          </cell>
          <cell r="E11044" t="str">
            <v>VA</v>
          </cell>
          <cell r="F11044" t="str">
            <v>U_SRI1</v>
          </cell>
          <cell r="G11044" t="str">
            <v>DISC_REVENUE_AI(2)</v>
          </cell>
          <cell r="H11044">
            <v>42277</v>
          </cell>
          <cell r="M11044" t="str">
            <v>GBP</v>
          </cell>
          <cell r="O11044">
            <v>568911.80031246459</v>
          </cell>
          <cell r="Q11044">
            <v>1652.245344567229</v>
          </cell>
        </row>
        <row r="11045">
          <cell r="A11045">
            <v>29</v>
          </cell>
          <cell r="E11045" t="str">
            <v>VA</v>
          </cell>
          <cell r="F11045" t="str">
            <v>U_SRI1</v>
          </cell>
          <cell r="G11045" t="str">
            <v>NONU_LIAB_IF(1)</v>
          </cell>
          <cell r="H11045">
            <v>42277</v>
          </cell>
          <cell r="M11045" t="str">
            <v>GBP</v>
          </cell>
          <cell r="O11045">
            <v>-88255.720446305539</v>
          </cell>
          <cell r="Q11045">
            <v>482.87001219685772</v>
          </cell>
        </row>
        <row r="11046">
          <cell r="A11046">
            <v>29</v>
          </cell>
          <cell r="E11046" t="str">
            <v>VA</v>
          </cell>
          <cell r="F11046" t="str">
            <v>U_SRI1</v>
          </cell>
          <cell r="G11046" t="str">
            <v>NONU_LIAB_IF(2)</v>
          </cell>
          <cell r="H11046">
            <v>42277</v>
          </cell>
          <cell r="M11046" t="str">
            <v>GBP</v>
          </cell>
          <cell r="O11046">
            <v>-88255.720446305539</v>
          </cell>
          <cell r="Q11046">
            <v>482.87001219681406</v>
          </cell>
        </row>
        <row r="11047">
          <cell r="A11047">
            <v>29</v>
          </cell>
          <cell r="E11047" t="str">
            <v>VA</v>
          </cell>
          <cell r="F11047" t="str">
            <v>U_SRI1</v>
          </cell>
          <cell r="G11047" t="str">
            <v>NO_POLS_IF</v>
          </cell>
          <cell r="H11047">
            <v>42277</v>
          </cell>
          <cell r="M11047" t="str">
            <v>GBP</v>
          </cell>
          <cell r="O11047">
            <v>47</v>
          </cell>
          <cell r="Q11047">
            <v>0</v>
          </cell>
        </row>
        <row r="11048">
          <cell r="A11048">
            <v>29</v>
          </cell>
          <cell r="E11048" t="str">
            <v>VA</v>
          </cell>
          <cell r="F11048" t="str">
            <v>U_SRI1</v>
          </cell>
          <cell r="G11048" t="str">
            <v>UNFD_URES_IF</v>
          </cell>
          <cell r="H11048">
            <v>42277</v>
          </cell>
          <cell r="M11048" t="str">
            <v>GBP</v>
          </cell>
          <cell r="O11048">
            <v>3209428.609337368</v>
          </cell>
          <cell r="Q11048">
            <v>11865.309337328188</v>
          </cell>
        </row>
        <row r="11049">
          <cell r="A11049">
            <v>29</v>
          </cell>
          <cell r="E11049" t="str">
            <v>VA</v>
          </cell>
          <cell r="F11049" t="str">
            <v>U_SRI1</v>
          </cell>
          <cell r="G11049" t="str">
            <v>UNIT_RES_IF</v>
          </cell>
          <cell r="H11049">
            <v>42277</v>
          </cell>
          <cell r="M11049" t="str">
            <v>GBP</v>
          </cell>
          <cell r="O11049">
            <v>3209428.609337368</v>
          </cell>
          <cell r="Q11049">
            <v>11865.309337328188</v>
          </cell>
        </row>
        <row r="11050">
          <cell r="A11050">
            <v>30</v>
          </cell>
          <cell r="E11050" t="str">
            <v>VA</v>
          </cell>
          <cell r="F11050" t="str">
            <v>U5FLF1</v>
          </cell>
          <cell r="G11050" t="str">
            <v>DISC_CLAIMS_COST_AI(1)</v>
          </cell>
          <cell r="H11050">
            <v>42277</v>
          </cell>
          <cell r="M11050" t="str">
            <v>EUR</v>
          </cell>
          <cell r="O11050">
            <v>25054624.341748025</v>
          </cell>
          <cell r="Q11050">
            <v>82417.279830418527</v>
          </cell>
        </row>
        <row r="11051">
          <cell r="A11051">
            <v>30</v>
          </cell>
          <cell r="E11051" t="str">
            <v>VA</v>
          </cell>
          <cell r="F11051" t="str">
            <v>U5FLF1</v>
          </cell>
          <cell r="G11051" t="str">
            <v>DISC_CLAIMS_COST_AI(2)</v>
          </cell>
          <cell r="H11051">
            <v>42277</v>
          </cell>
          <cell r="M11051" t="str">
            <v>EUR</v>
          </cell>
          <cell r="O11051">
            <v>25054624.341748025</v>
          </cell>
          <cell r="Q11051">
            <v>82417.279830418527</v>
          </cell>
        </row>
        <row r="11052">
          <cell r="A11052">
            <v>30</v>
          </cell>
          <cell r="E11052" t="str">
            <v>VA</v>
          </cell>
          <cell r="F11052" t="str">
            <v>U5FLF1</v>
          </cell>
          <cell r="G11052" t="str">
            <v>DISC_COMM_ADV_AI(1)</v>
          </cell>
          <cell r="H11052">
            <v>42277</v>
          </cell>
          <cell r="M11052" t="str">
            <v>EUR</v>
          </cell>
          <cell r="O11052">
            <v>0</v>
          </cell>
          <cell r="Q11052">
            <v>0</v>
          </cell>
        </row>
        <row r="11053">
          <cell r="A11053">
            <v>30</v>
          </cell>
          <cell r="E11053" t="str">
            <v>VA</v>
          </cell>
          <cell r="F11053" t="str">
            <v>U5FLF1</v>
          </cell>
          <cell r="G11053" t="str">
            <v>DISC_COMM_ADV_AI(2)</v>
          </cell>
          <cell r="H11053">
            <v>42277</v>
          </cell>
          <cell r="M11053" t="str">
            <v>EUR</v>
          </cell>
          <cell r="O11053">
            <v>0</v>
          </cell>
          <cell r="Q11053">
            <v>0</v>
          </cell>
        </row>
        <row r="11054">
          <cell r="A11054">
            <v>30</v>
          </cell>
          <cell r="E11054" t="str">
            <v>VA</v>
          </cell>
          <cell r="F11054" t="str">
            <v>U5FLF1</v>
          </cell>
          <cell r="G11054" t="str">
            <v>DISC_DTH_BEN_COST_AI</v>
          </cell>
          <cell r="H11054">
            <v>42277</v>
          </cell>
          <cell r="M11054" t="str">
            <v>EUR</v>
          </cell>
          <cell r="O11054">
            <v>0</v>
          </cell>
          <cell r="Q11054">
            <v>0</v>
          </cell>
        </row>
        <row r="11055">
          <cell r="A11055">
            <v>30</v>
          </cell>
          <cell r="E11055" t="str">
            <v>VA</v>
          </cell>
          <cell r="F11055" t="str">
            <v>U5FLF1</v>
          </cell>
          <cell r="G11055" t="str">
            <v>DISC_EXPENSES_AI(1)</v>
          </cell>
          <cell r="H11055">
            <v>42277</v>
          </cell>
          <cell r="M11055" t="str">
            <v>EUR</v>
          </cell>
          <cell r="O11055">
            <v>3355820.8887560545</v>
          </cell>
          <cell r="Q11055">
            <v>6028.1941157551482</v>
          </cell>
        </row>
        <row r="11056">
          <cell r="A11056">
            <v>30</v>
          </cell>
          <cell r="E11056" t="str">
            <v>VA</v>
          </cell>
          <cell r="F11056" t="str">
            <v>U5FLF1</v>
          </cell>
          <cell r="G11056" t="str">
            <v>DISC_EXPENSES_AI(2)</v>
          </cell>
          <cell r="H11056">
            <v>42277</v>
          </cell>
          <cell r="M11056" t="str">
            <v>EUR</v>
          </cell>
          <cell r="O11056">
            <v>3355820.8887560545</v>
          </cell>
          <cell r="Q11056">
            <v>6028.1941157551482</v>
          </cell>
        </row>
        <row r="11057">
          <cell r="A11057">
            <v>30</v>
          </cell>
          <cell r="E11057" t="str">
            <v>VA</v>
          </cell>
          <cell r="F11057" t="str">
            <v>U5FLF1</v>
          </cell>
          <cell r="G11057" t="str">
            <v>DISC_GMAB_COST(1)</v>
          </cell>
          <cell r="H11057">
            <v>42277</v>
          </cell>
          <cell r="M11057" t="str">
            <v>EUR</v>
          </cell>
          <cell r="O11057">
            <v>0</v>
          </cell>
          <cell r="Q11057">
            <v>0</v>
          </cell>
        </row>
        <row r="11058">
          <cell r="A11058">
            <v>30</v>
          </cell>
          <cell r="E11058" t="str">
            <v>VA</v>
          </cell>
          <cell r="F11058" t="str">
            <v>U5FLF1</v>
          </cell>
          <cell r="G11058" t="str">
            <v>DISC_GMAB_COST(2)</v>
          </cell>
          <cell r="H11058">
            <v>42277</v>
          </cell>
          <cell r="M11058" t="str">
            <v>EUR</v>
          </cell>
          <cell r="O11058">
            <v>0</v>
          </cell>
          <cell r="Q11058">
            <v>0</v>
          </cell>
        </row>
        <row r="11059">
          <cell r="A11059">
            <v>30</v>
          </cell>
          <cell r="E11059" t="str">
            <v>VA</v>
          </cell>
          <cell r="F11059" t="str">
            <v>U5FLF1</v>
          </cell>
          <cell r="G11059" t="str">
            <v>DISC_GMDB_COST(1)</v>
          </cell>
          <cell r="H11059">
            <v>42277</v>
          </cell>
          <cell r="M11059" t="str">
            <v>EUR</v>
          </cell>
          <cell r="O11059">
            <v>21048.792636278104</v>
          </cell>
          <cell r="Q11059">
            <v>-474.99653706952449</v>
          </cell>
        </row>
        <row r="11060">
          <cell r="A11060">
            <v>30</v>
          </cell>
          <cell r="E11060" t="str">
            <v>VA</v>
          </cell>
          <cell r="F11060" t="str">
            <v>U5FLF1</v>
          </cell>
          <cell r="G11060" t="str">
            <v>DISC_GMDB_COST(2)</v>
          </cell>
          <cell r="H11060">
            <v>42277</v>
          </cell>
          <cell r="M11060" t="str">
            <v>EUR</v>
          </cell>
          <cell r="O11060">
            <v>21048.792636278104</v>
          </cell>
          <cell r="Q11060">
            <v>-474.99653706952449</v>
          </cell>
        </row>
        <row r="11061">
          <cell r="A11061">
            <v>30</v>
          </cell>
          <cell r="E11061" t="str">
            <v>VA</v>
          </cell>
          <cell r="F11061" t="str">
            <v>U5FLF1</v>
          </cell>
          <cell r="G11061" t="str">
            <v>DISC_GMWB_COST(1)</v>
          </cell>
          <cell r="H11061">
            <v>42277</v>
          </cell>
          <cell r="M11061" t="str">
            <v>EUR</v>
          </cell>
          <cell r="O11061">
            <v>25033575.54911169</v>
          </cell>
          <cell r="Q11061">
            <v>82892.276367451996</v>
          </cell>
        </row>
        <row r="11062">
          <cell r="A11062">
            <v>30</v>
          </cell>
          <cell r="E11062" t="str">
            <v>VA</v>
          </cell>
          <cell r="F11062" t="str">
            <v>U5FLF1</v>
          </cell>
          <cell r="G11062" t="str">
            <v>DISC_GMWB_COST(2)</v>
          </cell>
          <cell r="H11062">
            <v>42277</v>
          </cell>
          <cell r="M11062" t="str">
            <v>EUR</v>
          </cell>
          <cell r="O11062">
            <v>25033575.54911169</v>
          </cell>
          <cell r="Q11062">
            <v>82892.276367451996</v>
          </cell>
        </row>
        <row r="11063">
          <cell r="A11063">
            <v>30</v>
          </cell>
          <cell r="E11063" t="str">
            <v>VA</v>
          </cell>
          <cell r="F11063" t="str">
            <v>U5FLF1</v>
          </cell>
          <cell r="G11063" t="str">
            <v>DISC_PROFIT_AI(1)</v>
          </cell>
          <cell r="H11063">
            <v>42277</v>
          </cell>
          <cell r="M11063" t="str">
            <v>EUR</v>
          </cell>
          <cell r="O11063">
            <v>-13374043.892488953</v>
          </cell>
          <cell r="Q11063">
            <v>-37347.058289747685</v>
          </cell>
        </row>
        <row r="11064">
          <cell r="A11064">
            <v>30</v>
          </cell>
          <cell r="E11064" t="str">
            <v>VA</v>
          </cell>
          <cell r="F11064" t="str">
            <v>U5FLF1</v>
          </cell>
          <cell r="G11064" t="str">
            <v>DISC_PROFIT_AI(2)</v>
          </cell>
          <cell r="H11064">
            <v>42277</v>
          </cell>
          <cell r="M11064" t="str">
            <v>EUR</v>
          </cell>
          <cell r="O11064">
            <v>-13374043.892488953</v>
          </cell>
          <cell r="Q11064">
            <v>-37347.058289747685</v>
          </cell>
        </row>
        <row r="11065">
          <cell r="A11065">
            <v>30</v>
          </cell>
          <cell r="E11065" t="str">
            <v>VA</v>
          </cell>
          <cell r="F11065" t="str">
            <v>U5FLF1</v>
          </cell>
          <cell r="G11065" t="str">
            <v>DISC_REINS_BEN_TAX_COST(1)</v>
          </cell>
          <cell r="H11065">
            <v>42277</v>
          </cell>
          <cell r="M11065" t="str">
            <v>EUR</v>
          </cell>
          <cell r="O11065">
            <v>0</v>
          </cell>
          <cell r="Q11065">
            <v>0</v>
          </cell>
        </row>
        <row r="11066">
          <cell r="A11066">
            <v>30</v>
          </cell>
          <cell r="E11066" t="str">
            <v>VA</v>
          </cell>
          <cell r="F11066" t="str">
            <v>U5FLF1</v>
          </cell>
          <cell r="G11066" t="str">
            <v>DISC_REINS_BEN_TAX_COST(2)</v>
          </cell>
          <cell r="H11066">
            <v>42277</v>
          </cell>
          <cell r="M11066" t="str">
            <v>EUR</v>
          </cell>
          <cell r="O11066">
            <v>0</v>
          </cell>
          <cell r="Q11066">
            <v>0</v>
          </cell>
        </row>
        <row r="11067">
          <cell r="A11067">
            <v>30</v>
          </cell>
          <cell r="E11067" t="str">
            <v>VA</v>
          </cell>
          <cell r="F11067" t="str">
            <v>U5FLF1</v>
          </cell>
          <cell r="G11067" t="str">
            <v>DISC_REVENUE_AI(1)</v>
          </cell>
          <cell r="H11067">
            <v>42277</v>
          </cell>
          <cell r="M11067" t="str">
            <v>EUR</v>
          </cell>
          <cell r="O11067">
            <v>15036401.338015137</v>
          </cell>
          <cell r="Q11067">
            <v>51098.415656488389</v>
          </cell>
        </row>
        <row r="11068">
          <cell r="A11068">
            <v>30</v>
          </cell>
          <cell r="E11068" t="str">
            <v>VA</v>
          </cell>
          <cell r="F11068" t="str">
            <v>U5FLF1</v>
          </cell>
          <cell r="G11068" t="str">
            <v>DISC_REVENUE_AI(2)</v>
          </cell>
          <cell r="H11068">
            <v>42277</v>
          </cell>
          <cell r="M11068" t="str">
            <v>EUR</v>
          </cell>
          <cell r="O11068">
            <v>15036401.338015137</v>
          </cell>
          <cell r="Q11068">
            <v>51098.415656488389</v>
          </cell>
        </row>
        <row r="11069">
          <cell r="A11069">
            <v>30</v>
          </cell>
          <cell r="E11069" t="str">
            <v>VA</v>
          </cell>
          <cell r="F11069" t="str">
            <v>U5FLF1</v>
          </cell>
          <cell r="G11069" t="str">
            <v>NONU_LIAB_IF(1)</v>
          </cell>
          <cell r="H11069">
            <v>42277</v>
          </cell>
          <cell r="M11069" t="str">
            <v>EUR</v>
          </cell>
          <cell r="O11069">
            <v>13374043.892488953</v>
          </cell>
          <cell r="Q11069">
            <v>37347.058289747685</v>
          </cell>
        </row>
        <row r="11070">
          <cell r="A11070">
            <v>30</v>
          </cell>
          <cell r="E11070" t="str">
            <v>VA</v>
          </cell>
          <cell r="F11070" t="str">
            <v>U5FLF1</v>
          </cell>
          <cell r="G11070" t="str">
            <v>NONU_LIAB_IF(2)</v>
          </cell>
          <cell r="H11070">
            <v>42277</v>
          </cell>
          <cell r="M11070" t="str">
            <v>EUR</v>
          </cell>
          <cell r="O11070">
            <v>13374043.892488953</v>
          </cell>
          <cell r="Q11070">
            <v>37347.058289747685</v>
          </cell>
        </row>
        <row r="11071">
          <cell r="A11071">
            <v>30</v>
          </cell>
          <cell r="E11071" t="str">
            <v>VA</v>
          </cell>
          <cell r="F11071" t="str">
            <v>U5FLF1</v>
          </cell>
          <cell r="G11071" t="str">
            <v>NO_POLS_IF</v>
          </cell>
          <cell r="H11071">
            <v>42277</v>
          </cell>
          <cell r="M11071" t="str">
            <v>EUR</v>
          </cell>
          <cell r="O11071">
            <v>1500</v>
          </cell>
          <cell r="Q11071">
            <v>0</v>
          </cell>
        </row>
        <row r="11072">
          <cell r="A11072">
            <v>30</v>
          </cell>
          <cell r="E11072" t="str">
            <v>VA</v>
          </cell>
          <cell r="F11072" t="str">
            <v>U5FLF1</v>
          </cell>
          <cell r="G11072" t="str">
            <v>UNFD_URES_IF</v>
          </cell>
          <cell r="H11072">
            <v>42277</v>
          </cell>
          <cell r="M11072" t="str">
            <v>EUR</v>
          </cell>
          <cell r="O11072">
            <v>118901531.25778295</v>
          </cell>
          <cell r="Q11072">
            <v>0</v>
          </cell>
        </row>
        <row r="11073">
          <cell r="A11073">
            <v>30</v>
          </cell>
          <cell r="E11073" t="str">
            <v>VA</v>
          </cell>
          <cell r="F11073" t="str">
            <v>U5FLF1</v>
          </cell>
          <cell r="G11073" t="str">
            <v>UNIT_RES_IF</v>
          </cell>
          <cell r="H11073">
            <v>42277</v>
          </cell>
          <cell r="M11073" t="str">
            <v>EUR</v>
          </cell>
          <cell r="O11073">
            <v>118901531.25778295</v>
          </cell>
          <cell r="Q11073">
            <v>0</v>
          </cell>
        </row>
        <row r="11074">
          <cell r="A11074">
            <v>30</v>
          </cell>
          <cell r="E11074" t="str">
            <v>VA</v>
          </cell>
          <cell r="F11074" t="str">
            <v>UASIO1</v>
          </cell>
          <cell r="G11074" t="str">
            <v>DISC_CLAIMS_COST_AI(1)</v>
          </cell>
          <cell r="H11074">
            <v>42277</v>
          </cell>
          <cell r="M11074" t="str">
            <v>GBP</v>
          </cell>
          <cell r="O11074">
            <v>3360875.6964056105</v>
          </cell>
          <cell r="Q11074">
            <v>-28764.863945360295</v>
          </cell>
        </row>
        <row r="11075">
          <cell r="A11075">
            <v>30</v>
          </cell>
          <cell r="E11075" t="str">
            <v>VA</v>
          </cell>
          <cell r="F11075" t="str">
            <v>UASIO1</v>
          </cell>
          <cell r="G11075" t="str">
            <v>DISC_CLAIMS_COST_AI(2)</v>
          </cell>
          <cell r="H11075">
            <v>42277</v>
          </cell>
          <cell r="M11075" t="str">
            <v>GBP</v>
          </cell>
          <cell r="O11075">
            <v>3360875.6964056105</v>
          </cell>
          <cell r="Q11075">
            <v>-28764.863945360295</v>
          </cell>
        </row>
        <row r="11076">
          <cell r="A11076">
            <v>30</v>
          </cell>
          <cell r="E11076" t="str">
            <v>VA</v>
          </cell>
          <cell r="F11076" t="str">
            <v>UASIO1</v>
          </cell>
          <cell r="G11076" t="str">
            <v>DISC_COMM_ADV_AI(1)</v>
          </cell>
          <cell r="H11076">
            <v>42277</v>
          </cell>
          <cell r="M11076" t="str">
            <v>GBP</v>
          </cell>
          <cell r="O11076">
            <v>0</v>
          </cell>
          <cell r="Q11076">
            <v>0</v>
          </cell>
        </row>
        <row r="11077">
          <cell r="A11077">
            <v>30</v>
          </cell>
          <cell r="E11077" t="str">
            <v>VA</v>
          </cell>
          <cell r="F11077" t="str">
            <v>UASIO1</v>
          </cell>
          <cell r="G11077" t="str">
            <v>DISC_COMM_ADV_AI(2)</v>
          </cell>
          <cell r="H11077">
            <v>42277</v>
          </cell>
          <cell r="M11077" t="str">
            <v>GBP</v>
          </cell>
          <cell r="O11077">
            <v>0</v>
          </cell>
          <cell r="Q11077">
            <v>0</v>
          </cell>
        </row>
        <row r="11078">
          <cell r="A11078">
            <v>30</v>
          </cell>
          <cell r="E11078" t="str">
            <v>VA</v>
          </cell>
          <cell r="F11078" t="str">
            <v>UASIO1</v>
          </cell>
          <cell r="G11078" t="str">
            <v>DISC_DTH_BEN_COST_AI</v>
          </cell>
          <cell r="H11078">
            <v>42277</v>
          </cell>
          <cell r="M11078" t="str">
            <v>GBP</v>
          </cell>
          <cell r="O11078">
            <v>0</v>
          </cell>
          <cell r="Q11078">
            <v>0</v>
          </cell>
        </row>
        <row r="11079">
          <cell r="A11079">
            <v>30</v>
          </cell>
          <cell r="E11079" t="str">
            <v>VA</v>
          </cell>
          <cell r="F11079" t="str">
            <v>UASIO1</v>
          </cell>
          <cell r="G11079" t="str">
            <v>DISC_EXPENSES_AI(1)</v>
          </cell>
          <cell r="H11079">
            <v>42277</v>
          </cell>
          <cell r="M11079" t="str">
            <v>GBP</v>
          </cell>
          <cell r="O11079">
            <v>1342529.0537889663</v>
          </cell>
          <cell r="Q11079">
            <v>3248.4365506072063</v>
          </cell>
        </row>
        <row r="11080">
          <cell r="A11080">
            <v>30</v>
          </cell>
          <cell r="E11080" t="str">
            <v>VA</v>
          </cell>
          <cell r="F11080" t="str">
            <v>UASIO1</v>
          </cell>
          <cell r="G11080" t="str">
            <v>DISC_EXPENSES_AI(2)</v>
          </cell>
          <cell r="H11080">
            <v>42277</v>
          </cell>
          <cell r="M11080" t="str">
            <v>GBP</v>
          </cell>
          <cell r="O11080">
            <v>1342529.0537889663</v>
          </cell>
          <cell r="Q11080">
            <v>3248.4365506072063</v>
          </cell>
        </row>
        <row r="11081">
          <cell r="A11081">
            <v>30</v>
          </cell>
          <cell r="E11081" t="str">
            <v>VA</v>
          </cell>
          <cell r="F11081" t="str">
            <v>UASIO1</v>
          </cell>
          <cell r="G11081" t="str">
            <v>DISC_GMAB_COST(1)</v>
          </cell>
          <cell r="H11081">
            <v>42277</v>
          </cell>
          <cell r="M11081" t="str">
            <v>GBP</v>
          </cell>
          <cell r="O11081">
            <v>625353.5738701222</v>
          </cell>
          <cell r="Q11081">
            <v>30275.015746757039</v>
          </cell>
        </row>
        <row r="11082">
          <cell r="A11082">
            <v>30</v>
          </cell>
          <cell r="E11082" t="str">
            <v>VA</v>
          </cell>
          <cell r="F11082" t="str">
            <v>UASIO1</v>
          </cell>
          <cell r="G11082" t="str">
            <v>DISC_GMAB_COST(2)</v>
          </cell>
          <cell r="H11082">
            <v>42277</v>
          </cell>
          <cell r="M11082" t="str">
            <v>GBP</v>
          </cell>
          <cell r="O11082">
            <v>625353.5738701222</v>
          </cell>
          <cell r="Q11082">
            <v>30275.015746757039</v>
          </cell>
        </row>
        <row r="11083">
          <cell r="A11083">
            <v>30</v>
          </cell>
          <cell r="E11083" t="str">
            <v>VA</v>
          </cell>
          <cell r="F11083" t="str">
            <v>UASIO1</v>
          </cell>
          <cell r="G11083" t="str">
            <v>DISC_GMDB_COST(1)</v>
          </cell>
          <cell r="H11083">
            <v>42277</v>
          </cell>
          <cell r="M11083" t="str">
            <v>GBP</v>
          </cell>
          <cell r="O11083">
            <v>919186.59282599692</v>
          </cell>
          <cell r="Q11083">
            <v>128.60686861956492</v>
          </cell>
        </row>
        <row r="11084">
          <cell r="A11084">
            <v>30</v>
          </cell>
          <cell r="E11084" t="str">
            <v>VA</v>
          </cell>
          <cell r="F11084" t="str">
            <v>UASIO1</v>
          </cell>
          <cell r="G11084" t="str">
            <v>DISC_GMDB_COST(2)</v>
          </cell>
          <cell r="H11084">
            <v>42277</v>
          </cell>
          <cell r="M11084" t="str">
            <v>GBP</v>
          </cell>
          <cell r="O11084">
            <v>919186.59282599692</v>
          </cell>
          <cell r="Q11084">
            <v>128.60686861956492</v>
          </cell>
        </row>
        <row r="11085">
          <cell r="A11085">
            <v>30</v>
          </cell>
          <cell r="E11085" t="str">
            <v>VA</v>
          </cell>
          <cell r="F11085" t="str">
            <v>UASIO1</v>
          </cell>
          <cell r="G11085" t="str">
            <v>DISC_GMWB_COST(1)</v>
          </cell>
          <cell r="H11085">
            <v>42277</v>
          </cell>
          <cell r="M11085" t="str">
            <v>GBP</v>
          </cell>
          <cell r="O11085">
            <v>1144160.3904283701</v>
          </cell>
          <cell r="Q11085">
            <v>-53415.513771663187</v>
          </cell>
        </row>
        <row r="11086">
          <cell r="A11086">
            <v>30</v>
          </cell>
          <cell r="E11086" t="str">
            <v>VA</v>
          </cell>
          <cell r="F11086" t="str">
            <v>UASIO1</v>
          </cell>
          <cell r="G11086" t="str">
            <v>DISC_GMWB_COST(2)</v>
          </cell>
          <cell r="H11086">
            <v>42277</v>
          </cell>
          <cell r="M11086" t="str">
            <v>GBP</v>
          </cell>
          <cell r="O11086">
            <v>1144160.3904283701</v>
          </cell>
          <cell r="Q11086">
            <v>-53415.513771663187</v>
          </cell>
        </row>
        <row r="11087">
          <cell r="A11087">
            <v>30</v>
          </cell>
          <cell r="E11087" t="str">
            <v>VA</v>
          </cell>
          <cell r="F11087" t="str">
            <v>UASIO1</v>
          </cell>
          <cell r="G11087" t="str">
            <v>DISC_PROFIT_AI(1)</v>
          </cell>
          <cell r="H11087">
            <v>42277</v>
          </cell>
          <cell r="M11087" t="str">
            <v>GBP</v>
          </cell>
          <cell r="O11087">
            <v>-381656.31000051263</v>
          </cell>
          <cell r="Q11087">
            <v>46732.721699505753</v>
          </cell>
        </row>
        <row r="11088">
          <cell r="A11088">
            <v>30</v>
          </cell>
          <cell r="E11088" t="str">
            <v>VA</v>
          </cell>
          <cell r="F11088" t="str">
            <v>UASIO1</v>
          </cell>
          <cell r="G11088" t="str">
            <v>DISC_PROFIT_AI(2)</v>
          </cell>
          <cell r="H11088">
            <v>42277</v>
          </cell>
          <cell r="M11088" t="str">
            <v>GBP</v>
          </cell>
          <cell r="O11088">
            <v>-381656.31000051263</v>
          </cell>
          <cell r="Q11088">
            <v>46732.721699505753</v>
          </cell>
        </row>
        <row r="11089">
          <cell r="A11089">
            <v>30</v>
          </cell>
          <cell r="E11089" t="str">
            <v>VA</v>
          </cell>
          <cell r="F11089" t="str">
            <v>UASIO1</v>
          </cell>
          <cell r="G11089" t="str">
            <v>DISC_REINS_BEN_TAX_COST(1)</v>
          </cell>
          <cell r="H11089">
            <v>42277</v>
          </cell>
          <cell r="M11089" t="str">
            <v>GBP</v>
          </cell>
          <cell r="O11089">
            <v>672175.13928112201</v>
          </cell>
          <cell r="Q11089">
            <v>-5752.9727890727809</v>
          </cell>
        </row>
        <row r="11090">
          <cell r="A11090">
            <v>30</v>
          </cell>
          <cell r="E11090" t="str">
            <v>VA</v>
          </cell>
          <cell r="F11090" t="str">
            <v>UASIO1</v>
          </cell>
          <cell r="G11090" t="str">
            <v>DISC_REINS_BEN_TAX_COST(2)</v>
          </cell>
          <cell r="H11090">
            <v>42277</v>
          </cell>
          <cell r="M11090" t="str">
            <v>GBP</v>
          </cell>
          <cell r="O11090">
            <v>672175.13928112201</v>
          </cell>
          <cell r="Q11090">
            <v>-5752.9727890727809</v>
          </cell>
        </row>
        <row r="11091">
          <cell r="A11091">
            <v>30</v>
          </cell>
          <cell r="E11091" t="str">
            <v>VA</v>
          </cell>
          <cell r="F11091" t="str">
            <v>UASIO1</v>
          </cell>
          <cell r="G11091" t="str">
            <v>DISC_REVENUE_AI(1)</v>
          </cell>
          <cell r="H11091">
            <v>42277</v>
          </cell>
          <cell r="M11091" t="str">
            <v>GBP</v>
          </cell>
          <cell r="O11091">
            <v>4321748.4401940648</v>
          </cell>
          <cell r="Q11091">
            <v>21216.294304755516</v>
          </cell>
        </row>
        <row r="11092">
          <cell r="A11092">
            <v>30</v>
          </cell>
          <cell r="E11092" t="str">
            <v>VA</v>
          </cell>
          <cell r="F11092" t="str">
            <v>UASIO1</v>
          </cell>
          <cell r="G11092" t="str">
            <v>DISC_REVENUE_AI(2)</v>
          </cell>
          <cell r="H11092">
            <v>42277</v>
          </cell>
          <cell r="M11092" t="str">
            <v>GBP</v>
          </cell>
          <cell r="O11092">
            <v>4321748.4401940648</v>
          </cell>
          <cell r="Q11092">
            <v>21216.294304755516</v>
          </cell>
        </row>
        <row r="11093">
          <cell r="A11093">
            <v>30</v>
          </cell>
          <cell r="E11093" t="str">
            <v>VA</v>
          </cell>
          <cell r="F11093" t="str">
            <v>UASIO1</v>
          </cell>
          <cell r="G11093" t="str">
            <v>NONU_LIAB_IF(1)</v>
          </cell>
          <cell r="H11093">
            <v>42277</v>
          </cell>
          <cell r="M11093" t="str">
            <v>GBP</v>
          </cell>
          <cell r="O11093">
            <v>381656.31000051263</v>
          </cell>
          <cell r="Q11093">
            <v>-46732.721699505753</v>
          </cell>
        </row>
        <row r="11094">
          <cell r="A11094">
            <v>30</v>
          </cell>
          <cell r="E11094" t="str">
            <v>VA</v>
          </cell>
          <cell r="F11094" t="str">
            <v>UASIO1</v>
          </cell>
          <cell r="G11094" t="str">
            <v>NONU_LIAB_IF(2)</v>
          </cell>
          <cell r="H11094">
            <v>42277</v>
          </cell>
          <cell r="M11094" t="str">
            <v>GBP</v>
          </cell>
          <cell r="O11094">
            <v>381656.31000051263</v>
          </cell>
          <cell r="Q11094">
            <v>-46732.721699505753</v>
          </cell>
        </row>
        <row r="11095">
          <cell r="A11095">
            <v>30</v>
          </cell>
          <cell r="E11095" t="str">
            <v>VA</v>
          </cell>
          <cell r="F11095" t="str">
            <v>UASIO1</v>
          </cell>
          <cell r="G11095" t="str">
            <v>NO_POLS_IF</v>
          </cell>
          <cell r="H11095">
            <v>42277</v>
          </cell>
          <cell r="M11095" t="str">
            <v>GBP</v>
          </cell>
          <cell r="O11095">
            <v>1176</v>
          </cell>
          <cell r="Q11095">
            <v>0</v>
          </cell>
        </row>
        <row r="11096">
          <cell r="A11096">
            <v>30</v>
          </cell>
          <cell r="E11096" t="str">
            <v>VA</v>
          </cell>
          <cell r="F11096" t="str">
            <v>UASIO1</v>
          </cell>
          <cell r="G11096" t="str">
            <v>UNFD_URES_IF</v>
          </cell>
          <cell r="H11096">
            <v>42277</v>
          </cell>
          <cell r="M11096" t="str">
            <v>GBP</v>
          </cell>
          <cell r="O11096">
            <v>77495077.570000589</v>
          </cell>
          <cell r="Q11096">
            <v>0</v>
          </cell>
        </row>
        <row r="11097">
          <cell r="A11097">
            <v>30</v>
          </cell>
          <cell r="E11097" t="str">
            <v>VA</v>
          </cell>
          <cell r="F11097" t="str">
            <v>UASIO1</v>
          </cell>
          <cell r="G11097" t="str">
            <v>UNIT_RES_IF</v>
          </cell>
          <cell r="H11097">
            <v>42277</v>
          </cell>
          <cell r="M11097" t="str">
            <v>GBP</v>
          </cell>
          <cell r="O11097">
            <v>76731411.970391214</v>
          </cell>
          <cell r="Q11097">
            <v>0</v>
          </cell>
        </row>
        <row r="11098">
          <cell r="A11098">
            <v>30</v>
          </cell>
          <cell r="E11098" t="str">
            <v>VA</v>
          </cell>
          <cell r="F11098" t="str">
            <v>UASLI2</v>
          </cell>
          <cell r="G11098" t="str">
            <v>DISC_CLAIMS_COST_AI(1)</v>
          </cell>
          <cell r="H11098">
            <v>42277</v>
          </cell>
          <cell r="M11098" t="str">
            <v>GBP</v>
          </cell>
          <cell r="O11098">
            <v>36156728.462385841</v>
          </cell>
          <cell r="Q11098">
            <v>93081.896057240665</v>
          </cell>
        </row>
        <row r="11099">
          <cell r="A11099">
            <v>30</v>
          </cell>
          <cell r="E11099" t="str">
            <v>VA</v>
          </cell>
          <cell r="F11099" t="str">
            <v>UASLI2</v>
          </cell>
          <cell r="G11099" t="str">
            <v>DISC_CLAIMS_COST_AI(2)</v>
          </cell>
          <cell r="H11099">
            <v>42277</v>
          </cell>
          <cell r="M11099" t="str">
            <v>GBP</v>
          </cell>
          <cell r="O11099">
            <v>36156728.462385841</v>
          </cell>
          <cell r="Q11099">
            <v>93081.896057240665</v>
          </cell>
        </row>
        <row r="11100">
          <cell r="A11100">
            <v>30</v>
          </cell>
          <cell r="E11100" t="str">
            <v>VA</v>
          </cell>
          <cell r="F11100" t="str">
            <v>UASLI2</v>
          </cell>
          <cell r="G11100" t="str">
            <v>DISC_COMM_ADV_AI(1)</v>
          </cell>
          <cell r="H11100">
            <v>42277</v>
          </cell>
          <cell r="M11100" t="str">
            <v>GBP</v>
          </cell>
          <cell r="O11100">
            <v>7983250.7068346301</v>
          </cell>
          <cell r="Q11100">
            <v>-2036.3079937612638</v>
          </cell>
        </row>
        <row r="11101">
          <cell r="A11101">
            <v>30</v>
          </cell>
          <cell r="E11101" t="str">
            <v>VA</v>
          </cell>
          <cell r="F11101" t="str">
            <v>UASLI2</v>
          </cell>
          <cell r="G11101" t="str">
            <v>DISC_COMM_ADV_AI(2)</v>
          </cell>
          <cell r="H11101">
            <v>42277</v>
          </cell>
          <cell r="M11101" t="str">
            <v>GBP</v>
          </cell>
          <cell r="O11101">
            <v>7983250.7068346301</v>
          </cell>
          <cell r="Q11101">
            <v>-2036.3079937612638</v>
          </cell>
        </row>
        <row r="11102">
          <cell r="A11102">
            <v>30</v>
          </cell>
          <cell r="E11102" t="str">
            <v>VA</v>
          </cell>
          <cell r="F11102" t="str">
            <v>UASLI2</v>
          </cell>
          <cell r="G11102" t="str">
            <v>DISC_DTH_BEN_COST_AI</v>
          </cell>
          <cell r="H11102">
            <v>42277</v>
          </cell>
          <cell r="M11102" t="str">
            <v>GBP</v>
          </cell>
          <cell r="O11102">
            <v>-2474.4201069183523</v>
          </cell>
          <cell r="Q11102">
            <v>-1.7538952739973865</v>
          </cell>
        </row>
        <row r="11103">
          <cell r="A11103">
            <v>30</v>
          </cell>
          <cell r="E11103" t="str">
            <v>VA</v>
          </cell>
          <cell r="F11103" t="str">
            <v>UASLI2</v>
          </cell>
          <cell r="G11103" t="str">
            <v>DISC_EXPENSES_AI(1)</v>
          </cell>
          <cell r="H11103">
            <v>42277</v>
          </cell>
          <cell r="M11103" t="str">
            <v>GBP</v>
          </cell>
          <cell r="O11103">
            <v>11374545.407712078</v>
          </cell>
          <cell r="Q11103">
            <v>-652.382818069309</v>
          </cell>
        </row>
        <row r="11104">
          <cell r="A11104">
            <v>30</v>
          </cell>
          <cell r="E11104" t="str">
            <v>VA</v>
          </cell>
          <cell r="F11104" t="str">
            <v>UASLI2</v>
          </cell>
          <cell r="G11104" t="str">
            <v>DISC_EXPENSES_AI(2)</v>
          </cell>
          <cell r="H11104">
            <v>42277</v>
          </cell>
          <cell r="M11104" t="str">
            <v>GBP</v>
          </cell>
          <cell r="O11104">
            <v>11374545.407712078</v>
          </cell>
          <cell r="Q11104">
            <v>-652.382818069309</v>
          </cell>
        </row>
        <row r="11105">
          <cell r="A11105">
            <v>30</v>
          </cell>
          <cell r="E11105" t="str">
            <v>VA</v>
          </cell>
          <cell r="F11105" t="str">
            <v>UASLI2</v>
          </cell>
          <cell r="G11105" t="str">
            <v>DISC_GMAB_COST(1)</v>
          </cell>
          <cell r="H11105">
            <v>42277</v>
          </cell>
          <cell r="M11105" t="str">
            <v>GBP</v>
          </cell>
          <cell r="O11105">
            <v>0</v>
          </cell>
          <cell r="Q11105">
            <v>0</v>
          </cell>
        </row>
        <row r="11106">
          <cell r="A11106">
            <v>30</v>
          </cell>
          <cell r="E11106" t="str">
            <v>VA</v>
          </cell>
          <cell r="F11106" t="str">
            <v>UASLI2</v>
          </cell>
          <cell r="G11106" t="str">
            <v>DISC_GMAB_COST(2)</v>
          </cell>
          <cell r="H11106">
            <v>42277</v>
          </cell>
          <cell r="M11106" t="str">
            <v>GBP</v>
          </cell>
          <cell r="O11106">
            <v>0</v>
          </cell>
          <cell r="Q11106">
            <v>0</v>
          </cell>
        </row>
        <row r="11107">
          <cell r="A11107">
            <v>30</v>
          </cell>
          <cell r="E11107" t="str">
            <v>VA</v>
          </cell>
          <cell r="F11107" t="str">
            <v>UASLI2</v>
          </cell>
          <cell r="G11107" t="str">
            <v>DISC_GMDB_COST(1)</v>
          </cell>
          <cell r="H11107">
            <v>42277</v>
          </cell>
          <cell r="M11107" t="str">
            <v>GBP</v>
          </cell>
          <cell r="O11107">
            <v>5622107.798544853</v>
          </cell>
          <cell r="Q11107">
            <v>-85020.24353582412</v>
          </cell>
        </row>
        <row r="11108">
          <cell r="A11108">
            <v>30</v>
          </cell>
          <cell r="E11108" t="str">
            <v>VA</v>
          </cell>
          <cell r="F11108" t="str">
            <v>UASLI2</v>
          </cell>
          <cell r="G11108" t="str">
            <v>DISC_GMDB_COST(2)</v>
          </cell>
          <cell r="H11108">
            <v>42277</v>
          </cell>
          <cell r="M11108" t="str">
            <v>GBP</v>
          </cell>
          <cell r="O11108">
            <v>5622107.798544853</v>
          </cell>
          <cell r="Q11108">
            <v>-85020.24353582412</v>
          </cell>
        </row>
        <row r="11109">
          <cell r="A11109">
            <v>30</v>
          </cell>
          <cell r="E11109" t="str">
            <v>VA</v>
          </cell>
          <cell r="F11109" t="str">
            <v>UASLI2</v>
          </cell>
          <cell r="G11109" t="str">
            <v>DISC_GMWB_COST(1)</v>
          </cell>
          <cell r="H11109">
            <v>42277</v>
          </cell>
          <cell r="M11109" t="str">
            <v>GBP</v>
          </cell>
          <cell r="O11109">
            <v>30537095.083947938</v>
          </cell>
          <cell r="Q11109">
            <v>178103.89348840714</v>
          </cell>
        </row>
        <row r="11110">
          <cell r="A11110">
            <v>30</v>
          </cell>
          <cell r="E11110" t="str">
            <v>VA</v>
          </cell>
          <cell r="F11110" t="str">
            <v>UASLI2</v>
          </cell>
          <cell r="G11110" t="str">
            <v>DISC_GMWB_COST(2)</v>
          </cell>
          <cell r="H11110">
            <v>42277</v>
          </cell>
          <cell r="M11110" t="str">
            <v>GBP</v>
          </cell>
          <cell r="O11110">
            <v>30537095.083947938</v>
          </cell>
          <cell r="Q11110">
            <v>178103.89348840714</v>
          </cell>
        </row>
        <row r="11111">
          <cell r="A11111">
            <v>30</v>
          </cell>
          <cell r="E11111" t="str">
            <v>VA</v>
          </cell>
          <cell r="F11111" t="str">
            <v>UASLI2</v>
          </cell>
          <cell r="G11111" t="str">
            <v>DISC_PROFIT_AI(1)</v>
          </cell>
          <cell r="H11111">
            <v>42277</v>
          </cell>
          <cell r="M11111" t="str">
            <v>GBP</v>
          </cell>
          <cell r="O11111">
            <v>845452.15866534354</v>
          </cell>
          <cell r="Q11111">
            <v>-110836.79201277823</v>
          </cell>
        </row>
        <row r="11112">
          <cell r="A11112">
            <v>30</v>
          </cell>
          <cell r="E11112" t="str">
            <v>VA</v>
          </cell>
          <cell r="F11112" t="str">
            <v>UASLI2</v>
          </cell>
          <cell r="G11112" t="str">
            <v>DISC_PROFIT_AI(2)</v>
          </cell>
          <cell r="H11112">
            <v>42277</v>
          </cell>
          <cell r="M11112" t="str">
            <v>GBP</v>
          </cell>
          <cell r="O11112">
            <v>845452.15866534307</v>
          </cell>
          <cell r="Q11112">
            <v>-110836.79201277927</v>
          </cell>
        </row>
        <row r="11113">
          <cell r="A11113">
            <v>30</v>
          </cell>
          <cell r="E11113" t="str">
            <v>VA</v>
          </cell>
          <cell r="F11113" t="str">
            <v>UASLI2</v>
          </cell>
          <cell r="G11113" t="str">
            <v>DISC_REINS_BEN_TAX_COST(1)</v>
          </cell>
          <cell r="H11113">
            <v>42277</v>
          </cell>
          <cell r="M11113" t="str">
            <v>GBP</v>
          </cell>
          <cell r="O11113">
            <v>0</v>
          </cell>
          <cell r="Q11113">
            <v>0</v>
          </cell>
        </row>
        <row r="11114">
          <cell r="A11114">
            <v>30</v>
          </cell>
          <cell r="E11114" t="str">
            <v>VA</v>
          </cell>
          <cell r="F11114" t="str">
            <v>UASLI2</v>
          </cell>
          <cell r="G11114" t="str">
            <v>DISC_REINS_BEN_TAX_COST(2)</v>
          </cell>
          <cell r="H11114">
            <v>42277</v>
          </cell>
          <cell r="M11114" t="str">
            <v>GBP</v>
          </cell>
          <cell r="O11114">
            <v>0</v>
          </cell>
          <cell r="Q11114">
            <v>0</v>
          </cell>
        </row>
        <row r="11115">
          <cell r="A11115">
            <v>30</v>
          </cell>
          <cell r="E11115" t="str">
            <v>VA</v>
          </cell>
          <cell r="F11115" t="str">
            <v>UASLI2</v>
          </cell>
          <cell r="G11115" t="str">
            <v>DISC_REVENUE_AI(1)</v>
          </cell>
          <cell r="H11115">
            <v>42277</v>
          </cell>
          <cell r="M11115" t="str">
            <v>GBP</v>
          </cell>
          <cell r="O11115">
            <v>56359976.735597394</v>
          </cell>
          <cell r="Q11115">
            <v>-20443.586767338216</v>
          </cell>
        </row>
        <row r="11116">
          <cell r="A11116">
            <v>30</v>
          </cell>
          <cell r="E11116" t="str">
            <v>VA</v>
          </cell>
          <cell r="F11116" t="str">
            <v>UASLI2</v>
          </cell>
          <cell r="G11116" t="str">
            <v>DISC_REVENUE_AI(2)</v>
          </cell>
          <cell r="H11116">
            <v>42277</v>
          </cell>
          <cell r="M11116" t="str">
            <v>GBP</v>
          </cell>
          <cell r="O11116">
            <v>56359976.735597394</v>
          </cell>
          <cell r="Q11116">
            <v>-20443.586767338216</v>
          </cell>
        </row>
        <row r="11117">
          <cell r="A11117">
            <v>30</v>
          </cell>
          <cell r="E11117" t="str">
            <v>VA</v>
          </cell>
          <cell r="F11117" t="str">
            <v>UASLI2</v>
          </cell>
          <cell r="G11117" t="str">
            <v>NONU_LIAB_IF(1)</v>
          </cell>
          <cell r="H11117">
            <v>42277</v>
          </cell>
          <cell r="M11117" t="str">
            <v>GBP</v>
          </cell>
          <cell r="O11117">
            <v>-845452.15866534354</v>
          </cell>
          <cell r="Q11117">
            <v>110836.79201277823</v>
          </cell>
        </row>
        <row r="11118">
          <cell r="A11118">
            <v>30</v>
          </cell>
          <cell r="E11118" t="str">
            <v>VA</v>
          </cell>
          <cell r="F11118" t="str">
            <v>UASLI2</v>
          </cell>
          <cell r="G11118" t="str">
            <v>NONU_LIAB_IF(2)</v>
          </cell>
          <cell r="H11118">
            <v>42277</v>
          </cell>
          <cell r="M11118" t="str">
            <v>GBP</v>
          </cell>
          <cell r="O11118">
            <v>-845452.15866534307</v>
          </cell>
          <cell r="Q11118">
            <v>110836.79201277927</v>
          </cell>
        </row>
        <row r="11119">
          <cell r="A11119">
            <v>30</v>
          </cell>
          <cell r="E11119" t="str">
            <v>VA</v>
          </cell>
          <cell r="F11119" t="str">
            <v>UASLI2</v>
          </cell>
          <cell r="G11119" t="str">
            <v>NO_POLS_IF</v>
          </cell>
          <cell r="H11119">
            <v>42277</v>
          </cell>
          <cell r="M11119" t="str">
            <v>GBP</v>
          </cell>
          <cell r="O11119">
            <v>5123</v>
          </cell>
          <cell r="Q11119">
            <v>0</v>
          </cell>
        </row>
        <row r="11120">
          <cell r="A11120">
            <v>30</v>
          </cell>
          <cell r="E11120" t="str">
            <v>VA</v>
          </cell>
          <cell r="F11120" t="str">
            <v>UASLI2</v>
          </cell>
          <cell r="G11120" t="str">
            <v>UNFD_URES_IF</v>
          </cell>
          <cell r="H11120">
            <v>42277</v>
          </cell>
          <cell r="M11120" t="str">
            <v>GBP</v>
          </cell>
          <cell r="O11120">
            <v>371468462.90000319</v>
          </cell>
          <cell r="Q11120">
            <v>0</v>
          </cell>
        </row>
        <row r="11121">
          <cell r="A11121">
            <v>30</v>
          </cell>
          <cell r="E11121" t="str">
            <v>VA</v>
          </cell>
          <cell r="F11121" t="str">
            <v>UASLI2</v>
          </cell>
          <cell r="G11121" t="str">
            <v>UNIT_RES_IF</v>
          </cell>
          <cell r="H11121">
            <v>42277</v>
          </cell>
          <cell r="M11121" t="str">
            <v>GBP</v>
          </cell>
          <cell r="O11121">
            <v>366863730.26869822</v>
          </cell>
          <cell r="Q11121">
            <v>0</v>
          </cell>
        </row>
        <row r="11122">
          <cell r="A11122">
            <v>30</v>
          </cell>
          <cell r="E11122" t="str">
            <v>VA</v>
          </cell>
          <cell r="F11122" t="str">
            <v>UATGLI</v>
          </cell>
          <cell r="G11122" t="str">
            <v>DISC_CLAIMS_COST_AI(1)</v>
          </cell>
          <cell r="H11122">
            <v>42277</v>
          </cell>
          <cell r="M11122" t="str">
            <v>GBP</v>
          </cell>
          <cell r="O11122">
            <v>11763017.674901137</v>
          </cell>
          <cell r="Q11122">
            <v>125491.21815929562</v>
          </cell>
        </row>
        <row r="11123">
          <cell r="A11123">
            <v>30</v>
          </cell>
          <cell r="E11123" t="str">
            <v>VA</v>
          </cell>
          <cell r="F11123" t="str">
            <v>UATGLI</v>
          </cell>
          <cell r="G11123" t="str">
            <v>DISC_CLAIMS_COST_AI(2)</v>
          </cell>
          <cell r="H11123">
            <v>42277</v>
          </cell>
          <cell r="M11123" t="str">
            <v>GBP</v>
          </cell>
          <cell r="O11123">
            <v>11763017.674901137</v>
          </cell>
          <cell r="Q11123">
            <v>125491.21815929562</v>
          </cell>
        </row>
        <row r="11124">
          <cell r="A11124">
            <v>30</v>
          </cell>
          <cell r="E11124" t="str">
            <v>VA</v>
          </cell>
          <cell r="F11124" t="str">
            <v>UATGLI</v>
          </cell>
          <cell r="G11124" t="str">
            <v>DISC_COMM_ADV_AI(1)</v>
          </cell>
          <cell r="H11124">
            <v>42277</v>
          </cell>
          <cell r="M11124" t="str">
            <v>GBP</v>
          </cell>
          <cell r="O11124">
            <v>281482.88583399972</v>
          </cell>
          <cell r="Q11124">
            <v>1165.8756470685476</v>
          </cell>
        </row>
        <row r="11125">
          <cell r="A11125">
            <v>30</v>
          </cell>
          <cell r="E11125" t="str">
            <v>VA</v>
          </cell>
          <cell r="F11125" t="str">
            <v>UATGLI</v>
          </cell>
          <cell r="G11125" t="str">
            <v>DISC_COMM_ADV_AI(2)</v>
          </cell>
          <cell r="H11125">
            <v>42277</v>
          </cell>
          <cell r="M11125" t="str">
            <v>GBP</v>
          </cell>
          <cell r="O11125">
            <v>281482.88583399972</v>
          </cell>
          <cell r="Q11125">
            <v>1165.8756470685476</v>
          </cell>
        </row>
        <row r="11126">
          <cell r="A11126">
            <v>30</v>
          </cell>
          <cell r="E11126" t="str">
            <v>VA</v>
          </cell>
          <cell r="F11126" t="str">
            <v>UATGLI</v>
          </cell>
          <cell r="G11126" t="str">
            <v>DISC_DTH_BEN_COST_AI</v>
          </cell>
          <cell r="H11126">
            <v>42277</v>
          </cell>
          <cell r="M11126" t="str">
            <v>GBP</v>
          </cell>
          <cell r="O11126">
            <v>-27.913640229218984</v>
          </cell>
          <cell r="Q11126">
            <v>-0.50669404138792018</v>
          </cell>
        </row>
        <row r="11127">
          <cell r="A11127">
            <v>30</v>
          </cell>
          <cell r="E11127" t="str">
            <v>VA</v>
          </cell>
          <cell r="F11127" t="str">
            <v>UATGLI</v>
          </cell>
          <cell r="G11127" t="str">
            <v>DISC_EXPENSES_AI(1)</v>
          </cell>
          <cell r="H11127">
            <v>42277</v>
          </cell>
          <cell r="M11127" t="str">
            <v>GBP</v>
          </cell>
          <cell r="O11127">
            <v>2875042.0296313446</v>
          </cell>
          <cell r="Q11127">
            <v>7451.5301228365861</v>
          </cell>
        </row>
        <row r="11128">
          <cell r="A11128">
            <v>30</v>
          </cell>
          <cell r="E11128" t="str">
            <v>VA</v>
          </cell>
          <cell r="F11128" t="str">
            <v>UATGLI</v>
          </cell>
          <cell r="G11128" t="str">
            <v>DISC_EXPENSES_AI(2)</v>
          </cell>
          <cell r="H11128">
            <v>42277</v>
          </cell>
          <cell r="M11128" t="str">
            <v>GBP</v>
          </cell>
          <cell r="O11128">
            <v>2875042.0296313446</v>
          </cell>
          <cell r="Q11128">
            <v>7451.5301228365861</v>
          </cell>
        </row>
        <row r="11129">
          <cell r="A11129">
            <v>30</v>
          </cell>
          <cell r="E11129" t="str">
            <v>VA</v>
          </cell>
          <cell r="F11129" t="str">
            <v>UATGLI</v>
          </cell>
          <cell r="G11129" t="str">
            <v>DISC_GMAB_COST(1)</v>
          </cell>
          <cell r="H11129">
            <v>42277</v>
          </cell>
          <cell r="M11129" t="str">
            <v>GBP</v>
          </cell>
          <cell r="O11129">
            <v>0</v>
          </cell>
          <cell r="Q11129">
            <v>0</v>
          </cell>
        </row>
        <row r="11130">
          <cell r="A11130">
            <v>30</v>
          </cell>
          <cell r="E11130" t="str">
            <v>VA</v>
          </cell>
          <cell r="F11130" t="str">
            <v>UATGLI</v>
          </cell>
          <cell r="G11130" t="str">
            <v>DISC_GMAB_COST(2)</v>
          </cell>
          <cell r="H11130">
            <v>42277</v>
          </cell>
          <cell r="M11130" t="str">
            <v>GBP</v>
          </cell>
          <cell r="O11130">
            <v>0</v>
          </cell>
          <cell r="Q11130">
            <v>0</v>
          </cell>
        </row>
        <row r="11131">
          <cell r="A11131">
            <v>30</v>
          </cell>
          <cell r="E11131" t="str">
            <v>VA</v>
          </cell>
          <cell r="F11131" t="str">
            <v>UATGLI</v>
          </cell>
          <cell r="G11131" t="str">
            <v>DISC_GMDB_COST(1)</v>
          </cell>
          <cell r="H11131">
            <v>42277</v>
          </cell>
          <cell r="M11131" t="str">
            <v>GBP</v>
          </cell>
          <cell r="O11131">
            <v>1585285.1285570471</v>
          </cell>
          <cell r="Q11131">
            <v>-3526.4213623788673</v>
          </cell>
        </row>
        <row r="11132">
          <cell r="A11132">
            <v>30</v>
          </cell>
          <cell r="E11132" t="str">
            <v>VA</v>
          </cell>
          <cell r="F11132" t="str">
            <v>UATGLI</v>
          </cell>
          <cell r="G11132" t="str">
            <v>DISC_GMDB_COST(2)</v>
          </cell>
          <cell r="H11132">
            <v>42277</v>
          </cell>
          <cell r="M11132" t="str">
            <v>GBP</v>
          </cell>
          <cell r="O11132">
            <v>1585285.1285570471</v>
          </cell>
          <cell r="Q11132">
            <v>-3526.4213623788673</v>
          </cell>
        </row>
        <row r="11133">
          <cell r="A11133">
            <v>30</v>
          </cell>
          <cell r="E11133" t="str">
            <v>VA</v>
          </cell>
          <cell r="F11133" t="str">
            <v>UATGLI</v>
          </cell>
          <cell r="G11133" t="str">
            <v>DISC_GMWB_COST(1)</v>
          </cell>
          <cell r="H11133">
            <v>42277</v>
          </cell>
          <cell r="M11133" t="str">
            <v>GBP</v>
          </cell>
          <cell r="O11133">
            <v>10177760.459984312</v>
          </cell>
          <cell r="Q11133">
            <v>129018.14621571265</v>
          </cell>
        </row>
        <row r="11134">
          <cell r="A11134">
            <v>30</v>
          </cell>
          <cell r="E11134" t="str">
            <v>VA</v>
          </cell>
          <cell r="F11134" t="str">
            <v>UATGLI</v>
          </cell>
          <cell r="G11134" t="str">
            <v>DISC_GMWB_COST(2)</v>
          </cell>
          <cell r="H11134">
            <v>42277</v>
          </cell>
          <cell r="M11134" t="str">
            <v>GBP</v>
          </cell>
          <cell r="O11134">
            <v>10177760.459984312</v>
          </cell>
          <cell r="Q11134">
            <v>129018.14621571265</v>
          </cell>
        </row>
        <row r="11135">
          <cell r="A11135">
            <v>30</v>
          </cell>
          <cell r="E11135" t="str">
            <v>VA</v>
          </cell>
          <cell r="F11135" t="str">
            <v>UATGLI</v>
          </cell>
          <cell r="G11135" t="str">
            <v>DISC_PROFIT_AI(1)</v>
          </cell>
          <cell r="H11135">
            <v>42277</v>
          </cell>
          <cell r="M11135" t="str">
            <v>GBP</v>
          </cell>
          <cell r="O11135">
            <v>-1207528.5385999347</v>
          </cell>
          <cell r="Q11135">
            <v>-109156.23489613761</v>
          </cell>
        </row>
        <row r="11136">
          <cell r="A11136">
            <v>30</v>
          </cell>
          <cell r="E11136" t="str">
            <v>VA</v>
          </cell>
          <cell r="F11136" t="str">
            <v>UATGLI</v>
          </cell>
          <cell r="G11136" t="str">
            <v>DISC_PROFIT_AI(2)</v>
          </cell>
          <cell r="H11136">
            <v>42277</v>
          </cell>
          <cell r="M11136" t="str">
            <v>GBP</v>
          </cell>
          <cell r="O11136">
            <v>-1207528.5385999351</v>
          </cell>
          <cell r="Q11136">
            <v>-109156.23489613808</v>
          </cell>
        </row>
        <row r="11137">
          <cell r="A11137">
            <v>30</v>
          </cell>
          <cell r="E11137" t="str">
            <v>VA</v>
          </cell>
          <cell r="F11137" t="str">
            <v>UATGLI</v>
          </cell>
          <cell r="G11137" t="str">
            <v>DISC_REINS_BEN_TAX_COST(1)</v>
          </cell>
          <cell r="H11137">
            <v>42277</v>
          </cell>
          <cell r="M11137" t="str">
            <v>GBP</v>
          </cell>
          <cell r="O11137">
            <v>0</v>
          </cell>
          <cell r="Q11137">
            <v>0</v>
          </cell>
        </row>
        <row r="11138">
          <cell r="A11138">
            <v>30</v>
          </cell>
          <cell r="E11138" t="str">
            <v>VA</v>
          </cell>
          <cell r="F11138" t="str">
            <v>UATGLI</v>
          </cell>
          <cell r="G11138" t="str">
            <v>DISC_REINS_BEN_TAX_COST(2)</v>
          </cell>
          <cell r="H11138">
            <v>42277</v>
          </cell>
          <cell r="M11138" t="str">
            <v>GBP</v>
          </cell>
          <cell r="O11138">
            <v>0</v>
          </cell>
          <cell r="Q11138">
            <v>0</v>
          </cell>
        </row>
        <row r="11139">
          <cell r="A11139">
            <v>30</v>
          </cell>
          <cell r="E11139" t="str">
            <v>VA</v>
          </cell>
          <cell r="F11139" t="str">
            <v>UATGLI</v>
          </cell>
          <cell r="G11139" t="str">
            <v>DISC_REVENUE_AI(1)</v>
          </cell>
          <cell r="H11139">
            <v>42277</v>
          </cell>
          <cell r="M11139" t="str">
            <v>GBP</v>
          </cell>
          <cell r="O11139">
            <v>13712014.051766548</v>
          </cell>
          <cell r="Q11139">
            <v>24952.389033073559</v>
          </cell>
        </row>
        <row r="11140">
          <cell r="A11140">
            <v>30</v>
          </cell>
          <cell r="E11140" t="str">
            <v>VA</v>
          </cell>
          <cell r="F11140" t="str">
            <v>UATGLI</v>
          </cell>
          <cell r="G11140" t="str">
            <v>DISC_REVENUE_AI(2)</v>
          </cell>
          <cell r="H11140">
            <v>42277</v>
          </cell>
          <cell r="M11140" t="str">
            <v>GBP</v>
          </cell>
          <cell r="O11140">
            <v>13712014.051766548</v>
          </cell>
          <cell r="Q11140">
            <v>24952.389033073559</v>
          </cell>
        </row>
        <row r="11141">
          <cell r="A11141">
            <v>30</v>
          </cell>
          <cell r="E11141" t="str">
            <v>VA</v>
          </cell>
          <cell r="F11141" t="str">
            <v>UATGLI</v>
          </cell>
          <cell r="G11141" t="str">
            <v>NONU_LIAB_IF(1)</v>
          </cell>
          <cell r="H11141">
            <v>42277</v>
          </cell>
          <cell r="M11141" t="str">
            <v>GBP</v>
          </cell>
          <cell r="O11141">
            <v>1207528.5385999347</v>
          </cell>
          <cell r="Q11141">
            <v>109156.23489613761</v>
          </cell>
        </row>
        <row r="11142">
          <cell r="A11142">
            <v>30</v>
          </cell>
          <cell r="E11142" t="str">
            <v>VA</v>
          </cell>
          <cell r="F11142" t="str">
            <v>UATGLI</v>
          </cell>
          <cell r="G11142" t="str">
            <v>NONU_LIAB_IF(2)</v>
          </cell>
          <cell r="H11142">
            <v>42277</v>
          </cell>
          <cell r="M11142" t="str">
            <v>GBP</v>
          </cell>
          <cell r="O11142">
            <v>1207528.5385999351</v>
          </cell>
          <cell r="Q11142">
            <v>109156.23489613808</v>
          </cell>
        </row>
        <row r="11143">
          <cell r="A11143">
            <v>30</v>
          </cell>
          <cell r="E11143" t="str">
            <v>VA</v>
          </cell>
          <cell r="F11143" t="str">
            <v>UATGLI</v>
          </cell>
          <cell r="G11143" t="str">
            <v>NO_POLS_IF</v>
          </cell>
          <cell r="H11143">
            <v>42277</v>
          </cell>
          <cell r="M11143" t="str">
            <v>GBP</v>
          </cell>
          <cell r="O11143">
            <v>918</v>
          </cell>
          <cell r="Q11143">
            <v>0</v>
          </cell>
        </row>
        <row r="11144">
          <cell r="A11144">
            <v>30</v>
          </cell>
          <cell r="E11144" t="str">
            <v>VA</v>
          </cell>
          <cell r="F11144" t="str">
            <v>UATGLI</v>
          </cell>
          <cell r="G11144" t="str">
            <v>UNFD_URES_IF</v>
          </cell>
          <cell r="H11144">
            <v>42277</v>
          </cell>
          <cell r="M11144" t="str">
            <v>GBP</v>
          </cell>
          <cell r="O11144">
            <v>89028016.949998334</v>
          </cell>
          <cell r="Q11144">
            <v>0</v>
          </cell>
        </row>
        <row r="11145">
          <cell r="A11145">
            <v>30</v>
          </cell>
          <cell r="E11145" t="str">
            <v>VA</v>
          </cell>
          <cell r="F11145" t="str">
            <v>UATGLI</v>
          </cell>
          <cell r="G11145" t="str">
            <v>UNIT_RES_IF</v>
          </cell>
          <cell r="H11145">
            <v>42277</v>
          </cell>
          <cell r="M11145" t="str">
            <v>GBP</v>
          </cell>
          <cell r="O11145">
            <v>88913930.229741037</v>
          </cell>
          <cell r="Q11145">
            <v>0</v>
          </cell>
        </row>
        <row r="11146">
          <cell r="A11146">
            <v>30</v>
          </cell>
          <cell r="E11146" t="str">
            <v>VA</v>
          </cell>
          <cell r="F11146" t="str">
            <v>UDASC1</v>
          </cell>
          <cell r="G11146" t="str">
            <v>DISC_CLAIMS_COST_AI(1)</v>
          </cell>
          <cell r="H11146">
            <v>42277</v>
          </cell>
          <cell r="M11146" t="str">
            <v>EUR</v>
          </cell>
          <cell r="O11146">
            <v>423714.53179493081</v>
          </cell>
          <cell r="Q11146">
            <v>-5132.6265221314388</v>
          </cell>
        </row>
        <row r="11147">
          <cell r="A11147">
            <v>30</v>
          </cell>
          <cell r="E11147" t="str">
            <v>VA</v>
          </cell>
          <cell r="F11147" t="str">
            <v>UDASC1</v>
          </cell>
          <cell r="G11147" t="str">
            <v>DISC_CLAIMS_COST_AI(2)</v>
          </cell>
          <cell r="H11147">
            <v>42277</v>
          </cell>
          <cell r="M11147" t="str">
            <v>EUR</v>
          </cell>
          <cell r="O11147">
            <v>423714.53179493081</v>
          </cell>
          <cell r="Q11147">
            <v>-5132.6265221314388</v>
          </cell>
        </row>
        <row r="11148">
          <cell r="A11148">
            <v>30</v>
          </cell>
          <cell r="E11148" t="str">
            <v>VA</v>
          </cell>
          <cell r="F11148" t="str">
            <v>UDASC1</v>
          </cell>
          <cell r="G11148" t="str">
            <v>DISC_COMM_ADV_AI(1)</v>
          </cell>
          <cell r="H11148">
            <v>42277</v>
          </cell>
          <cell r="M11148" t="str">
            <v>EUR</v>
          </cell>
          <cell r="O11148">
            <v>63498.750937761426</v>
          </cell>
          <cell r="Q11148">
            <v>264.09721438330598</v>
          </cell>
        </row>
        <row r="11149">
          <cell r="A11149">
            <v>30</v>
          </cell>
          <cell r="E11149" t="str">
            <v>VA</v>
          </cell>
          <cell r="F11149" t="str">
            <v>UDASC1</v>
          </cell>
          <cell r="G11149" t="str">
            <v>DISC_COMM_ADV_AI(2)</v>
          </cell>
          <cell r="H11149">
            <v>42277</v>
          </cell>
          <cell r="M11149" t="str">
            <v>EUR</v>
          </cell>
          <cell r="O11149">
            <v>63498.750937761426</v>
          </cell>
          <cell r="Q11149">
            <v>264.09721438330598</v>
          </cell>
        </row>
        <row r="11150">
          <cell r="A11150">
            <v>30</v>
          </cell>
          <cell r="E11150" t="str">
            <v>VA</v>
          </cell>
          <cell r="F11150" t="str">
            <v>UDASC1</v>
          </cell>
          <cell r="G11150" t="str">
            <v>DISC_DTH_BEN_COST_AI</v>
          </cell>
          <cell r="H11150">
            <v>42277</v>
          </cell>
          <cell r="M11150" t="str">
            <v>EUR</v>
          </cell>
          <cell r="O11150">
            <v>5.5670434664280923E-15</v>
          </cell>
          <cell r="Q11150">
            <v>5.6262499813773506E-15</v>
          </cell>
        </row>
        <row r="11151">
          <cell r="A11151">
            <v>30</v>
          </cell>
          <cell r="E11151" t="str">
            <v>VA</v>
          </cell>
          <cell r="F11151" t="str">
            <v>UDASC1</v>
          </cell>
          <cell r="G11151" t="str">
            <v>DISC_EXPENSES_AI(1)</v>
          </cell>
          <cell r="H11151">
            <v>42277</v>
          </cell>
          <cell r="M11151" t="str">
            <v>EUR</v>
          </cell>
          <cell r="O11151">
            <v>162743.00075250582</v>
          </cell>
          <cell r="Q11151">
            <v>342.66207342842245</v>
          </cell>
        </row>
        <row r="11152">
          <cell r="A11152">
            <v>30</v>
          </cell>
          <cell r="E11152" t="str">
            <v>VA</v>
          </cell>
          <cell r="F11152" t="str">
            <v>UDASC1</v>
          </cell>
          <cell r="G11152" t="str">
            <v>DISC_EXPENSES_AI(2)</v>
          </cell>
          <cell r="H11152">
            <v>42277</v>
          </cell>
          <cell r="M11152" t="str">
            <v>EUR</v>
          </cell>
          <cell r="O11152">
            <v>162743.00075250582</v>
          </cell>
          <cell r="Q11152">
            <v>342.66207342842245</v>
          </cell>
        </row>
        <row r="11153">
          <cell r="A11153">
            <v>30</v>
          </cell>
          <cell r="E11153" t="str">
            <v>VA</v>
          </cell>
          <cell r="F11153" t="str">
            <v>UDASC1</v>
          </cell>
          <cell r="G11153" t="str">
            <v>DISC_GMAB_COST(1)</v>
          </cell>
          <cell r="H11153">
            <v>42277</v>
          </cell>
          <cell r="M11153" t="str">
            <v>EUR</v>
          </cell>
          <cell r="O11153">
            <v>420367.81976640096</v>
          </cell>
          <cell r="Q11153">
            <v>-5145.2393682533875</v>
          </cell>
        </row>
        <row r="11154">
          <cell r="A11154">
            <v>30</v>
          </cell>
          <cell r="E11154" t="str">
            <v>VA</v>
          </cell>
          <cell r="F11154" t="str">
            <v>UDASC1</v>
          </cell>
          <cell r="G11154" t="str">
            <v>DISC_GMAB_COST(2)</v>
          </cell>
          <cell r="H11154">
            <v>42277</v>
          </cell>
          <cell r="M11154" t="str">
            <v>EUR</v>
          </cell>
          <cell r="O11154">
            <v>420367.81976640096</v>
          </cell>
          <cell r="Q11154">
            <v>-5145.2393682533875</v>
          </cell>
        </row>
        <row r="11155">
          <cell r="A11155">
            <v>30</v>
          </cell>
          <cell r="E11155" t="str">
            <v>VA</v>
          </cell>
          <cell r="F11155" t="str">
            <v>UDASC1</v>
          </cell>
          <cell r="G11155" t="str">
            <v>DISC_GMDB_COST(1)</v>
          </cell>
          <cell r="H11155">
            <v>42277</v>
          </cell>
          <cell r="M11155" t="str">
            <v>EUR</v>
          </cell>
          <cell r="O11155">
            <v>3346.7120285296169</v>
          </cell>
          <cell r="Q11155">
            <v>12.612846121663551</v>
          </cell>
        </row>
        <row r="11156">
          <cell r="A11156">
            <v>30</v>
          </cell>
          <cell r="E11156" t="str">
            <v>VA</v>
          </cell>
          <cell r="F11156" t="str">
            <v>UDASC1</v>
          </cell>
          <cell r="G11156" t="str">
            <v>DISC_GMDB_COST(2)</v>
          </cell>
          <cell r="H11156">
            <v>42277</v>
          </cell>
          <cell r="M11156" t="str">
            <v>EUR</v>
          </cell>
          <cell r="O11156">
            <v>3346.7120285296169</v>
          </cell>
          <cell r="Q11156">
            <v>12.612846121663551</v>
          </cell>
        </row>
        <row r="11157">
          <cell r="A11157">
            <v>30</v>
          </cell>
          <cell r="E11157" t="str">
            <v>VA</v>
          </cell>
          <cell r="F11157" t="str">
            <v>UDASC1</v>
          </cell>
          <cell r="G11157" t="str">
            <v>DISC_GMWB_COST(1)</v>
          </cell>
          <cell r="H11157">
            <v>42277</v>
          </cell>
          <cell r="M11157" t="str">
            <v>EUR</v>
          </cell>
          <cell r="O11157">
            <v>0</v>
          </cell>
          <cell r="Q11157">
            <v>0</v>
          </cell>
        </row>
        <row r="11158">
          <cell r="A11158">
            <v>30</v>
          </cell>
          <cell r="E11158" t="str">
            <v>VA</v>
          </cell>
          <cell r="F11158" t="str">
            <v>UDASC1</v>
          </cell>
          <cell r="G11158" t="str">
            <v>DISC_GMWB_COST(2)</v>
          </cell>
          <cell r="H11158">
            <v>42277</v>
          </cell>
          <cell r="M11158" t="str">
            <v>EUR</v>
          </cell>
          <cell r="O11158">
            <v>0</v>
          </cell>
          <cell r="Q11158">
            <v>0</v>
          </cell>
        </row>
        <row r="11159">
          <cell r="A11159">
            <v>30</v>
          </cell>
          <cell r="E11159" t="str">
            <v>VA</v>
          </cell>
          <cell r="F11159" t="str">
            <v>UDASC1</v>
          </cell>
          <cell r="G11159" t="str">
            <v>DISC_PROFIT_AI(1)</v>
          </cell>
          <cell r="H11159">
            <v>42277</v>
          </cell>
          <cell r="M11159" t="str">
            <v>EUR</v>
          </cell>
          <cell r="O11159">
            <v>-106637.04548236188</v>
          </cell>
          <cell r="Q11159">
            <v>5474.7021942513675</v>
          </cell>
        </row>
        <row r="11160">
          <cell r="A11160">
            <v>30</v>
          </cell>
          <cell r="E11160" t="str">
            <v>VA</v>
          </cell>
          <cell r="F11160" t="str">
            <v>UDASC1</v>
          </cell>
          <cell r="G11160" t="str">
            <v>DISC_PROFIT_AI(2)</v>
          </cell>
          <cell r="H11160">
            <v>42277</v>
          </cell>
          <cell r="M11160" t="str">
            <v>EUR</v>
          </cell>
          <cell r="O11160">
            <v>-106637.04548236188</v>
          </cell>
          <cell r="Q11160">
            <v>5474.7021942513675</v>
          </cell>
        </row>
        <row r="11161">
          <cell r="A11161">
            <v>30</v>
          </cell>
          <cell r="E11161" t="str">
            <v>VA</v>
          </cell>
          <cell r="F11161" t="str">
            <v>UDASC1</v>
          </cell>
          <cell r="G11161" t="str">
            <v>DISC_REINS_BEN_TAX_COST(1)</v>
          </cell>
          <cell r="H11161">
            <v>42277</v>
          </cell>
          <cell r="M11161" t="str">
            <v>EUR</v>
          </cell>
          <cell r="O11161">
            <v>0</v>
          </cell>
          <cell r="Q11161">
            <v>0</v>
          </cell>
        </row>
        <row r="11162">
          <cell r="A11162">
            <v>30</v>
          </cell>
          <cell r="E11162" t="str">
            <v>VA</v>
          </cell>
          <cell r="F11162" t="str">
            <v>UDASC1</v>
          </cell>
          <cell r="G11162" t="str">
            <v>DISC_REINS_BEN_TAX_COST(2)</v>
          </cell>
          <cell r="H11162">
            <v>42277</v>
          </cell>
          <cell r="M11162" t="str">
            <v>EUR</v>
          </cell>
          <cell r="O11162">
            <v>0</v>
          </cell>
          <cell r="Q11162">
            <v>0</v>
          </cell>
        </row>
        <row r="11163">
          <cell r="A11163">
            <v>30</v>
          </cell>
          <cell r="E11163" t="str">
            <v>VA</v>
          </cell>
          <cell r="F11163" t="str">
            <v>UDASC1</v>
          </cell>
          <cell r="G11163" t="str">
            <v>DISC_REVENUE_AI(1)</v>
          </cell>
          <cell r="H11163">
            <v>42277</v>
          </cell>
          <cell r="M11163" t="str">
            <v>EUR</v>
          </cell>
          <cell r="O11163">
            <v>543319.23800283927</v>
          </cell>
          <cell r="Q11163">
            <v>948.83495993097313</v>
          </cell>
        </row>
        <row r="11164">
          <cell r="A11164">
            <v>30</v>
          </cell>
          <cell r="E11164" t="str">
            <v>VA</v>
          </cell>
          <cell r="F11164" t="str">
            <v>UDASC1</v>
          </cell>
          <cell r="G11164" t="str">
            <v>DISC_REVENUE_AI(2)</v>
          </cell>
          <cell r="H11164">
            <v>42277</v>
          </cell>
          <cell r="M11164" t="str">
            <v>EUR</v>
          </cell>
          <cell r="O11164">
            <v>543319.23800283927</v>
          </cell>
          <cell r="Q11164">
            <v>948.83495993097313</v>
          </cell>
        </row>
        <row r="11165">
          <cell r="A11165">
            <v>30</v>
          </cell>
          <cell r="E11165" t="str">
            <v>VA</v>
          </cell>
          <cell r="F11165" t="str">
            <v>UDASC1</v>
          </cell>
          <cell r="G11165" t="str">
            <v>NONU_LIAB_IF(1)</v>
          </cell>
          <cell r="H11165">
            <v>42277</v>
          </cell>
          <cell r="M11165" t="str">
            <v>EUR</v>
          </cell>
          <cell r="O11165">
            <v>106637.04548236188</v>
          </cell>
          <cell r="Q11165">
            <v>-5474.7021942513675</v>
          </cell>
        </row>
        <row r="11166">
          <cell r="A11166">
            <v>30</v>
          </cell>
          <cell r="E11166" t="str">
            <v>VA</v>
          </cell>
          <cell r="F11166" t="str">
            <v>UDASC1</v>
          </cell>
          <cell r="G11166" t="str">
            <v>NONU_LIAB_IF(2)</v>
          </cell>
          <cell r="H11166">
            <v>42277</v>
          </cell>
          <cell r="M11166" t="str">
            <v>EUR</v>
          </cell>
          <cell r="O11166">
            <v>106637.04548236188</v>
          </cell>
          <cell r="Q11166">
            <v>-5474.7021942513675</v>
          </cell>
        </row>
        <row r="11167">
          <cell r="A11167">
            <v>30</v>
          </cell>
          <cell r="E11167" t="str">
            <v>VA</v>
          </cell>
          <cell r="F11167" t="str">
            <v>UDASC1</v>
          </cell>
          <cell r="G11167" t="str">
            <v>NO_POLS_IF</v>
          </cell>
          <cell r="H11167">
            <v>42277</v>
          </cell>
          <cell r="M11167" t="str">
            <v>EUR</v>
          </cell>
          <cell r="O11167">
            <v>67</v>
          </cell>
          <cell r="Q11167">
            <v>0</v>
          </cell>
        </row>
        <row r="11168">
          <cell r="A11168">
            <v>30</v>
          </cell>
          <cell r="E11168" t="str">
            <v>VA</v>
          </cell>
          <cell r="F11168" t="str">
            <v>UDASC1</v>
          </cell>
          <cell r="G11168" t="str">
            <v>UNFD_URES_IF</v>
          </cell>
          <cell r="H11168">
            <v>42277</v>
          </cell>
          <cell r="M11168" t="str">
            <v>EUR</v>
          </cell>
          <cell r="O11168">
            <v>2565005.5280123488</v>
          </cell>
          <cell r="Q11168">
            <v>0</v>
          </cell>
        </row>
        <row r="11169">
          <cell r="A11169">
            <v>30</v>
          </cell>
          <cell r="E11169" t="str">
            <v>VA</v>
          </cell>
          <cell r="F11169" t="str">
            <v>UDASC1</v>
          </cell>
          <cell r="G11169" t="str">
            <v>UNIT_RES_IF</v>
          </cell>
          <cell r="H11169">
            <v>42277</v>
          </cell>
          <cell r="M11169" t="str">
            <v>EUR</v>
          </cell>
          <cell r="O11169">
            <v>2565005.5280123488</v>
          </cell>
          <cell r="Q11169">
            <v>0</v>
          </cell>
        </row>
        <row r="11170">
          <cell r="A11170">
            <v>30</v>
          </cell>
          <cell r="E11170" t="str">
            <v>VA</v>
          </cell>
          <cell r="F11170" t="str">
            <v>UDSLI1</v>
          </cell>
          <cell r="G11170" t="str">
            <v>DISC_CLAIMS_COST_AI(1)</v>
          </cell>
          <cell r="H11170">
            <v>42277</v>
          </cell>
          <cell r="M11170" t="str">
            <v>EUR</v>
          </cell>
          <cell r="O11170">
            <v>5286319.6285559833</v>
          </cell>
          <cell r="Q11170">
            <v>26375.593492633663</v>
          </cell>
        </row>
        <row r="11171">
          <cell r="A11171">
            <v>30</v>
          </cell>
          <cell r="E11171" t="str">
            <v>VA</v>
          </cell>
          <cell r="F11171" t="str">
            <v>UDSLI1</v>
          </cell>
          <cell r="G11171" t="str">
            <v>DISC_CLAIMS_COST_AI(2)</v>
          </cell>
          <cell r="H11171">
            <v>42277</v>
          </cell>
          <cell r="M11171" t="str">
            <v>EUR</v>
          </cell>
          <cell r="O11171">
            <v>5286319.6285559833</v>
          </cell>
          <cell r="Q11171">
            <v>26375.593492633663</v>
          </cell>
        </row>
        <row r="11172">
          <cell r="A11172">
            <v>30</v>
          </cell>
          <cell r="E11172" t="str">
            <v>VA</v>
          </cell>
          <cell r="F11172" t="str">
            <v>UDSLI1</v>
          </cell>
          <cell r="G11172" t="str">
            <v>DISC_COMM_ADV_AI(1)</v>
          </cell>
          <cell r="H11172">
            <v>42277</v>
          </cell>
          <cell r="M11172" t="str">
            <v>EUR</v>
          </cell>
          <cell r="O11172">
            <v>300691.48413412017</v>
          </cell>
          <cell r="Q11172">
            <v>697.04092361434596</v>
          </cell>
        </row>
        <row r="11173">
          <cell r="A11173">
            <v>30</v>
          </cell>
          <cell r="E11173" t="str">
            <v>VA</v>
          </cell>
          <cell r="F11173" t="str">
            <v>UDSLI1</v>
          </cell>
          <cell r="G11173" t="str">
            <v>DISC_COMM_ADV_AI(2)</v>
          </cell>
          <cell r="H11173">
            <v>42277</v>
          </cell>
          <cell r="M11173" t="str">
            <v>EUR</v>
          </cell>
          <cell r="O11173">
            <v>300691.48413412017</v>
          </cell>
          <cell r="Q11173">
            <v>697.04092361434596</v>
          </cell>
        </row>
        <row r="11174">
          <cell r="A11174">
            <v>30</v>
          </cell>
          <cell r="E11174" t="str">
            <v>VA</v>
          </cell>
          <cell r="F11174" t="str">
            <v>UDSLI1</v>
          </cell>
          <cell r="G11174" t="str">
            <v>DISC_DTH_BEN_COST_AI</v>
          </cell>
          <cell r="H11174">
            <v>42277</v>
          </cell>
          <cell r="M11174" t="str">
            <v>EUR</v>
          </cell>
          <cell r="O11174">
            <v>0</v>
          </cell>
          <cell r="Q11174">
            <v>0</v>
          </cell>
        </row>
        <row r="11175">
          <cell r="A11175">
            <v>30</v>
          </cell>
          <cell r="E11175" t="str">
            <v>VA</v>
          </cell>
          <cell r="F11175" t="str">
            <v>UDSLI1</v>
          </cell>
          <cell r="G11175" t="str">
            <v>DISC_EXPENSES_AI(1)</v>
          </cell>
          <cell r="H11175">
            <v>42277</v>
          </cell>
          <cell r="M11175" t="str">
            <v>EUR</v>
          </cell>
          <cell r="O11175">
            <v>1012764.9148269481</v>
          </cell>
          <cell r="Q11175">
            <v>1939.4500751591986</v>
          </cell>
        </row>
        <row r="11176">
          <cell r="A11176">
            <v>30</v>
          </cell>
          <cell r="E11176" t="str">
            <v>VA</v>
          </cell>
          <cell r="F11176" t="str">
            <v>UDSLI1</v>
          </cell>
          <cell r="G11176" t="str">
            <v>DISC_EXPENSES_AI(2)</v>
          </cell>
          <cell r="H11176">
            <v>42277</v>
          </cell>
          <cell r="M11176" t="str">
            <v>EUR</v>
          </cell>
          <cell r="O11176">
            <v>1012764.9148269481</v>
          </cell>
          <cell r="Q11176">
            <v>1939.4500751591986</v>
          </cell>
        </row>
        <row r="11177">
          <cell r="A11177">
            <v>30</v>
          </cell>
          <cell r="E11177" t="str">
            <v>VA</v>
          </cell>
          <cell r="F11177" t="str">
            <v>UDSLI1</v>
          </cell>
          <cell r="G11177" t="str">
            <v>DISC_GMAB_COST(1)</v>
          </cell>
          <cell r="H11177">
            <v>42277</v>
          </cell>
          <cell r="M11177" t="str">
            <v>EUR</v>
          </cell>
          <cell r="O11177">
            <v>0</v>
          </cell>
          <cell r="Q11177">
            <v>0</v>
          </cell>
        </row>
        <row r="11178">
          <cell r="A11178">
            <v>30</v>
          </cell>
          <cell r="E11178" t="str">
            <v>VA</v>
          </cell>
          <cell r="F11178" t="str">
            <v>UDSLI1</v>
          </cell>
          <cell r="G11178" t="str">
            <v>DISC_GMAB_COST(2)</v>
          </cell>
          <cell r="H11178">
            <v>42277</v>
          </cell>
          <cell r="M11178" t="str">
            <v>EUR</v>
          </cell>
          <cell r="O11178">
            <v>0</v>
          </cell>
          <cell r="Q11178">
            <v>0</v>
          </cell>
        </row>
        <row r="11179">
          <cell r="A11179">
            <v>30</v>
          </cell>
          <cell r="E11179" t="str">
            <v>VA</v>
          </cell>
          <cell r="F11179" t="str">
            <v>UDSLI1</v>
          </cell>
          <cell r="G11179" t="str">
            <v>DISC_GMDB_COST(1)</v>
          </cell>
          <cell r="H11179">
            <v>42277</v>
          </cell>
          <cell r="M11179" t="str">
            <v>EUR</v>
          </cell>
          <cell r="O11179">
            <v>0</v>
          </cell>
          <cell r="Q11179">
            <v>0</v>
          </cell>
        </row>
        <row r="11180">
          <cell r="A11180">
            <v>30</v>
          </cell>
          <cell r="E11180" t="str">
            <v>VA</v>
          </cell>
          <cell r="F11180" t="str">
            <v>UDSLI1</v>
          </cell>
          <cell r="G11180" t="str">
            <v>DISC_GMDB_COST(2)</v>
          </cell>
          <cell r="H11180">
            <v>42277</v>
          </cell>
          <cell r="M11180" t="str">
            <v>EUR</v>
          </cell>
          <cell r="O11180">
            <v>0</v>
          </cell>
          <cell r="Q11180">
            <v>0</v>
          </cell>
        </row>
        <row r="11181">
          <cell r="A11181">
            <v>30</v>
          </cell>
          <cell r="E11181" t="str">
            <v>VA</v>
          </cell>
          <cell r="F11181" t="str">
            <v>UDSLI1</v>
          </cell>
          <cell r="G11181" t="str">
            <v>DISC_GMWB_COST(1)</v>
          </cell>
          <cell r="H11181">
            <v>42277</v>
          </cell>
          <cell r="M11181" t="str">
            <v>EUR</v>
          </cell>
          <cell r="O11181">
            <v>5286319.6285559833</v>
          </cell>
          <cell r="Q11181">
            <v>26375.593492633663</v>
          </cell>
        </row>
        <row r="11182">
          <cell r="A11182">
            <v>30</v>
          </cell>
          <cell r="E11182" t="str">
            <v>VA</v>
          </cell>
          <cell r="F11182" t="str">
            <v>UDSLI1</v>
          </cell>
          <cell r="G11182" t="str">
            <v>DISC_GMWB_COST(2)</v>
          </cell>
          <cell r="H11182">
            <v>42277</v>
          </cell>
          <cell r="M11182" t="str">
            <v>EUR</v>
          </cell>
          <cell r="O11182">
            <v>5286319.6285559833</v>
          </cell>
          <cell r="Q11182">
            <v>26375.593492633663</v>
          </cell>
        </row>
        <row r="11183">
          <cell r="A11183">
            <v>30</v>
          </cell>
          <cell r="E11183" t="str">
            <v>VA</v>
          </cell>
          <cell r="F11183" t="str">
            <v>UDSLI1</v>
          </cell>
          <cell r="G11183" t="str">
            <v>DISC_PROFIT_AI(1)</v>
          </cell>
          <cell r="H11183">
            <v>42277</v>
          </cell>
          <cell r="M11183" t="str">
            <v>EUR</v>
          </cell>
          <cell r="O11183">
            <v>-1257095.5267960357</v>
          </cell>
          <cell r="Q11183">
            <v>-32668.154933940154</v>
          </cell>
        </row>
        <row r="11184">
          <cell r="A11184">
            <v>30</v>
          </cell>
          <cell r="E11184" t="str">
            <v>VA</v>
          </cell>
          <cell r="F11184" t="str">
            <v>UDSLI1</v>
          </cell>
          <cell r="G11184" t="str">
            <v>DISC_PROFIT_AI(2)</v>
          </cell>
          <cell r="H11184">
            <v>42277</v>
          </cell>
          <cell r="M11184" t="str">
            <v>EUR</v>
          </cell>
          <cell r="O11184">
            <v>-1257095.5267960357</v>
          </cell>
          <cell r="Q11184">
            <v>-32668.154933939921</v>
          </cell>
        </row>
        <row r="11185">
          <cell r="A11185">
            <v>30</v>
          </cell>
          <cell r="E11185" t="str">
            <v>VA</v>
          </cell>
          <cell r="F11185" t="str">
            <v>UDSLI1</v>
          </cell>
          <cell r="G11185" t="str">
            <v>DISC_REINS_BEN_TAX_COST(1)</v>
          </cell>
          <cell r="H11185">
            <v>42277</v>
          </cell>
          <cell r="M11185" t="str">
            <v>EUR</v>
          </cell>
          <cell r="O11185">
            <v>0</v>
          </cell>
          <cell r="Q11185">
            <v>0</v>
          </cell>
        </row>
        <row r="11186">
          <cell r="A11186">
            <v>30</v>
          </cell>
          <cell r="E11186" t="str">
            <v>VA</v>
          </cell>
          <cell r="F11186" t="str">
            <v>UDSLI1</v>
          </cell>
          <cell r="G11186" t="str">
            <v>DISC_REINS_BEN_TAX_COST(2)</v>
          </cell>
          <cell r="H11186">
            <v>42277</v>
          </cell>
          <cell r="M11186" t="str">
            <v>EUR</v>
          </cell>
          <cell r="O11186">
            <v>0</v>
          </cell>
          <cell r="Q11186">
            <v>0</v>
          </cell>
        </row>
        <row r="11187">
          <cell r="A11187">
            <v>30</v>
          </cell>
          <cell r="E11187" t="str">
            <v>VA</v>
          </cell>
          <cell r="F11187" t="str">
            <v>UDSLI1</v>
          </cell>
          <cell r="G11187" t="str">
            <v>DISC_REVENUE_AI(1)</v>
          </cell>
          <cell r="H11187">
            <v>42277</v>
          </cell>
          <cell r="M11187" t="str">
            <v>EUR</v>
          </cell>
          <cell r="O11187">
            <v>5342680.5007210262</v>
          </cell>
          <cell r="Q11187">
            <v>-3656.0704425396398</v>
          </cell>
        </row>
        <row r="11188">
          <cell r="A11188">
            <v>30</v>
          </cell>
          <cell r="E11188" t="str">
            <v>VA</v>
          </cell>
          <cell r="F11188" t="str">
            <v>UDSLI1</v>
          </cell>
          <cell r="G11188" t="str">
            <v>DISC_REVENUE_AI(2)</v>
          </cell>
          <cell r="H11188">
            <v>42277</v>
          </cell>
          <cell r="M11188" t="str">
            <v>EUR</v>
          </cell>
          <cell r="O11188">
            <v>5342680.5007210262</v>
          </cell>
          <cell r="Q11188">
            <v>-3656.0704425396398</v>
          </cell>
        </row>
        <row r="11189">
          <cell r="A11189">
            <v>30</v>
          </cell>
          <cell r="E11189" t="str">
            <v>VA</v>
          </cell>
          <cell r="F11189" t="str">
            <v>UDSLI1</v>
          </cell>
          <cell r="G11189" t="str">
            <v>NONU_LIAB_IF(1)</v>
          </cell>
          <cell r="H11189">
            <v>42277</v>
          </cell>
          <cell r="M11189" t="str">
            <v>EUR</v>
          </cell>
          <cell r="O11189">
            <v>1257095.5267960357</v>
          </cell>
          <cell r="Q11189">
            <v>32668.154933940154</v>
          </cell>
        </row>
        <row r="11190">
          <cell r="A11190">
            <v>30</v>
          </cell>
          <cell r="E11190" t="str">
            <v>VA</v>
          </cell>
          <cell r="F11190" t="str">
            <v>UDSLI1</v>
          </cell>
          <cell r="G11190" t="str">
            <v>NONU_LIAB_IF(2)</v>
          </cell>
          <cell r="H11190">
            <v>42277</v>
          </cell>
          <cell r="M11190" t="str">
            <v>EUR</v>
          </cell>
          <cell r="O11190">
            <v>1257095.5267960357</v>
          </cell>
          <cell r="Q11190">
            <v>32668.154933939921</v>
          </cell>
        </row>
        <row r="11191">
          <cell r="A11191">
            <v>30</v>
          </cell>
          <cell r="E11191" t="str">
            <v>VA</v>
          </cell>
          <cell r="F11191" t="str">
            <v>UDSLI1</v>
          </cell>
          <cell r="G11191" t="str">
            <v>NO_POLS_IF</v>
          </cell>
          <cell r="H11191">
            <v>42277</v>
          </cell>
          <cell r="M11191" t="str">
            <v>EUR</v>
          </cell>
          <cell r="O11191">
            <v>229</v>
          </cell>
          <cell r="Q11191">
            <v>0</v>
          </cell>
        </row>
        <row r="11192">
          <cell r="A11192">
            <v>30</v>
          </cell>
          <cell r="E11192" t="str">
            <v>VA</v>
          </cell>
          <cell r="F11192" t="str">
            <v>UDSLI1</v>
          </cell>
          <cell r="G11192" t="str">
            <v>UNFD_URES_IF</v>
          </cell>
          <cell r="H11192">
            <v>42277</v>
          </cell>
          <cell r="M11192" t="str">
            <v>EUR</v>
          </cell>
          <cell r="O11192">
            <v>13757018.904964836</v>
          </cell>
          <cell r="Q11192">
            <v>0</v>
          </cell>
        </row>
        <row r="11193">
          <cell r="A11193">
            <v>30</v>
          </cell>
          <cell r="E11193" t="str">
            <v>VA</v>
          </cell>
          <cell r="F11193" t="str">
            <v>UDSLI1</v>
          </cell>
          <cell r="G11193" t="str">
            <v>UNIT_RES_IF</v>
          </cell>
          <cell r="H11193">
            <v>42277</v>
          </cell>
          <cell r="M11193" t="str">
            <v>EUR</v>
          </cell>
          <cell r="O11193">
            <v>13757018.904964836</v>
          </cell>
          <cell r="Q11193">
            <v>0</v>
          </cell>
        </row>
        <row r="11194">
          <cell r="A11194">
            <v>30</v>
          </cell>
          <cell r="E11194" t="str">
            <v>VA</v>
          </cell>
          <cell r="F11194" t="str">
            <v>UINVC1</v>
          </cell>
          <cell r="G11194" t="str">
            <v>DISC_CLAIMS_COST_AI(1)</v>
          </cell>
          <cell r="H11194">
            <v>42277</v>
          </cell>
          <cell r="M11194" t="str">
            <v>GBP</v>
          </cell>
          <cell r="O11194">
            <v>9413453.193134889</v>
          </cell>
          <cell r="Q11194">
            <v>417347.89370623976</v>
          </cell>
        </row>
        <row r="11195">
          <cell r="A11195">
            <v>30</v>
          </cell>
          <cell r="E11195" t="str">
            <v>VA</v>
          </cell>
          <cell r="F11195" t="str">
            <v>UINVC1</v>
          </cell>
          <cell r="G11195" t="str">
            <v>DISC_CLAIMS_COST_AI(2)</v>
          </cell>
          <cell r="H11195">
            <v>42277</v>
          </cell>
          <cell r="M11195" t="str">
            <v>GBP</v>
          </cell>
          <cell r="O11195">
            <v>9413453.193134889</v>
          </cell>
          <cell r="Q11195">
            <v>417347.89370623976</v>
          </cell>
        </row>
        <row r="11196">
          <cell r="A11196">
            <v>30</v>
          </cell>
          <cell r="E11196" t="str">
            <v>VA</v>
          </cell>
          <cell r="F11196" t="str">
            <v>UINVC1</v>
          </cell>
          <cell r="G11196" t="str">
            <v>DISC_COMM_ADV_AI(1)</v>
          </cell>
          <cell r="H11196">
            <v>42277</v>
          </cell>
          <cell r="M11196" t="str">
            <v>GBP</v>
          </cell>
          <cell r="O11196">
            <v>0</v>
          </cell>
          <cell r="Q11196">
            <v>0</v>
          </cell>
        </row>
        <row r="11197">
          <cell r="A11197">
            <v>30</v>
          </cell>
          <cell r="E11197" t="str">
            <v>VA</v>
          </cell>
          <cell r="F11197" t="str">
            <v>UINVC1</v>
          </cell>
          <cell r="G11197" t="str">
            <v>DISC_COMM_ADV_AI(2)</v>
          </cell>
          <cell r="H11197">
            <v>42277</v>
          </cell>
          <cell r="M11197" t="str">
            <v>GBP</v>
          </cell>
          <cell r="O11197">
            <v>0</v>
          </cell>
          <cell r="Q11197">
            <v>0</v>
          </cell>
        </row>
        <row r="11198">
          <cell r="A11198">
            <v>30</v>
          </cell>
          <cell r="E11198" t="str">
            <v>VA</v>
          </cell>
          <cell r="F11198" t="str">
            <v>UINVC1</v>
          </cell>
          <cell r="G11198" t="str">
            <v>DISC_DTH_BEN_COST_AI</v>
          </cell>
          <cell r="H11198">
            <v>42277</v>
          </cell>
          <cell r="M11198" t="str">
            <v>GBP</v>
          </cell>
          <cell r="O11198">
            <v>0</v>
          </cell>
          <cell r="Q11198">
            <v>0</v>
          </cell>
        </row>
        <row r="11199">
          <cell r="A11199">
            <v>30</v>
          </cell>
          <cell r="E11199" t="str">
            <v>VA</v>
          </cell>
          <cell r="F11199" t="str">
            <v>UINVC1</v>
          </cell>
          <cell r="G11199" t="str">
            <v>DISC_EXPENSES_AI(1)</v>
          </cell>
          <cell r="H11199">
            <v>42277</v>
          </cell>
          <cell r="M11199" t="str">
            <v>GBP</v>
          </cell>
          <cell r="O11199">
            <v>1944376.7592591473</v>
          </cell>
          <cell r="Q11199">
            <v>-15883.434523097472</v>
          </cell>
        </row>
        <row r="11200">
          <cell r="A11200">
            <v>30</v>
          </cell>
          <cell r="E11200" t="str">
            <v>VA</v>
          </cell>
          <cell r="F11200" t="str">
            <v>UINVC1</v>
          </cell>
          <cell r="G11200" t="str">
            <v>DISC_EXPENSES_AI(2)</v>
          </cell>
          <cell r="H11200">
            <v>42277</v>
          </cell>
          <cell r="M11200" t="str">
            <v>GBP</v>
          </cell>
          <cell r="O11200">
            <v>1944376.7592591473</v>
          </cell>
          <cell r="Q11200">
            <v>-15883.434523097472</v>
          </cell>
        </row>
        <row r="11201">
          <cell r="A11201">
            <v>30</v>
          </cell>
          <cell r="E11201" t="str">
            <v>VA</v>
          </cell>
          <cell r="F11201" t="str">
            <v>UINVC1</v>
          </cell>
          <cell r="G11201" t="str">
            <v>DISC_GMAB_COST(1)</v>
          </cell>
          <cell r="H11201">
            <v>42277</v>
          </cell>
          <cell r="M11201" t="str">
            <v>GBP</v>
          </cell>
          <cell r="O11201">
            <v>7184562.8016077485</v>
          </cell>
          <cell r="Q11201">
            <v>330828.98990242183</v>
          </cell>
        </row>
        <row r="11202">
          <cell r="A11202">
            <v>30</v>
          </cell>
          <cell r="E11202" t="str">
            <v>VA</v>
          </cell>
          <cell r="F11202" t="str">
            <v>UINVC1</v>
          </cell>
          <cell r="G11202" t="str">
            <v>DISC_GMAB_COST(2)</v>
          </cell>
          <cell r="H11202">
            <v>42277</v>
          </cell>
          <cell r="M11202" t="str">
            <v>GBP</v>
          </cell>
          <cell r="O11202">
            <v>7184562.8016077485</v>
          </cell>
          <cell r="Q11202">
            <v>330828.98990242183</v>
          </cell>
        </row>
        <row r="11203">
          <cell r="A11203">
            <v>30</v>
          </cell>
          <cell r="E11203" t="str">
            <v>VA</v>
          </cell>
          <cell r="F11203" t="str">
            <v>UINVC1</v>
          </cell>
          <cell r="G11203" t="str">
            <v>DISC_GMDB_COST(1)</v>
          </cell>
          <cell r="H11203">
            <v>42277</v>
          </cell>
          <cell r="M11203" t="str">
            <v>GBP</v>
          </cell>
          <cell r="O11203">
            <v>346199.75290017197</v>
          </cell>
          <cell r="Q11203">
            <v>3049.3250625731889</v>
          </cell>
        </row>
        <row r="11204">
          <cell r="A11204">
            <v>30</v>
          </cell>
          <cell r="E11204" t="str">
            <v>VA</v>
          </cell>
          <cell r="F11204" t="str">
            <v>UINVC1</v>
          </cell>
          <cell r="G11204" t="str">
            <v>DISC_GMDB_COST(2)</v>
          </cell>
          <cell r="H11204">
            <v>42277</v>
          </cell>
          <cell r="M11204" t="str">
            <v>GBP</v>
          </cell>
          <cell r="O11204">
            <v>346199.75290017197</v>
          </cell>
          <cell r="Q11204">
            <v>3049.3250625731889</v>
          </cell>
        </row>
        <row r="11205">
          <cell r="A11205">
            <v>30</v>
          </cell>
          <cell r="E11205" t="str">
            <v>VA</v>
          </cell>
          <cell r="F11205" t="str">
            <v>UINVC1</v>
          </cell>
          <cell r="G11205" t="str">
            <v>DISC_GMWB_COST(1)</v>
          </cell>
          <cell r="H11205">
            <v>42277</v>
          </cell>
          <cell r="M11205" t="str">
            <v>GBP</v>
          </cell>
          <cell r="O11205">
            <v>0</v>
          </cell>
          <cell r="Q11205">
            <v>0</v>
          </cell>
        </row>
        <row r="11206">
          <cell r="A11206">
            <v>30</v>
          </cell>
          <cell r="E11206" t="str">
            <v>VA</v>
          </cell>
          <cell r="F11206" t="str">
            <v>UINVC1</v>
          </cell>
          <cell r="G11206" t="str">
            <v>DISC_GMWB_COST(2)</v>
          </cell>
          <cell r="H11206">
            <v>42277</v>
          </cell>
          <cell r="M11206" t="str">
            <v>GBP</v>
          </cell>
          <cell r="O11206">
            <v>0</v>
          </cell>
          <cell r="Q11206">
            <v>0</v>
          </cell>
        </row>
        <row r="11207">
          <cell r="A11207">
            <v>30</v>
          </cell>
          <cell r="E11207" t="str">
            <v>VA</v>
          </cell>
          <cell r="F11207" t="str">
            <v>UINVC1</v>
          </cell>
          <cell r="G11207" t="str">
            <v>DISC_PROFIT_AI(1)</v>
          </cell>
          <cell r="H11207">
            <v>42277</v>
          </cell>
          <cell r="M11207" t="str">
            <v>GBP</v>
          </cell>
          <cell r="O11207">
            <v>-1891815.4219836949</v>
          </cell>
          <cell r="Q11207">
            <v>-459225.92514631571</v>
          </cell>
        </row>
        <row r="11208">
          <cell r="A11208">
            <v>30</v>
          </cell>
          <cell r="E11208" t="str">
            <v>VA</v>
          </cell>
          <cell r="F11208" t="str">
            <v>UINVC1</v>
          </cell>
          <cell r="G11208" t="str">
            <v>DISC_PROFIT_AI(2)</v>
          </cell>
          <cell r="H11208">
            <v>42277</v>
          </cell>
          <cell r="M11208" t="str">
            <v>GBP</v>
          </cell>
          <cell r="O11208">
            <v>-1891815.4219836949</v>
          </cell>
          <cell r="Q11208">
            <v>-459225.92514631618</v>
          </cell>
        </row>
        <row r="11209">
          <cell r="A11209">
            <v>30</v>
          </cell>
          <cell r="E11209" t="str">
            <v>VA</v>
          </cell>
          <cell r="F11209" t="str">
            <v>UINVC1</v>
          </cell>
          <cell r="G11209" t="str">
            <v>DISC_REINS_BEN_TAX_COST(1)</v>
          </cell>
          <cell r="H11209">
            <v>42277</v>
          </cell>
          <cell r="M11209" t="str">
            <v>GBP</v>
          </cell>
          <cell r="O11209">
            <v>1882690.6386269771</v>
          </cell>
          <cell r="Q11209">
            <v>83469.578741246602</v>
          </cell>
        </row>
        <row r="11210">
          <cell r="A11210">
            <v>30</v>
          </cell>
          <cell r="E11210" t="str">
            <v>VA</v>
          </cell>
          <cell r="F11210" t="str">
            <v>UINVC1</v>
          </cell>
          <cell r="G11210" t="str">
            <v>DISC_REINS_BEN_TAX_COST(2)</v>
          </cell>
          <cell r="H11210">
            <v>42277</v>
          </cell>
          <cell r="M11210" t="str">
            <v>GBP</v>
          </cell>
          <cell r="O11210">
            <v>1882690.6386269771</v>
          </cell>
          <cell r="Q11210">
            <v>83469.578741246602</v>
          </cell>
        </row>
        <row r="11211">
          <cell r="A11211">
            <v>30</v>
          </cell>
          <cell r="E11211" t="str">
            <v>VA</v>
          </cell>
          <cell r="F11211" t="str">
            <v>UINVC1</v>
          </cell>
          <cell r="G11211" t="str">
            <v>DISC_REVENUE_AI(1)</v>
          </cell>
          <cell r="H11211">
            <v>42277</v>
          </cell>
          <cell r="M11211" t="str">
            <v>GBP</v>
          </cell>
          <cell r="O11211">
            <v>9466014.5304103382</v>
          </cell>
          <cell r="Q11211">
            <v>-57761.465963181108</v>
          </cell>
        </row>
        <row r="11212">
          <cell r="A11212">
            <v>30</v>
          </cell>
          <cell r="E11212" t="str">
            <v>VA</v>
          </cell>
          <cell r="F11212" t="str">
            <v>UINVC1</v>
          </cell>
          <cell r="G11212" t="str">
            <v>DISC_REVENUE_AI(2)</v>
          </cell>
          <cell r="H11212">
            <v>42277</v>
          </cell>
          <cell r="M11212" t="str">
            <v>GBP</v>
          </cell>
          <cell r="O11212">
            <v>9466014.5304103382</v>
          </cell>
          <cell r="Q11212">
            <v>-57761.465963181108</v>
          </cell>
        </row>
        <row r="11213">
          <cell r="A11213">
            <v>30</v>
          </cell>
          <cell r="E11213" t="str">
            <v>VA</v>
          </cell>
          <cell r="F11213" t="str">
            <v>UINVC1</v>
          </cell>
          <cell r="G11213" t="str">
            <v>NONU_LIAB_IF(1)</v>
          </cell>
          <cell r="H11213">
            <v>42277</v>
          </cell>
          <cell r="M11213" t="str">
            <v>GBP</v>
          </cell>
          <cell r="O11213">
            <v>1891815.4219836949</v>
          </cell>
          <cell r="Q11213">
            <v>459225.92514631571</v>
          </cell>
        </row>
        <row r="11214">
          <cell r="A11214">
            <v>30</v>
          </cell>
          <cell r="E11214" t="str">
            <v>VA</v>
          </cell>
          <cell r="F11214" t="str">
            <v>UINVC1</v>
          </cell>
          <cell r="G11214" t="str">
            <v>NONU_LIAB_IF(2)</v>
          </cell>
          <cell r="H11214">
            <v>42277</v>
          </cell>
          <cell r="M11214" t="str">
            <v>GBP</v>
          </cell>
          <cell r="O11214">
            <v>1891815.4219836949</v>
          </cell>
          <cell r="Q11214">
            <v>459225.92514631618</v>
          </cell>
        </row>
        <row r="11215">
          <cell r="A11215">
            <v>30</v>
          </cell>
          <cell r="E11215" t="str">
            <v>VA</v>
          </cell>
          <cell r="F11215" t="str">
            <v>UINVC1</v>
          </cell>
          <cell r="G11215" t="str">
            <v>NO_POLS_IF</v>
          </cell>
          <cell r="H11215">
            <v>42277</v>
          </cell>
          <cell r="M11215" t="str">
            <v>GBP</v>
          </cell>
          <cell r="O11215">
            <v>2496</v>
          </cell>
          <cell r="Q11215">
            <v>0</v>
          </cell>
        </row>
        <row r="11216">
          <cell r="A11216">
            <v>30</v>
          </cell>
          <cell r="E11216" t="str">
            <v>VA</v>
          </cell>
          <cell r="F11216" t="str">
            <v>UINVC1</v>
          </cell>
          <cell r="G11216" t="str">
            <v>UNFD_URES_IF</v>
          </cell>
          <cell r="H11216">
            <v>42277</v>
          </cell>
          <cell r="M11216" t="str">
            <v>GBP</v>
          </cell>
          <cell r="O11216">
            <v>138031802.86999816</v>
          </cell>
          <cell r="Q11216">
            <v>0</v>
          </cell>
        </row>
        <row r="11217">
          <cell r="A11217">
            <v>30</v>
          </cell>
          <cell r="E11217" t="str">
            <v>VA</v>
          </cell>
          <cell r="F11217" t="str">
            <v>UINVC1</v>
          </cell>
          <cell r="G11217" t="str">
            <v>UNIT_RES_IF</v>
          </cell>
          <cell r="H11217">
            <v>42277</v>
          </cell>
          <cell r="M11217" t="str">
            <v>GBP</v>
          </cell>
          <cell r="O11217">
            <v>138031802.86999816</v>
          </cell>
          <cell r="Q11217">
            <v>0</v>
          </cell>
        </row>
        <row r="11218">
          <cell r="A11218">
            <v>30</v>
          </cell>
          <cell r="E11218" t="str">
            <v>VA</v>
          </cell>
          <cell r="F11218" t="str">
            <v>U_5FL1</v>
          </cell>
          <cell r="G11218" t="str">
            <v>DISC_CLAIMS_COST_AI(1)</v>
          </cell>
          <cell r="H11218">
            <v>42277</v>
          </cell>
          <cell r="M11218" t="str">
            <v>GBP</v>
          </cell>
          <cell r="O11218">
            <v>4807012.2589559369</v>
          </cell>
          <cell r="Q11218">
            <v>-55347.998863073066</v>
          </cell>
        </row>
        <row r="11219">
          <cell r="A11219">
            <v>30</v>
          </cell>
          <cell r="E11219" t="str">
            <v>VA</v>
          </cell>
          <cell r="F11219" t="str">
            <v>U_5FL1</v>
          </cell>
          <cell r="G11219" t="str">
            <v>DISC_CLAIMS_COST_AI(2)</v>
          </cell>
          <cell r="H11219">
            <v>42277</v>
          </cell>
          <cell r="M11219" t="str">
            <v>GBP</v>
          </cell>
          <cell r="O11219">
            <v>4807012.2589559369</v>
          </cell>
          <cell r="Q11219">
            <v>-55347.998863073066</v>
          </cell>
        </row>
        <row r="11220">
          <cell r="A11220">
            <v>30</v>
          </cell>
          <cell r="E11220" t="str">
            <v>VA</v>
          </cell>
          <cell r="F11220" t="str">
            <v>U_5FL1</v>
          </cell>
          <cell r="G11220" t="str">
            <v>DISC_COMM_ADV_AI(1)</v>
          </cell>
          <cell r="H11220">
            <v>42277</v>
          </cell>
          <cell r="M11220" t="str">
            <v>GBP</v>
          </cell>
          <cell r="O11220">
            <v>266196.7616925083</v>
          </cell>
          <cell r="Q11220">
            <v>868.53668135771295</v>
          </cell>
        </row>
        <row r="11221">
          <cell r="A11221">
            <v>30</v>
          </cell>
          <cell r="E11221" t="str">
            <v>VA</v>
          </cell>
          <cell r="F11221" t="str">
            <v>U_5FL1</v>
          </cell>
          <cell r="G11221" t="str">
            <v>DISC_COMM_ADV_AI(2)</v>
          </cell>
          <cell r="H11221">
            <v>42277</v>
          </cell>
          <cell r="M11221" t="str">
            <v>GBP</v>
          </cell>
          <cell r="O11221">
            <v>266196.7616925083</v>
          </cell>
          <cell r="Q11221">
            <v>868.53668135771295</v>
          </cell>
        </row>
        <row r="11222">
          <cell r="A11222">
            <v>30</v>
          </cell>
          <cell r="E11222" t="str">
            <v>VA</v>
          </cell>
          <cell r="F11222" t="str">
            <v>U_5FL1</v>
          </cell>
          <cell r="G11222" t="str">
            <v>DISC_DTH_BEN_COST_AI</v>
          </cell>
          <cell r="H11222">
            <v>42277</v>
          </cell>
          <cell r="M11222" t="str">
            <v>GBP</v>
          </cell>
          <cell r="O11222">
            <v>-0.89546803104687756</v>
          </cell>
          <cell r="Q11222">
            <v>-9.9881763231035592E-4</v>
          </cell>
        </row>
        <row r="11223">
          <cell r="A11223">
            <v>30</v>
          </cell>
          <cell r="E11223" t="str">
            <v>VA</v>
          </cell>
          <cell r="F11223" t="str">
            <v>U_5FL1</v>
          </cell>
          <cell r="G11223" t="str">
            <v>DISC_EXPENSES_AI(1)</v>
          </cell>
          <cell r="H11223">
            <v>42277</v>
          </cell>
          <cell r="M11223" t="str">
            <v>GBP</v>
          </cell>
          <cell r="O11223">
            <v>1087552.2783400202</v>
          </cell>
          <cell r="Q11223">
            <v>-159.71998212579638</v>
          </cell>
        </row>
        <row r="11224">
          <cell r="A11224">
            <v>30</v>
          </cell>
          <cell r="E11224" t="str">
            <v>VA</v>
          </cell>
          <cell r="F11224" t="str">
            <v>U_5FL1</v>
          </cell>
          <cell r="G11224" t="str">
            <v>DISC_EXPENSES_AI(2)</v>
          </cell>
          <cell r="H11224">
            <v>42277</v>
          </cell>
          <cell r="M11224" t="str">
            <v>GBP</v>
          </cell>
          <cell r="O11224">
            <v>1087552.2783400202</v>
          </cell>
          <cell r="Q11224">
            <v>-159.71998212579638</v>
          </cell>
        </row>
        <row r="11225">
          <cell r="A11225">
            <v>30</v>
          </cell>
          <cell r="E11225" t="str">
            <v>VA</v>
          </cell>
          <cell r="F11225" t="str">
            <v>U_5FL1</v>
          </cell>
          <cell r="G11225" t="str">
            <v>DISC_GMAB_COST(1)</v>
          </cell>
          <cell r="H11225">
            <v>42277</v>
          </cell>
          <cell r="M11225" t="str">
            <v>GBP</v>
          </cell>
          <cell r="O11225">
            <v>0</v>
          </cell>
          <cell r="Q11225">
            <v>0</v>
          </cell>
        </row>
        <row r="11226">
          <cell r="A11226">
            <v>30</v>
          </cell>
          <cell r="E11226" t="str">
            <v>VA</v>
          </cell>
          <cell r="F11226" t="str">
            <v>U_5FL1</v>
          </cell>
          <cell r="G11226" t="str">
            <v>DISC_GMAB_COST(2)</v>
          </cell>
          <cell r="H11226">
            <v>42277</v>
          </cell>
          <cell r="M11226" t="str">
            <v>GBP</v>
          </cell>
          <cell r="O11226">
            <v>0</v>
          </cell>
          <cell r="Q11226">
            <v>0</v>
          </cell>
        </row>
        <row r="11227">
          <cell r="A11227">
            <v>30</v>
          </cell>
          <cell r="E11227" t="str">
            <v>VA</v>
          </cell>
          <cell r="F11227" t="str">
            <v>U_5FL1</v>
          </cell>
          <cell r="G11227" t="str">
            <v>DISC_GMDB_COST(1)</v>
          </cell>
          <cell r="H11227">
            <v>42277</v>
          </cell>
          <cell r="M11227" t="str">
            <v>GBP</v>
          </cell>
          <cell r="O11227">
            <v>88710.009033985727</v>
          </cell>
          <cell r="Q11227">
            <v>-7598.1333753404033</v>
          </cell>
        </row>
        <row r="11228">
          <cell r="A11228">
            <v>30</v>
          </cell>
          <cell r="E11228" t="str">
            <v>VA</v>
          </cell>
          <cell r="F11228" t="str">
            <v>U_5FL1</v>
          </cell>
          <cell r="G11228" t="str">
            <v>DISC_GMDB_COST(2)</v>
          </cell>
          <cell r="H11228">
            <v>42277</v>
          </cell>
          <cell r="M11228" t="str">
            <v>GBP</v>
          </cell>
          <cell r="O11228">
            <v>88710.009033985727</v>
          </cell>
          <cell r="Q11228">
            <v>-7598.1333753404033</v>
          </cell>
        </row>
        <row r="11229">
          <cell r="A11229">
            <v>30</v>
          </cell>
          <cell r="E11229" t="str">
            <v>VA</v>
          </cell>
          <cell r="F11229" t="str">
            <v>U_5FL1</v>
          </cell>
          <cell r="G11229" t="str">
            <v>DISC_GMWB_COST(1)</v>
          </cell>
          <cell r="H11229">
            <v>42277</v>
          </cell>
          <cell r="M11229" t="str">
            <v>GBP</v>
          </cell>
          <cell r="O11229">
            <v>4718303.1453899778</v>
          </cell>
          <cell r="Q11229">
            <v>-47749.864488916472</v>
          </cell>
        </row>
        <row r="11230">
          <cell r="A11230">
            <v>30</v>
          </cell>
          <cell r="E11230" t="str">
            <v>VA</v>
          </cell>
          <cell r="F11230" t="str">
            <v>U_5FL1</v>
          </cell>
          <cell r="G11230" t="str">
            <v>DISC_GMWB_COST(2)</v>
          </cell>
          <cell r="H11230">
            <v>42277</v>
          </cell>
          <cell r="M11230" t="str">
            <v>GBP</v>
          </cell>
          <cell r="O11230">
            <v>4718303.1453899778</v>
          </cell>
          <cell r="Q11230">
            <v>-47749.864488916472</v>
          </cell>
        </row>
        <row r="11231">
          <cell r="A11231">
            <v>30</v>
          </cell>
          <cell r="E11231" t="str">
            <v>VA</v>
          </cell>
          <cell r="F11231" t="str">
            <v>U_5FL1</v>
          </cell>
          <cell r="G11231" t="str">
            <v>DISC_PROFIT_AI(1)</v>
          </cell>
          <cell r="H11231">
            <v>42277</v>
          </cell>
          <cell r="M11231" t="str">
            <v>GBP</v>
          </cell>
          <cell r="O11231">
            <v>-3106953.0216992227</v>
          </cell>
          <cell r="Q11231">
            <v>65915.592698535882</v>
          </cell>
        </row>
        <row r="11232">
          <cell r="A11232">
            <v>30</v>
          </cell>
          <cell r="E11232" t="str">
            <v>VA</v>
          </cell>
          <cell r="F11232" t="str">
            <v>U_5FL1</v>
          </cell>
          <cell r="G11232" t="str">
            <v>DISC_PROFIT_AI(2)</v>
          </cell>
          <cell r="H11232">
            <v>42277</v>
          </cell>
          <cell r="M11232" t="str">
            <v>GBP</v>
          </cell>
          <cell r="O11232">
            <v>-3106953.0216992227</v>
          </cell>
          <cell r="Q11232">
            <v>65915.592698535416</v>
          </cell>
        </row>
        <row r="11233">
          <cell r="A11233">
            <v>30</v>
          </cell>
          <cell r="E11233" t="str">
            <v>VA</v>
          </cell>
          <cell r="F11233" t="str">
            <v>U_5FL1</v>
          </cell>
          <cell r="G11233" t="str">
            <v>DISC_REINS_BEN_TAX_COST(1)</v>
          </cell>
          <cell r="H11233">
            <v>42277</v>
          </cell>
          <cell r="M11233" t="str">
            <v>GBP</v>
          </cell>
          <cell r="O11233">
            <v>0</v>
          </cell>
          <cell r="Q11233">
            <v>0</v>
          </cell>
        </row>
        <row r="11234">
          <cell r="A11234">
            <v>30</v>
          </cell>
          <cell r="E11234" t="str">
            <v>VA</v>
          </cell>
          <cell r="F11234" t="str">
            <v>U_5FL1</v>
          </cell>
          <cell r="G11234" t="str">
            <v>DISC_REINS_BEN_TAX_COST(2)</v>
          </cell>
          <cell r="H11234">
            <v>42277</v>
          </cell>
          <cell r="M11234" t="str">
            <v>GBP</v>
          </cell>
          <cell r="O11234">
            <v>0</v>
          </cell>
          <cell r="Q11234">
            <v>0</v>
          </cell>
        </row>
        <row r="11235">
          <cell r="A11235">
            <v>30</v>
          </cell>
          <cell r="E11235" t="str">
            <v>VA</v>
          </cell>
          <cell r="F11235" t="str">
            <v>U_5FL1</v>
          </cell>
          <cell r="G11235" t="str">
            <v>DISC_REVENUE_AI(1)</v>
          </cell>
          <cell r="H11235">
            <v>42277</v>
          </cell>
          <cell r="M11235" t="str">
            <v>GBP</v>
          </cell>
          <cell r="O11235">
            <v>3053808.2772892839</v>
          </cell>
          <cell r="Q11235">
            <v>11276.410534684546</v>
          </cell>
        </row>
        <row r="11236">
          <cell r="A11236">
            <v>30</v>
          </cell>
          <cell r="E11236" t="str">
            <v>VA</v>
          </cell>
          <cell r="F11236" t="str">
            <v>U_5FL1</v>
          </cell>
          <cell r="G11236" t="str">
            <v>DISC_REVENUE_AI(2)</v>
          </cell>
          <cell r="H11236">
            <v>42277</v>
          </cell>
          <cell r="M11236" t="str">
            <v>GBP</v>
          </cell>
          <cell r="O11236">
            <v>3053808.2772892839</v>
          </cell>
          <cell r="Q11236">
            <v>11276.410534684546</v>
          </cell>
        </row>
        <row r="11237">
          <cell r="A11237">
            <v>30</v>
          </cell>
          <cell r="E11237" t="str">
            <v>VA</v>
          </cell>
          <cell r="F11237" t="str">
            <v>U_5FL1</v>
          </cell>
          <cell r="G11237" t="str">
            <v>NONU_LIAB_IF(1)</v>
          </cell>
          <cell r="H11237">
            <v>42277</v>
          </cell>
          <cell r="M11237" t="str">
            <v>GBP</v>
          </cell>
          <cell r="O11237">
            <v>3106953.0216992227</v>
          </cell>
          <cell r="Q11237">
            <v>-65915.592698535882</v>
          </cell>
        </row>
        <row r="11238">
          <cell r="A11238">
            <v>30</v>
          </cell>
          <cell r="E11238" t="str">
            <v>VA</v>
          </cell>
          <cell r="F11238" t="str">
            <v>U_5FL1</v>
          </cell>
          <cell r="G11238" t="str">
            <v>NONU_LIAB_IF(2)</v>
          </cell>
          <cell r="H11238">
            <v>42277</v>
          </cell>
          <cell r="M11238" t="str">
            <v>GBP</v>
          </cell>
          <cell r="O11238">
            <v>3106953.0216992227</v>
          </cell>
          <cell r="Q11238">
            <v>-65915.592698535416</v>
          </cell>
        </row>
        <row r="11239">
          <cell r="A11239">
            <v>30</v>
          </cell>
          <cell r="E11239" t="str">
            <v>VA</v>
          </cell>
          <cell r="F11239" t="str">
            <v>U_5FL1</v>
          </cell>
          <cell r="G11239" t="str">
            <v>NO_POLS_IF</v>
          </cell>
          <cell r="H11239">
            <v>42277</v>
          </cell>
          <cell r="M11239" t="str">
            <v>GBP</v>
          </cell>
          <cell r="O11239">
            <v>651</v>
          </cell>
          <cell r="Q11239">
            <v>0</v>
          </cell>
        </row>
        <row r="11240">
          <cell r="A11240">
            <v>30</v>
          </cell>
          <cell r="E11240" t="str">
            <v>VA</v>
          </cell>
          <cell r="F11240" t="str">
            <v>U_5FL1</v>
          </cell>
          <cell r="G11240" t="str">
            <v>UNFD_URES_IF</v>
          </cell>
          <cell r="H11240">
            <v>42277</v>
          </cell>
          <cell r="M11240" t="str">
            <v>GBP</v>
          </cell>
          <cell r="O11240">
            <v>32549412.380000308</v>
          </cell>
          <cell r="Q11240">
            <v>0</v>
          </cell>
        </row>
        <row r="11241">
          <cell r="A11241">
            <v>30</v>
          </cell>
          <cell r="E11241" t="str">
            <v>VA</v>
          </cell>
          <cell r="F11241" t="str">
            <v>U_5FL1</v>
          </cell>
          <cell r="G11241" t="str">
            <v>UNIT_RES_IF</v>
          </cell>
          <cell r="H11241">
            <v>42277</v>
          </cell>
          <cell r="M11241" t="str">
            <v>GBP</v>
          </cell>
          <cell r="O11241">
            <v>32544930.155100785</v>
          </cell>
          <cell r="Q11241">
            <v>0</v>
          </cell>
        </row>
        <row r="11242">
          <cell r="A11242">
            <v>30</v>
          </cell>
          <cell r="E11242" t="str">
            <v>VA</v>
          </cell>
          <cell r="F11242" t="str">
            <v>U_5FL2</v>
          </cell>
          <cell r="G11242" t="str">
            <v>DISC_CLAIMS_COST_AI(1)</v>
          </cell>
          <cell r="H11242">
            <v>42277</v>
          </cell>
          <cell r="M11242" t="str">
            <v>GBP</v>
          </cell>
          <cell r="O11242">
            <v>20200008.420359023</v>
          </cell>
          <cell r="Q11242">
            <v>-119121.51672305912</v>
          </cell>
        </row>
        <row r="11243">
          <cell r="A11243">
            <v>30</v>
          </cell>
          <cell r="E11243" t="str">
            <v>VA</v>
          </cell>
          <cell r="F11243" t="str">
            <v>U_5FL2</v>
          </cell>
          <cell r="G11243" t="str">
            <v>DISC_CLAIMS_COST_AI(2)</v>
          </cell>
          <cell r="H11243">
            <v>42277</v>
          </cell>
          <cell r="M11243" t="str">
            <v>GBP</v>
          </cell>
          <cell r="O11243">
            <v>20200008.420359023</v>
          </cell>
          <cell r="Q11243">
            <v>-119121.51672305912</v>
          </cell>
        </row>
        <row r="11244">
          <cell r="A11244">
            <v>30</v>
          </cell>
          <cell r="E11244" t="str">
            <v>VA</v>
          </cell>
          <cell r="F11244" t="str">
            <v>U_5FL2</v>
          </cell>
          <cell r="G11244" t="str">
            <v>DISC_COMM_ADV_AI(1)</v>
          </cell>
          <cell r="H11244">
            <v>42277</v>
          </cell>
          <cell r="M11244" t="str">
            <v>GBP</v>
          </cell>
          <cell r="O11244">
            <v>2549277.4479702557</v>
          </cell>
          <cell r="Q11244">
            <v>7479.1312500471249</v>
          </cell>
        </row>
        <row r="11245">
          <cell r="A11245">
            <v>30</v>
          </cell>
          <cell r="E11245" t="str">
            <v>VA</v>
          </cell>
          <cell r="F11245" t="str">
            <v>U_5FL2</v>
          </cell>
          <cell r="G11245" t="str">
            <v>DISC_COMM_ADV_AI(2)</v>
          </cell>
          <cell r="H11245">
            <v>42277</v>
          </cell>
          <cell r="M11245" t="str">
            <v>GBP</v>
          </cell>
          <cell r="O11245">
            <v>2549277.4479702557</v>
          </cell>
          <cell r="Q11245">
            <v>7479.1312500471249</v>
          </cell>
        </row>
        <row r="11246">
          <cell r="A11246">
            <v>30</v>
          </cell>
          <cell r="E11246" t="str">
            <v>VA</v>
          </cell>
          <cell r="F11246" t="str">
            <v>U_5FL2</v>
          </cell>
          <cell r="G11246" t="str">
            <v>DISC_DTH_BEN_COST_AI</v>
          </cell>
          <cell r="H11246">
            <v>42277</v>
          </cell>
          <cell r="M11246" t="str">
            <v>GBP</v>
          </cell>
          <cell r="O11246">
            <v>-1.0024468401617822E-13</v>
          </cell>
          <cell r="Q11246">
            <v>-9.647073985679063E-14</v>
          </cell>
        </row>
        <row r="11247">
          <cell r="A11247">
            <v>30</v>
          </cell>
          <cell r="E11247" t="str">
            <v>VA</v>
          </cell>
          <cell r="F11247" t="str">
            <v>U_5FL2</v>
          </cell>
          <cell r="G11247" t="str">
            <v>DISC_EXPENSES_AI(1)</v>
          </cell>
          <cell r="H11247">
            <v>42277</v>
          </cell>
          <cell r="M11247" t="str">
            <v>GBP</v>
          </cell>
          <cell r="O11247">
            <v>5993176.9510776894</v>
          </cell>
          <cell r="Q11247">
            <v>1093.6699744714424</v>
          </cell>
        </row>
        <row r="11248">
          <cell r="A11248">
            <v>30</v>
          </cell>
          <cell r="E11248" t="str">
            <v>VA</v>
          </cell>
          <cell r="F11248" t="str">
            <v>U_5FL2</v>
          </cell>
          <cell r="G11248" t="str">
            <v>DISC_EXPENSES_AI(2)</v>
          </cell>
          <cell r="H11248">
            <v>42277</v>
          </cell>
          <cell r="M11248" t="str">
            <v>GBP</v>
          </cell>
          <cell r="O11248">
            <v>5993176.9510776894</v>
          </cell>
          <cell r="Q11248">
            <v>1093.6699744714424</v>
          </cell>
        </row>
        <row r="11249">
          <cell r="A11249">
            <v>30</v>
          </cell>
          <cell r="E11249" t="str">
            <v>VA</v>
          </cell>
          <cell r="F11249" t="str">
            <v>U_5FL2</v>
          </cell>
          <cell r="G11249" t="str">
            <v>DISC_GMAB_COST(1)</v>
          </cell>
          <cell r="H11249">
            <v>42277</v>
          </cell>
          <cell r="M11249" t="str">
            <v>GBP</v>
          </cell>
          <cell r="O11249">
            <v>137274.8211999975</v>
          </cell>
          <cell r="Q11249">
            <v>16381.863486914939</v>
          </cell>
        </row>
        <row r="11250">
          <cell r="A11250">
            <v>30</v>
          </cell>
          <cell r="E11250" t="str">
            <v>VA</v>
          </cell>
          <cell r="F11250" t="str">
            <v>U_5FL2</v>
          </cell>
          <cell r="G11250" t="str">
            <v>DISC_GMAB_COST(2)</v>
          </cell>
          <cell r="H11250">
            <v>42277</v>
          </cell>
          <cell r="M11250" t="str">
            <v>GBP</v>
          </cell>
          <cell r="O11250">
            <v>137274.8211999975</v>
          </cell>
          <cell r="Q11250">
            <v>16381.863486914939</v>
          </cell>
        </row>
        <row r="11251">
          <cell r="A11251">
            <v>30</v>
          </cell>
          <cell r="E11251" t="str">
            <v>VA</v>
          </cell>
          <cell r="F11251" t="str">
            <v>U_5FL2</v>
          </cell>
          <cell r="G11251" t="str">
            <v>DISC_GMDB_COST(1)</v>
          </cell>
          <cell r="H11251">
            <v>42277</v>
          </cell>
          <cell r="M11251" t="str">
            <v>GBP</v>
          </cell>
          <cell r="O11251">
            <v>219371.99369796398</v>
          </cell>
          <cell r="Q11251">
            <v>-13876.313651486504</v>
          </cell>
        </row>
        <row r="11252">
          <cell r="A11252">
            <v>30</v>
          </cell>
          <cell r="E11252" t="str">
            <v>VA</v>
          </cell>
          <cell r="F11252" t="str">
            <v>U_5FL2</v>
          </cell>
          <cell r="G11252" t="str">
            <v>DISC_GMDB_COST(2)</v>
          </cell>
          <cell r="H11252">
            <v>42277</v>
          </cell>
          <cell r="M11252" t="str">
            <v>GBP</v>
          </cell>
          <cell r="O11252">
            <v>219371.99369796398</v>
          </cell>
          <cell r="Q11252">
            <v>-13876.313651486504</v>
          </cell>
        </row>
        <row r="11253">
          <cell r="A11253">
            <v>30</v>
          </cell>
          <cell r="E11253" t="str">
            <v>VA</v>
          </cell>
          <cell r="F11253" t="str">
            <v>U_5FL2</v>
          </cell>
          <cell r="G11253" t="str">
            <v>DISC_GMWB_COST(1)</v>
          </cell>
          <cell r="H11253">
            <v>42277</v>
          </cell>
          <cell r="M11253" t="str">
            <v>GBP</v>
          </cell>
          <cell r="O11253">
            <v>19843361.605461087</v>
          </cell>
          <cell r="Q11253">
            <v>-121627.06655845046</v>
          </cell>
        </row>
        <row r="11254">
          <cell r="A11254">
            <v>30</v>
          </cell>
          <cell r="E11254" t="str">
            <v>VA</v>
          </cell>
          <cell r="F11254" t="str">
            <v>U_5FL2</v>
          </cell>
          <cell r="G11254" t="str">
            <v>DISC_GMWB_COST(2)</v>
          </cell>
          <cell r="H11254">
            <v>42277</v>
          </cell>
          <cell r="M11254" t="str">
            <v>GBP</v>
          </cell>
          <cell r="O11254">
            <v>19843361.605461087</v>
          </cell>
          <cell r="Q11254">
            <v>-121627.06655845046</v>
          </cell>
        </row>
        <row r="11255">
          <cell r="A11255">
            <v>30</v>
          </cell>
          <cell r="E11255" t="str">
            <v>VA</v>
          </cell>
          <cell r="F11255" t="str">
            <v>U_5FL2</v>
          </cell>
          <cell r="G11255" t="str">
            <v>DISC_PROFIT_AI(1)</v>
          </cell>
          <cell r="H11255">
            <v>42277</v>
          </cell>
          <cell r="M11255" t="str">
            <v>GBP</v>
          </cell>
          <cell r="O11255">
            <v>-6899850.8227957534</v>
          </cell>
          <cell r="Q11255">
            <v>178509.41189369932</v>
          </cell>
        </row>
        <row r="11256">
          <cell r="A11256">
            <v>30</v>
          </cell>
          <cell r="E11256" t="str">
            <v>VA</v>
          </cell>
          <cell r="F11256" t="str">
            <v>U_5FL2</v>
          </cell>
          <cell r="G11256" t="str">
            <v>DISC_PROFIT_AI(2)</v>
          </cell>
          <cell r="H11256">
            <v>42277</v>
          </cell>
          <cell r="M11256" t="str">
            <v>GBP</v>
          </cell>
          <cell r="O11256">
            <v>-6899850.8227957534</v>
          </cell>
          <cell r="Q11256">
            <v>178509.41189369932</v>
          </cell>
        </row>
        <row r="11257">
          <cell r="A11257">
            <v>30</v>
          </cell>
          <cell r="E11257" t="str">
            <v>VA</v>
          </cell>
          <cell r="F11257" t="str">
            <v>U_5FL2</v>
          </cell>
          <cell r="G11257" t="str">
            <v>DISC_REINS_BEN_TAX_COST(1)</v>
          </cell>
          <cell r="H11257">
            <v>42277</v>
          </cell>
          <cell r="M11257" t="str">
            <v>GBP</v>
          </cell>
          <cell r="O11257">
            <v>0</v>
          </cell>
          <cell r="Q11257">
            <v>0</v>
          </cell>
        </row>
        <row r="11258">
          <cell r="A11258">
            <v>30</v>
          </cell>
          <cell r="E11258" t="str">
            <v>VA</v>
          </cell>
          <cell r="F11258" t="str">
            <v>U_5FL2</v>
          </cell>
          <cell r="G11258" t="str">
            <v>DISC_REINS_BEN_TAX_COST(2)</v>
          </cell>
          <cell r="H11258">
            <v>42277</v>
          </cell>
          <cell r="M11258" t="str">
            <v>GBP</v>
          </cell>
          <cell r="O11258">
            <v>0</v>
          </cell>
          <cell r="Q11258">
            <v>0</v>
          </cell>
        </row>
        <row r="11259">
          <cell r="A11259">
            <v>30</v>
          </cell>
          <cell r="E11259" t="str">
            <v>VA</v>
          </cell>
          <cell r="F11259" t="str">
            <v>U_5FL2</v>
          </cell>
          <cell r="G11259" t="str">
            <v>DISC_REVENUE_AI(1)</v>
          </cell>
          <cell r="H11259">
            <v>42277</v>
          </cell>
          <cell r="M11259" t="str">
            <v>GBP</v>
          </cell>
          <cell r="O11259">
            <v>21842611.996610776</v>
          </cell>
          <cell r="Q11259">
            <v>67960.69639518857</v>
          </cell>
        </row>
        <row r="11260">
          <cell r="A11260">
            <v>30</v>
          </cell>
          <cell r="E11260" t="str">
            <v>VA</v>
          </cell>
          <cell r="F11260" t="str">
            <v>U_5FL2</v>
          </cell>
          <cell r="G11260" t="str">
            <v>DISC_REVENUE_AI(2)</v>
          </cell>
          <cell r="H11260">
            <v>42277</v>
          </cell>
          <cell r="M11260" t="str">
            <v>GBP</v>
          </cell>
          <cell r="O11260">
            <v>21842611.996610776</v>
          </cell>
          <cell r="Q11260">
            <v>67960.69639518857</v>
          </cell>
        </row>
        <row r="11261">
          <cell r="A11261">
            <v>30</v>
          </cell>
          <cell r="E11261" t="str">
            <v>VA</v>
          </cell>
          <cell r="F11261" t="str">
            <v>U_5FL2</v>
          </cell>
          <cell r="G11261" t="str">
            <v>NONU_LIAB_IF(1)</v>
          </cell>
          <cell r="H11261">
            <v>42277</v>
          </cell>
          <cell r="M11261" t="str">
            <v>GBP</v>
          </cell>
          <cell r="O11261">
            <v>6899850.8227957534</v>
          </cell>
          <cell r="Q11261">
            <v>-178509.41189369932</v>
          </cell>
        </row>
        <row r="11262">
          <cell r="A11262">
            <v>30</v>
          </cell>
          <cell r="E11262" t="str">
            <v>VA</v>
          </cell>
          <cell r="F11262" t="str">
            <v>U_5FL2</v>
          </cell>
          <cell r="G11262" t="str">
            <v>NONU_LIAB_IF(2)</v>
          </cell>
          <cell r="H11262">
            <v>42277</v>
          </cell>
          <cell r="M11262" t="str">
            <v>GBP</v>
          </cell>
          <cell r="O11262">
            <v>6899850.8227957534</v>
          </cell>
          <cell r="Q11262">
            <v>-178509.41189369932</v>
          </cell>
        </row>
        <row r="11263">
          <cell r="A11263">
            <v>30</v>
          </cell>
          <cell r="E11263" t="str">
            <v>VA</v>
          </cell>
          <cell r="F11263" t="str">
            <v>U_5FL2</v>
          </cell>
          <cell r="G11263" t="str">
            <v>NO_POLS_IF</v>
          </cell>
          <cell r="H11263">
            <v>42277</v>
          </cell>
          <cell r="M11263" t="str">
            <v>GBP</v>
          </cell>
          <cell r="O11263">
            <v>3389</v>
          </cell>
          <cell r="Q11263">
            <v>0</v>
          </cell>
        </row>
        <row r="11264">
          <cell r="A11264">
            <v>30</v>
          </cell>
          <cell r="E11264" t="str">
            <v>VA</v>
          </cell>
          <cell r="F11264" t="str">
            <v>U_5FL2</v>
          </cell>
          <cell r="G11264" t="str">
            <v>UNFD_URES_IF</v>
          </cell>
          <cell r="H11264">
            <v>42277</v>
          </cell>
          <cell r="M11264" t="str">
            <v>GBP</v>
          </cell>
          <cell r="O11264">
            <v>224500250.76000232</v>
          </cell>
          <cell r="Q11264">
            <v>0</v>
          </cell>
        </row>
        <row r="11265">
          <cell r="A11265">
            <v>30</v>
          </cell>
          <cell r="E11265" t="str">
            <v>VA</v>
          </cell>
          <cell r="F11265" t="str">
            <v>U_5FL2</v>
          </cell>
          <cell r="G11265" t="str">
            <v>UNIT_RES_IF</v>
          </cell>
          <cell r="H11265">
            <v>42277</v>
          </cell>
          <cell r="M11265" t="str">
            <v>GBP</v>
          </cell>
          <cell r="O11265">
            <v>224500250.76000232</v>
          </cell>
          <cell r="Q11265">
            <v>0</v>
          </cell>
        </row>
        <row r="11266">
          <cell r="A11266">
            <v>30</v>
          </cell>
          <cell r="E11266" t="str">
            <v>VA</v>
          </cell>
          <cell r="F11266" t="str">
            <v>U_ASC1</v>
          </cell>
          <cell r="G11266" t="str">
            <v>DISC_CLAIMS_COST_AI(1)</v>
          </cell>
          <cell r="H11266">
            <v>42277</v>
          </cell>
          <cell r="M11266" t="str">
            <v>GBP</v>
          </cell>
          <cell r="O11266">
            <v>13969831.504240824</v>
          </cell>
          <cell r="Q11266">
            <v>349991.10779250227</v>
          </cell>
        </row>
        <row r="11267">
          <cell r="A11267">
            <v>30</v>
          </cell>
          <cell r="E11267" t="str">
            <v>VA</v>
          </cell>
          <cell r="F11267" t="str">
            <v>U_ASC1</v>
          </cell>
          <cell r="G11267" t="str">
            <v>DISC_CLAIMS_COST_AI(2)</v>
          </cell>
          <cell r="H11267">
            <v>42277</v>
          </cell>
          <cell r="M11267" t="str">
            <v>GBP</v>
          </cell>
          <cell r="O11267">
            <v>13969831.504240824</v>
          </cell>
          <cell r="Q11267">
            <v>349991.10779250227</v>
          </cell>
        </row>
        <row r="11268">
          <cell r="A11268">
            <v>30</v>
          </cell>
          <cell r="E11268" t="str">
            <v>VA</v>
          </cell>
          <cell r="F11268" t="str">
            <v>U_ASC1</v>
          </cell>
          <cell r="G11268" t="str">
            <v>DISC_COMM_ADV_AI(1)</v>
          </cell>
          <cell r="H11268">
            <v>42277</v>
          </cell>
          <cell r="M11268" t="str">
            <v>GBP</v>
          </cell>
          <cell r="O11268">
            <v>1330099.2933200458</v>
          </cell>
          <cell r="Q11268">
            <v>3635.7733100410551</v>
          </cell>
        </row>
        <row r="11269">
          <cell r="A11269">
            <v>30</v>
          </cell>
          <cell r="E11269" t="str">
            <v>VA</v>
          </cell>
          <cell r="F11269" t="str">
            <v>U_ASC1</v>
          </cell>
          <cell r="G11269" t="str">
            <v>DISC_COMM_ADV_AI(2)</v>
          </cell>
          <cell r="H11269">
            <v>42277</v>
          </cell>
          <cell r="M11269" t="str">
            <v>GBP</v>
          </cell>
          <cell r="O11269">
            <v>1330099.2933200458</v>
          </cell>
          <cell r="Q11269">
            <v>3635.7733100410551</v>
          </cell>
        </row>
        <row r="11270">
          <cell r="A11270">
            <v>30</v>
          </cell>
          <cell r="E11270" t="str">
            <v>VA</v>
          </cell>
          <cell r="F11270" t="str">
            <v>U_ASC1</v>
          </cell>
          <cell r="G11270" t="str">
            <v>DISC_DTH_BEN_COST_AI</v>
          </cell>
          <cell r="H11270">
            <v>42277</v>
          </cell>
          <cell r="M11270" t="str">
            <v>GBP</v>
          </cell>
          <cell r="O11270">
            <v>-71.999254492646898</v>
          </cell>
          <cell r="Q11270">
            <v>-2.4647437949329856</v>
          </cell>
        </row>
        <row r="11271">
          <cell r="A11271">
            <v>30</v>
          </cell>
          <cell r="E11271" t="str">
            <v>VA</v>
          </cell>
          <cell r="F11271" t="str">
            <v>U_ASC1</v>
          </cell>
          <cell r="G11271" t="str">
            <v>DISC_EXPENSES_AI(1)</v>
          </cell>
          <cell r="H11271">
            <v>42277</v>
          </cell>
          <cell r="M11271" t="str">
            <v>GBP</v>
          </cell>
          <cell r="O11271">
            <v>2372776.1613168833</v>
          </cell>
          <cell r="Q11271">
            <v>3790.7862783991732</v>
          </cell>
        </row>
        <row r="11272">
          <cell r="A11272">
            <v>30</v>
          </cell>
          <cell r="E11272" t="str">
            <v>VA</v>
          </cell>
          <cell r="F11272" t="str">
            <v>U_ASC1</v>
          </cell>
          <cell r="G11272" t="str">
            <v>DISC_EXPENSES_AI(2)</v>
          </cell>
          <cell r="H11272">
            <v>42277</v>
          </cell>
          <cell r="M11272" t="str">
            <v>GBP</v>
          </cell>
          <cell r="O11272">
            <v>2372776.1613168833</v>
          </cell>
          <cell r="Q11272">
            <v>3790.7862783991732</v>
          </cell>
        </row>
        <row r="11273">
          <cell r="A11273">
            <v>30</v>
          </cell>
          <cell r="E11273" t="str">
            <v>VA</v>
          </cell>
          <cell r="F11273" t="str">
            <v>U_ASC1</v>
          </cell>
          <cell r="G11273" t="str">
            <v>DISC_GMAB_COST(1)</v>
          </cell>
          <cell r="H11273">
            <v>42277</v>
          </cell>
          <cell r="M11273" t="str">
            <v>GBP</v>
          </cell>
          <cell r="O11273">
            <v>13441646.04350795</v>
          </cell>
          <cell r="Q11273">
            <v>335895.13596147299</v>
          </cell>
        </row>
        <row r="11274">
          <cell r="A11274">
            <v>30</v>
          </cell>
          <cell r="E11274" t="str">
            <v>VA</v>
          </cell>
          <cell r="F11274" t="str">
            <v>U_ASC1</v>
          </cell>
          <cell r="G11274" t="str">
            <v>DISC_GMAB_COST(2)</v>
          </cell>
          <cell r="H11274">
            <v>42277</v>
          </cell>
          <cell r="M11274" t="str">
            <v>GBP</v>
          </cell>
          <cell r="O11274">
            <v>13441646.04350795</v>
          </cell>
          <cell r="Q11274">
            <v>335895.13596147299</v>
          </cell>
        </row>
        <row r="11275">
          <cell r="A11275">
            <v>30</v>
          </cell>
          <cell r="E11275" t="str">
            <v>VA</v>
          </cell>
          <cell r="F11275" t="str">
            <v>U_ASC1</v>
          </cell>
          <cell r="G11275" t="str">
            <v>DISC_GMDB_COST(1)</v>
          </cell>
          <cell r="H11275">
            <v>42277</v>
          </cell>
          <cell r="M11275" t="str">
            <v>GBP</v>
          </cell>
          <cell r="O11275">
            <v>528257.45998737018</v>
          </cell>
          <cell r="Q11275">
            <v>14098.436574840569</v>
          </cell>
        </row>
        <row r="11276">
          <cell r="A11276">
            <v>30</v>
          </cell>
          <cell r="E11276" t="str">
            <v>VA</v>
          </cell>
          <cell r="F11276" t="str">
            <v>U_ASC1</v>
          </cell>
          <cell r="G11276" t="str">
            <v>DISC_GMDB_COST(2)</v>
          </cell>
          <cell r="H11276">
            <v>42277</v>
          </cell>
          <cell r="M11276" t="str">
            <v>GBP</v>
          </cell>
          <cell r="O11276">
            <v>528257.45998737018</v>
          </cell>
          <cell r="Q11276">
            <v>14098.436574840569</v>
          </cell>
        </row>
        <row r="11277">
          <cell r="A11277">
            <v>30</v>
          </cell>
          <cell r="E11277" t="str">
            <v>VA</v>
          </cell>
          <cell r="F11277" t="str">
            <v>U_ASC1</v>
          </cell>
          <cell r="G11277" t="str">
            <v>DISC_GMWB_COST(1)</v>
          </cell>
          <cell r="H11277">
            <v>42277</v>
          </cell>
          <cell r="M11277" t="str">
            <v>GBP</v>
          </cell>
          <cell r="O11277">
            <v>0</v>
          </cell>
          <cell r="Q11277">
            <v>0</v>
          </cell>
        </row>
        <row r="11278">
          <cell r="A11278">
            <v>30</v>
          </cell>
          <cell r="E11278" t="str">
            <v>VA</v>
          </cell>
          <cell r="F11278" t="str">
            <v>U_ASC1</v>
          </cell>
          <cell r="G11278" t="str">
            <v>DISC_GMWB_COST(2)</v>
          </cell>
          <cell r="H11278">
            <v>42277</v>
          </cell>
          <cell r="M11278" t="str">
            <v>GBP</v>
          </cell>
          <cell r="O11278">
            <v>0</v>
          </cell>
          <cell r="Q11278">
            <v>0</v>
          </cell>
        </row>
        <row r="11279">
          <cell r="A11279">
            <v>30</v>
          </cell>
          <cell r="E11279" t="str">
            <v>VA</v>
          </cell>
          <cell r="F11279" t="str">
            <v>U_ASC1</v>
          </cell>
          <cell r="G11279" t="str">
            <v>DISC_PROFIT_AI(1)</v>
          </cell>
          <cell r="H11279">
            <v>42277</v>
          </cell>
          <cell r="M11279" t="str">
            <v>GBP</v>
          </cell>
          <cell r="O11279">
            <v>-2095487.7517717336</v>
          </cell>
          <cell r="Q11279">
            <v>-311971.79865034041</v>
          </cell>
        </row>
        <row r="11280">
          <cell r="A11280">
            <v>30</v>
          </cell>
          <cell r="E11280" t="str">
            <v>VA</v>
          </cell>
          <cell r="F11280" t="str">
            <v>U_ASC1</v>
          </cell>
          <cell r="G11280" t="str">
            <v>DISC_PROFIT_AI(2)</v>
          </cell>
          <cell r="H11280">
            <v>42277</v>
          </cell>
          <cell r="M11280" t="str">
            <v>GBP</v>
          </cell>
          <cell r="O11280">
            <v>-2095487.7517717325</v>
          </cell>
          <cell r="Q11280">
            <v>-311971.79865033925</v>
          </cell>
        </row>
        <row r="11281">
          <cell r="A11281">
            <v>30</v>
          </cell>
          <cell r="E11281" t="str">
            <v>VA</v>
          </cell>
          <cell r="F11281" t="str">
            <v>U_ASC1</v>
          </cell>
          <cell r="G11281" t="str">
            <v>DISC_REINS_BEN_TAX_COST(1)</v>
          </cell>
          <cell r="H11281">
            <v>42277</v>
          </cell>
          <cell r="M11281" t="str">
            <v>GBP</v>
          </cell>
          <cell r="O11281">
            <v>0</v>
          </cell>
          <cell r="Q11281">
            <v>0</v>
          </cell>
        </row>
        <row r="11282">
          <cell r="A11282">
            <v>30</v>
          </cell>
          <cell r="E11282" t="str">
            <v>VA</v>
          </cell>
          <cell r="F11282" t="str">
            <v>U_ASC1</v>
          </cell>
          <cell r="G11282" t="str">
            <v>DISC_REINS_BEN_TAX_COST(2)</v>
          </cell>
          <cell r="H11282">
            <v>42277</v>
          </cell>
          <cell r="M11282" t="str">
            <v>GBP</v>
          </cell>
          <cell r="O11282">
            <v>0</v>
          </cell>
          <cell r="Q11282">
            <v>0</v>
          </cell>
        </row>
        <row r="11283">
          <cell r="A11283">
            <v>30</v>
          </cell>
          <cell r="E11283" t="str">
            <v>VA</v>
          </cell>
          <cell r="F11283" t="str">
            <v>U_ASC1</v>
          </cell>
          <cell r="G11283" t="str">
            <v>DISC_REVENUE_AI(1)</v>
          </cell>
          <cell r="H11283">
            <v>42277</v>
          </cell>
          <cell r="M11283" t="str">
            <v>GBP</v>
          </cell>
          <cell r="O11283">
            <v>15577219.207105998</v>
          </cell>
          <cell r="Q11283">
            <v>45445.868730600923</v>
          </cell>
        </row>
        <row r="11284">
          <cell r="A11284">
            <v>30</v>
          </cell>
          <cell r="E11284" t="str">
            <v>VA</v>
          </cell>
          <cell r="F11284" t="str">
            <v>U_ASC1</v>
          </cell>
          <cell r="G11284" t="str">
            <v>DISC_REVENUE_AI(2)</v>
          </cell>
          <cell r="H11284">
            <v>42277</v>
          </cell>
          <cell r="M11284" t="str">
            <v>GBP</v>
          </cell>
          <cell r="O11284">
            <v>15577219.207105998</v>
          </cell>
          <cell r="Q11284">
            <v>45445.868730600923</v>
          </cell>
        </row>
        <row r="11285">
          <cell r="A11285">
            <v>30</v>
          </cell>
          <cell r="E11285" t="str">
            <v>VA</v>
          </cell>
          <cell r="F11285" t="str">
            <v>U_ASC1</v>
          </cell>
          <cell r="G11285" t="str">
            <v>NONU_LIAB_IF(1)</v>
          </cell>
          <cell r="H11285">
            <v>42277</v>
          </cell>
          <cell r="M11285" t="str">
            <v>GBP</v>
          </cell>
          <cell r="O11285">
            <v>2095487.7517717336</v>
          </cell>
          <cell r="Q11285">
            <v>311971.79865034041</v>
          </cell>
        </row>
        <row r="11286">
          <cell r="A11286">
            <v>30</v>
          </cell>
          <cell r="E11286" t="str">
            <v>VA</v>
          </cell>
          <cell r="F11286" t="str">
            <v>U_ASC1</v>
          </cell>
          <cell r="G11286" t="str">
            <v>NONU_LIAB_IF(2)</v>
          </cell>
          <cell r="H11286">
            <v>42277</v>
          </cell>
          <cell r="M11286" t="str">
            <v>GBP</v>
          </cell>
          <cell r="O11286">
            <v>2095487.7517717325</v>
          </cell>
          <cell r="Q11286">
            <v>311971.79865033925</v>
          </cell>
        </row>
        <row r="11287">
          <cell r="A11287">
            <v>30</v>
          </cell>
          <cell r="E11287" t="str">
            <v>VA</v>
          </cell>
          <cell r="F11287" t="str">
            <v>U_ASC1</v>
          </cell>
          <cell r="G11287" t="str">
            <v>NO_POLS_IF</v>
          </cell>
          <cell r="H11287">
            <v>42277</v>
          </cell>
          <cell r="M11287" t="str">
            <v>GBP</v>
          </cell>
          <cell r="O11287">
            <v>1277</v>
          </cell>
          <cell r="Q11287">
            <v>0</v>
          </cell>
        </row>
        <row r="11288">
          <cell r="A11288">
            <v>30</v>
          </cell>
          <cell r="E11288" t="str">
            <v>VA</v>
          </cell>
          <cell r="F11288" t="str">
            <v>U_ASC1</v>
          </cell>
          <cell r="G11288" t="str">
            <v>UNFD_URES_IF</v>
          </cell>
          <cell r="H11288">
            <v>42277</v>
          </cell>
          <cell r="M11288" t="str">
            <v>GBP</v>
          </cell>
          <cell r="O11288">
            <v>105873343.00999853</v>
          </cell>
          <cell r="Q11288">
            <v>0</v>
          </cell>
        </row>
        <row r="11289">
          <cell r="A11289">
            <v>30</v>
          </cell>
          <cell r="E11289" t="str">
            <v>VA</v>
          </cell>
          <cell r="F11289" t="str">
            <v>U_ASC1</v>
          </cell>
          <cell r="G11289" t="str">
            <v>UNIT_RES_IF</v>
          </cell>
          <cell r="H11289">
            <v>42277</v>
          </cell>
          <cell r="M11289" t="str">
            <v>GBP</v>
          </cell>
          <cell r="O11289">
            <v>105253854.29761118</v>
          </cell>
          <cell r="Q11289">
            <v>0</v>
          </cell>
        </row>
        <row r="11290">
          <cell r="A11290">
            <v>30</v>
          </cell>
          <cell r="E11290" t="str">
            <v>VA</v>
          </cell>
          <cell r="F11290" t="str">
            <v>U_ASI1</v>
          </cell>
          <cell r="G11290" t="str">
            <v>DISC_CLAIMS_COST_AI(1)</v>
          </cell>
          <cell r="H11290">
            <v>42277</v>
          </cell>
          <cell r="M11290" t="str">
            <v>GBP</v>
          </cell>
          <cell r="O11290">
            <v>4716130.5427942434</v>
          </cell>
          <cell r="Q11290">
            <v>-16667.133128940128</v>
          </cell>
        </row>
        <row r="11291">
          <cell r="A11291">
            <v>30</v>
          </cell>
          <cell r="E11291" t="str">
            <v>VA</v>
          </cell>
          <cell r="F11291" t="str">
            <v>U_ASI1</v>
          </cell>
          <cell r="G11291" t="str">
            <v>DISC_CLAIMS_COST_AI(2)</v>
          </cell>
          <cell r="H11291">
            <v>42277</v>
          </cell>
          <cell r="M11291" t="str">
            <v>GBP</v>
          </cell>
          <cell r="O11291">
            <v>4716130.5427942434</v>
          </cell>
          <cell r="Q11291">
            <v>-16667.133128940128</v>
          </cell>
        </row>
        <row r="11292">
          <cell r="A11292">
            <v>30</v>
          </cell>
          <cell r="E11292" t="str">
            <v>VA</v>
          </cell>
          <cell r="F11292" t="str">
            <v>U_ASI1</v>
          </cell>
          <cell r="G11292" t="str">
            <v>DISC_COMM_ADV_AI(1)</v>
          </cell>
          <cell r="H11292">
            <v>42277</v>
          </cell>
          <cell r="M11292" t="str">
            <v>GBP</v>
          </cell>
          <cell r="O11292">
            <v>2914730.6465264317</v>
          </cell>
          <cell r="Q11292">
            <v>7850.8454925217666</v>
          </cell>
        </row>
        <row r="11293">
          <cell r="A11293">
            <v>30</v>
          </cell>
          <cell r="E11293" t="str">
            <v>VA</v>
          </cell>
          <cell r="F11293" t="str">
            <v>U_ASI1</v>
          </cell>
          <cell r="G11293" t="str">
            <v>DISC_COMM_ADV_AI(2)</v>
          </cell>
          <cell r="H11293">
            <v>42277</v>
          </cell>
          <cell r="M11293" t="str">
            <v>GBP</v>
          </cell>
          <cell r="O11293">
            <v>2914730.6465264317</v>
          </cell>
          <cell r="Q11293">
            <v>7850.8454925217666</v>
          </cell>
        </row>
        <row r="11294">
          <cell r="A11294">
            <v>30</v>
          </cell>
          <cell r="E11294" t="str">
            <v>VA</v>
          </cell>
          <cell r="F11294" t="str">
            <v>U_ASI1</v>
          </cell>
          <cell r="G11294" t="str">
            <v>DISC_DTH_BEN_COST_AI</v>
          </cell>
          <cell r="H11294">
            <v>42277</v>
          </cell>
          <cell r="M11294" t="str">
            <v>GBP</v>
          </cell>
          <cell r="O11294">
            <v>-126.76473035589717</v>
          </cell>
          <cell r="Q11294">
            <v>0.35844887404765302</v>
          </cell>
        </row>
        <row r="11295">
          <cell r="A11295">
            <v>30</v>
          </cell>
          <cell r="E11295" t="str">
            <v>VA</v>
          </cell>
          <cell r="F11295" t="str">
            <v>U_ASI1</v>
          </cell>
          <cell r="G11295" t="str">
            <v>DISC_EXPENSES_AI(1)</v>
          </cell>
          <cell r="H11295">
            <v>42277</v>
          </cell>
          <cell r="M11295" t="str">
            <v>GBP</v>
          </cell>
          <cell r="O11295">
            <v>2392166.80036658</v>
          </cell>
          <cell r="Q11295">
            <v>6360.8272164613008</v>
          </cell>
        </row>
        <row r="11296">
          <cell r="A11296">
            <v>30</v>
          </cell>
          <cell r="E11296" t="str">
            <v>VA</v>
          </cell>
          <cell r="F11296" t="str">
            <v>U_ASI1</v>
          </cell>
          <cell r="G11296" t="str">
            <v>DISC_EXPENSES_AI(2)</v>
          </cell>
          <cell r="H11296">
            <v>42277</v>
          </cell>
          <cell r="M11296" t="str">
            <v>GBP</v>
          </cell>
          <cell r="O11296">
            <v>2392166.80036658</v>
          </cell>
          <cell r="Q11296">
            <v>6360.8272164613008</v>
          </cell>
        </row>
        <row r="11297">
          <cell r="A11297">
            <v>30</v>
          </cell>
          <cell r="E11297" t="str">
            <v>VA</v>
          </cell>
          <cell r="F11297" t="str">
            <v>U_ASI1</v>
          </cell>
          <cell r="G11297" t="str">
            <v>DISC_GMAB_COST(1)</v>
          </cell>
          <cell r="H11297">
            <v>42277</v>
          </cell>
          <cell r="M11297" t="str">
            <v>GBP</v>
          </cell>
          <cell r="O11297">
            <v>886341.89487828419</v>
          </cell>
          <cell r="Q11297">
            <v>98402.083018732374</v>
          </cell>
        </row>
        <row r="11298">
          <cell r="A11298">
            <v>30</v>
          </cell>
          <cell r="E11298" t="str">
            <v>VA</v>
          </cell>
          <cell r="F11298" t="str">
            <v>U_ASI1</v>
          </cell>
          <cell r="G11298" t="str">
            <v>DISC_GMAB_COST(2)</v>
          </cell>
          <cell r="H11298">
            <v>42277</v>
          </cell>
          <cell r="M11298" t="str">
            <v>GBP</v>
          </cell>
          <cell r="O11298">
            <v>886341.89487828419</v>
          </cell>
          <cell r="Q11298">
            <v>98402.083018732374</v>
          </cell>
        </row>
        <row r="11299">
          <cell r="A11299">
            <v>30</v>
          </cell>
          <cell r="E11299" t="str">
            <v>VA</v>
          </cell>
          <cell r="F11299" t="str">
            <v>U_ASI1</v>
          </cell>
          <cell r="G11299" t="str">
            <v>DISC_GMDB_COST(1)</v>
          </cell>
          <cell r="H11299">
            <v>42277</v>
          </cell>
          <cell r="M11299" t="str">
            <v>GBP</v>
          </cell>
          <cell r="O11299">
            <v>812535.09756822372</v>
          </cell>
          <cell r="Q11299">
            <v>7594.0267893797718</v>
          </cell>
        </row>
        <row r="11300">
          <cell r="A11300">
            <v>30</v>
          </cell>
          <cell r="E11300" t="str">
            <v>VA</v>
          </cell>
          <cell r="F11300" t="str">
            <v>U_ASI1</v>
          </cell>
          <cell r="G11300" t="str">
            <v>DISC_GMDB_COST(2)</v>
          </cell>
          <cell r="H11300">
            <v>42277</v>
          </cell>
          <cell r="M11300" t="str">
            <v>GBP</v>
          </cell>
          <cell r="O11300">
            <v>812535.09756822372</v>
          </cell>
          <cell r="Q11300">
            <v>7594.0267893797718</v>
          </cell>
        </row>
        <row r="11301">
          <cell r="A11301">
            <v>30</v>
          </cell>
          <cell r="E11301" t="str">
            <v>VA</v>
          </cell>
          <cell r="F11301" t="str">
            <v>U_ASI1</v>
          </cell>
          <cell r="G11301" t="str">
            <v>DISC_GMWB_COST(1)</v>
          </cell>
          <cell r="H11301">
            <v>42277</v>
          </cell>
          <cell r="M11301" t="str">
            <v>GBP</v>
          </cell>
          <cell r="O11301">
            <v>3017380.3150780946</v>
          </cell>
          <cell r="Q11301">
            <v>-122663.60138593242</v>
          </cell>
        </row>
        <row r="11302">
          <cell r="A11302">
            <v>30</v>
          </cell>
          <cell r="E11302" t="str">
            <v>VA</v>
          </cell>
          <cell r="F11302" t="str">
            <v>U_ASI1</v>
          </cell>
          <cell r="G11302" t="str">
            <v>DISC_GMWB_COST(2)</v>
          </cell>
          <cell r="H11302">
            <v>42277</v>
          </cell>
          <cell r="M11302" t="str">
            <v>GBP</v>
          </cell>
          <cell r="O11302">
            <v>3017380.3150780946</v>
          </cell>
          <cell r="Q11302">
            <v>-122663.60138593242</v>
          </cell>
        </row>
        <row r="11303">
          <cell r="A11303">
            <v>30</v>
          </cell>
          <cell r="E11303" t="str">
            <v>VA</v>
          </cell>
          <cell r="F11303" t="str">
            <v>U_ASI1</v>
          </cell>
          <cell r="G11303" t="str">
            <v>DISC_PROFIT_AI(1)</v>
          </cell>
          <cell r="H11303">
            <v>42277</v>
          </cell>
          <cell r="M11303" t="str">
            <v>GBP</v>
          </cell>
          <cell r="O11303">
            <v>2357828.192720029</v>
          </cell>
          <cell r="Q11303">
            <v>37878.919649032876</v>
          </cell>
        </row>
        <row r="11304">
          <cell r="A11304">
            <v>30</v>
          </cell>
          <cell r="E11304" t="str">
            <v>VA</v>
          </cell>
          <cell r="F11304" t="str">
            <v>U_ASI1</v>
          </cell>
          <cell r="G11304" t="str">
            <v>DISC_PROFIT_AI(2)</v>
          </cell>
          <cell r="H11304">
            <v>42277</v>
          </cell>
          <cell r="M11304" t="str">
            <v>GBP</v>
          </cell>
          <cell r="O11304">
            <v>2357828.1927200286</v>
          </cell>
          <cell r="Q11304">
            <v>37878.91964903241</v>
          </cell>
        </row>
        <row r="11305">
          <cell r="A11305">
            <v>30</v>
          </cell>
          <cell r="E11305" t="str">
            <v>VA</v>
          </cell>
          <cell r="F11305" t="str">
            <v>U_ASI1</v>
          </cell>
          <cell r="G11305" t="str">
            <v>DISC_REINS_BEN_TAX_COST(1)</v>
          </cell>
          <cell r="H11305">
            <v>42277</v>
          </cell>
          <cell r="M11305" t="str">
            <v>GBP</v>
          </cell>
          <cell r="O11305">
            <v>0</v>
          </cell>
          <cell r="Q11305">
            <v>0</v>
          </cell>
        </row>
        <row r="11306">
          <cell r="A11306">
            <v>30</v>
          </cell>
          <cell r="E11306" t="str">
            <v>VA</v>
          </cell>
          <cell r="F11306" t="str">
            <v>U_ASI1</v>
          </cell>
          <cell r="G11306" t="str">
            <v>DISC_REINS_BEN_TAX_COST(2)</v>
          </cell>
          <cell r="H11306">
            <v>42277</v>
          </cell>
          <cell r="M11306" t="str">
            <v>GBP</v>
          </cell>
          <cell r="O11306">
            <v>0</v>
          </cell>
          <cell r="Q11306">
            <v>0</v>
          </cell>
        </row>
        <row r="11307">
          <cell r="A11307">
            <v>30</v>
          </cell>
          <cell r="E11307" t="str">
            <v>VA</v>
          </cell>
          <cell r="F11307" t="str">
            <v>U_ASI1</v>
          </cell>
          <cell r="G11307" t="str">
            <v>DISC_REVENUE_AI(1)</v>
          </cell>
          <cell r="H11307">
            <v>42277</v>
          </cell>
          <cell r="M11307" t="str">
            <v>GBP</v>
          </cell>
          <cell r="O11307">
            <v>12380856.182407243</v>
          </cell>
          <cell r="Q11307">
            <v>35423.459229102358</v>
          </cell>
        </row>
        <row r="11308">
          <cell r="A11308">
            <v>30</v>
          </cell>
          <cell r="E11308" t="str">
            <v>VA</v>
          </cell>
          <cell r="F11308" t="str">
            <v>U_ASI1</v>
          </cell>
          <cell r="G11308" t="str">
            <v>DISC_REVENUE_AI(2)</v>
          </cell>
          <cell r="H11308">
            <v>42277</v>
          </cell>
          <cell r="M11308" t="str">
            <v>GBP</v>
          </cell>
          <cell r="O11308">
            <v>12380856.182407243</v>
          </cell>
          <cell r="Q11308">
            <v>35423.459229102358</v>
          </cell>
        </row>
        <row r="11309">
          <cell r="A11309">
            <v>30</v>
          </cell>
          <cell r="E11309" t="str">
            <v>VA</v>
          </cell>
          <cell r="F11309" t="str">
            <v>U_ASI1</v>
          </cell>
          <cell r="G11309" t="str">
            <v>NONU_LIAB_IF(1)</v>
          </cell>
          <cell r="H11309">
            <v>42277</v>
          </cell>
          <cell r="M11309" t="str">
            <v>GBP</v>
          </cell>
          <cell r="O11309">
            <v>-2357828.192720029</v>
          </cell>
          <cell r="Q11309">
            <v>-37878.919649032876</v>
          </cell>
        </row>
        <row r="11310">
          <cell r="A11310">
            <v>30</v>
          </cell>
          <cell r="E11310" t="str">
            <v>VA</v>
          </cell>
          <cell r="F11310" t="str">
            <v>U_ASI1</v>
          </cell>
          <cell r="G11310" t="str">
            <v>NONU_LIAB_IF(2)</v>
          </cell>
          <cell r="H11310">
            <v>42277</v>
          </cell>
          <cell r="M11310" t="str">
            <v>GBP</v>
          </cell>
          <cell r="O11310">
            <v>-2357828.1927200286</v>
          </cell>
          <cell r="Q11310">
            <v>-37878.91964903241</v>
          </cell>
        </row>
        <row r="11311">
          <cell r="A11311">
            <v>30</v>
          </cell>
          <cell r="E11311" t="str">
            <v>VA</v>
          </cell>
          <cell r="F11311" t="str">
            <v>U_ASI1</v>
          </cell>
          <cell r="G11311" t="str">
            <v>NO_POLS_IF</v>
          </cell>
          <cell r="H11311">
            <v>42277</v>
          </cell>
          <cell r="M11311" t="str">
            <v>GBP</v>
          </cell>
          <cell r="O11311">
            <v>968</v>
          </cell>
          <cell r="Q11311">
            <v>0</v>
          </cell>
        </row>
        <row r="11312">
          <cell r="A11312">
            <v>30</v>
          </cell>
          <cell r="E11312" t="str">
            <v>VA</v>
          </cell>
          <cell r="F11312" t="str">
            <v>U_ASI1</v>
          </cell>
          <cell r="G11312" t="str">
            <v>UNFD_URES_IF</v>
          </cell>
          <cell r="H11312">
            <v>42277</v>
          </cell>
          <cell r="M11312" t="str">
            <v>GBP</v>
          </cell>
          <cell r="O11312">
            <v>100074878.08999765</v>
          </cell>
          <cell r="Q11312">
            <v>0</v>
          </cell>
        </row>
        <row r="11313">
          <cell r="A11313">
            <v>30</v>
          </cell>
          <cell r="E11313" t="str">
            <v>VA</v>
          </cell>
          <cell r="F11313" t="str">
            <v>U_ASI1</v>
          </cell>
          <cell r="G11313" t="str">
            <v>UNIT_RES_IF</v>
          </cell>
          <cell r="H11313">
            <v>42277</v>
          </cell>
          <cell r="M11313" t="str">
            <v>GBP</v>
          </cell>
          <cell r="O11313">
            <v>99803713.175810471</v>
          </cell>
          <cell r="Q11313">
            <v>0</v>
          </cell>
        </row>
        <row r="11314">
          <cell r="A11314">
            <v>30</v>
          </cell>
          <cell r="E11314" t="str">
            <v>VA</v>
          </cell>
          <cell r="F11314" t="str">
            <v>U_ASLI</v>
          </cell>
          <cell r="G11314" t="str">
            <v>DISC_CLAIMS_COST_AI(1)</v>
          </cell>
          <cell r="H11314">
            <v>42277</v>
          </cell>
          <cell r="M11314" t="str">
            <v>GBP</v>
          </cell>
          <cell r="O11314">
            <v>3995744.09475525</v>
          </cell>
          <cell r="Q11314">
            <v>41931.482396088541</v>
          </cell>
        </row>
        <row r="11315">
          <cell r="A11315">
            <v>30</v>
          </cell>
          <cell r="E11315" t="str">
            <v>VA</v>
          </cell>
          <cell r="F11315" t="str">
            <v>U_ASLI</v>
          </cell>
          <cell r="G11315" t="str">
            <v>DISC_CLAIMS_COST_AI(2)</v>
          </cell>
          <cell r="H11315">
            <v>42277</v>
          </cell>
          <cell r="M11315" t="str">
            <v>GBP</v>
          </cell>
          <cell r="O11315">
            <v>3995744.09475525</v>
          </cell>
          <cell r="Q11315">
            <v>41931.482396088541</v>
          </cell>
        </row>
        <row r="11316">
          <cell r="A11316">
            <v>30</v>
          </cell>
          <cell r="E11316" t="str">
            <v>VA</v>
          </cell>
          <cell r="F11316" t="str">
            <v>U_ASLI</v>
          </cell>
          <cell r="G11316" t="str">
            <v>DISC_COMM_ADV_AI(1)</v>
          </cell>
          <cell r="H11316">
            <v>42277</v>
          </cell>
          <cell r="M11316" t="str">
            <v>GBP</v>
          </cell>
          <cell r="O11316">
            <v>1726738.8874437755</v>
          </cell>
          <cell r="Q11316">
            <v>4321.0051689750981</v>
          </cell>
        </row>
        <row r="11317">
          <cell r="A11317">
            <v>30</v>
          </cell>
          <cell r="E11317" t="str">
            <v>VA</v>
          </cell>
          <cell r="F11317" t="str">
            <v>U_ASLI</v>
          </cell>
          <cell r="G11317" t="str">
            <v>DISC_COMM_ADV_AI(2)</v>
          </cell>
          <cell r="H11317">
            <v>42277</v>
          </cell>
          <cell r="M11317" t="str">
            <v>GBP</v>
          </cell>
          <cell r="O11317">
            <v>1726738.8874437755</v>
          </cell>
          <cell r="Q11317">
            <v>4321.0051689750981</v>
          </cell>
        </row>
        <row r="11318">
          <cell r="A11318">
            <v>30</v>
          </cell>
          <cell r="E11318" t="str">
            <v>VA</v>
          </cell>
          <cell r="F11318" t="str">
            <v>U_ASLI</v>
          </cell>
          <cell r="G11318" t="str">
            <v>DISC_DTH_BEN_COST_AI</v>
          </cell>
          <cell r="H11318">
            <v>42277</v>
          </cell>
          <cell r="M11318" t="str">
            <v>GBP</v>
          </cell>
          <cell r="O11318">
            <v>-7.208488079768939</v>
          </cell>
          <cell r="Q11318">
            <v>-7.8581022202559581E-2</v>
          </cell>
        </row>
        <row r="11319">
          <cell r="A11319">
            <v>30</v>
          </cell>
          <cell r="E11319" t="str">
            <v>VA</v>
          </cell>
          <cell r="F11319" t="str">
            <v>U_ASLI</v>
          </cell>
          <cell r="G11319" t="str">
            <v>DISC_EXPENSES_AI(1)</v>
          </cell>
          <cell r="H11319">
            <v>42277</v>
          </cell>
          <cell r="M11319" t="str">
            <v>GBP</v>
          </cell>
          <cell r="O11319">
            <v>3342489.2465092689</v>
          </cell>
          <cell r="Q11319">
            <v>7522.1064939480275</v>
          </cell>
        </row>
        <row r="11320">
          <cell r="A11320">
            <v>30</v>
          </cell>
          <cell r="E11320" t="str">
            <v>VA</v>
          </cell>
          <cell r="F11320" t="str">
            <v>U_ASLI</v>
          </cell>
          <cell r="G11320" t="str">
            <v>DISC_EXPENSES_AI(2)</v>
          </cell>
          <cell r="H11320">
            <v>42277</v>
          </cell>
          <cell r="M11320" t="str">
            <v>GBP</v>
          </cell>
          <cell r="O11320">
            <v>3342489.2465092689</v>
          </cell>
          <cell r="Q11320">
            <v>7522.1064939480275</v>
          </cell>
        </row>
        <row r="11321">
          <cell r="A11321">
            <v>30</v>
          </cell>
          <cell r="E11321" t="str">
            <v>VA</v>
          </cell>
          <cell r="F11321" t="str">
            <v>U_ASLI</v>
          </cell>
          <cell r="G11321" t="str">
            <v>DISC_GMAB_COST(1)</v>
          </cell>
          <cell r="H11321">
            <v>42277</v>
          </cell>
          <cell r="M11321" t="str">
            <v>GBP</v>
          </cell>
          <cell r="O11321">
            <v>0</v>
          </cell>
          <cell r="Q11321">
            <v>0</v>
          </cell>
        </row>
        <row r="11322">
          <cell r="A11322">
            <v>30</v>
          </cell>
          <cell r="E11322" t="str">
            <v>VA</v>
          </cell>
          <cell r="F11322" t="str">
            <v>U_ASLI</v>
          </cell>
          <cell r="G11322" t="str">
            <v>DISC_GMAB_COST(2)</v>
          </cell>
          <cell r="H11322">
            <v>42277</v>
          </cell>
          <cell r="M11322" t="str">
            <v>GBP</v>
          </cell>
          <cell r="O11322">
            <v>0</v>
          </cell>
          <cell r="Q11322">
            <v>0</v>
          </cell>
        </row>
        <row r="11323">
          <cell r="A11323">
            <v>30</v>
          </cell>
          <cell r="E11323" t="str">
            <v>VA</v>
          </cell>
          <cell r="F11323" t="str">
            <v>U_ASLI</v>
          </cell>
          <cell r="G11323" t="str">
            <v>DISC_GMDB_COST(1)</v>
          </cell>
          <cell r="H11323">
            <v>42277</v>
          </cell>
          <cell r="M11323" t="str">
            <v>GBP</v>
          </cell>
          <cell r="O11323">
            <v>444060.92403625377</v>
          </cell>
          <cell r="Q11323">
            <v>-25116.986647721205</v>
          </cell>
        </row>
        <row r="11324">
          <cell r="A11324">
            <v>30</v>
          </cell>
          <cell r="E11324" t="str">
            <v>VA</v>
          </cell>
          <cell r="F11324" t="str">
            <v>U_ASLI</v>
          </cell>
          <cell r="G11324" t="str">
            <v>DISC_GMDB_COST(2)</v>
          </cell>
          <cell r="H11324">
            <v>42277</v>
          </cell>
          <cell r="M11324" t="str">
            <v>GBP</v>
          </cell>
          <cell r="O11324">
            <v>444060.92403625377</v>
          </cell>
          <cell r="Q11324">
            <v>-25116.986647721205</v>
          </cell>
        </row>
        <row r="11325">
          <cell r="A11325">
            <v>30</v>
          </cell>
          <cell r="E11325" t="str">
            <v>VA</v>
          </cell>
          <cell r="F11325" t="str">
            <v>U_ASLI</v>
          </cell>
          <cell r="G11325" t="str">
            <v>DISC_GMWB_COST(1)</v>
          </cell>
          <cell r="H11325">
            <v>42277</v>
          </cell>
          <cell r="M11325" t="str">
            <v>GBP</v>
          </cell>
          <cell r="O11325">
            <v>3551690.3792070728</v>
          </cell>
          <cell r="Q11325">
            <v>67048.547624832019</v>
          </cell>
        </row>
        <row r="11326">
          <cell r="A11326">
            <v>30</v>
          </cell>
          <cell r="E11326" t="str">
            <v>VA</v>
          </cell>
          <cell r="F11326" t="str">
            <v>U_ASLI</v>
          </cell>
          <cell r="G11326" t="str">
            <v>DISC_GMWB_COST(2)</v>
          </cell>
          <cell r="H11326">
            <v>42277</v>
          </cell>
          <cell r="M11326" t="str">
            <v>GBP</v>
          </cell>
          <cell r="O11326">
            <v>3551690.3792070728</v>
          </cell>
          <cell r="Q11326">
            <v>67048.547624832019</v>
          </cell>
        </row>
        <row r="11327">
          <cell r="A11327">
            <v>30</v>
          </cell>
          <cell r="E11327" t="str">
            <v>VA</v>
          </cell>
          <cell r="F11327" t="str">
            <v>U_ASLI</v>
          </cell>
          <cell r="G11327" t="str">
            <v>DISC_PROFIT_AI(1)</v>
          </cell>
          <cell r="H11327">
            <v>42277</v>
          </cell>
          <cell r="M11327" t="str">
            <v>GBP</v>
          </cell>
          <cell r="O11327">
            <v>3195807.0205292893</v>
          </cell>
          <cell r="Q11327">
            <v>-15766.842434899416</v>
          </cell>
        </row>
        <row r="11328">
          <cell r="A11328">
            <v>30</v>
          </cell>
          <cell r="E11328" t="str">
            <v>VA</v>
          </cell>
          <cell r="F11328" t="str">
            <v>U_ASLI</v>
          </cell>
          <cell r="G11328" t="str">
            <v>DISC_PROFIT_AI(2)</v>
          </cell>
          <cell r="H11328">
            <v>42277</v>
          </cell>
          <cell r="M11328" t="str">
            <v>GBP</v>
          </cell>
          <cell r="O11328">
            <v>3195807.0205292888</v>
          </cell>
          <cell r="Q11328">
            <v>-15766.842434899881</v>
          </cell>
        </row>
        <row r="11329">
          <cell r="A11329">
            <v>30</v>
          </cell>
          <cell r="E11329" t="str">
            <v>VA</v>
          </cell>
          <cell r="F11329" t="str">
            <v>U_ASLI</v>
          </cell>
          <cell r="G11329" t="str">
            <v>DISC_REINS_BEN_TAX_COST(1)</v>
          </cell>
          <cell r="H11329">
            <v>42277</v>
          </cell>
          <cell r="M11329" t="str">
            <v>GBP</v>
          </cell>
          <cell r="O11329">
            <v>0</v>
          </cell>
          <cell r="Q11329">
            <v>0</v>
          </cell>
        </row>
        <row r="11330">
          <cell r="A11330">
            <v>30</v>
          </cell>
          <cell r="E11330" t="str">
            <v>VA</v>
          </cell>
          <cell r="F11330" t="str">
            <v>U_ASLI</v>
          </cell>
          <cell r="G11330" t="str">
            <v>DISC_REINS_BEN_TAX_COST(2)</v>
          </cell>
          <cell r="H11330">
            <v>42277</v>
          </cell>
          <cell r="M11330" t="str">
            <v>GBP</v>
          </cell>
          <cell r="O11330">
            <v>0</v>
          </cell>
          <cell r="Q11330">
            <v>0</v>
          </cell>
        </row>
        <row r="11331">
          <cell r="A11331">
            <v>30</v>
          </cell>
          <cell r="E11331" t="str">
            <v>VA</v>
          </cell>
          <cell r="F11331" t="str">
            <v>U_ASLI</v>
          </cell>
          <cell r="G11331" t="str">
            <v>DISC_REVENUE_AI(1)</v>
          </cell>
          <cell r="H11331">
            <v>42277</v>
          </cell>
          <cell r="M11331" t="str">
            <v>GBP</v>
          </cell>
          <cell r="O11331">
            <v>12260779.249237323</v>
          </cell>
          <cell r="Q11331">
            <v>38007.75162412785</v>
          </cell>
        </row>
        <row r="11332">
          <cell r="A11332">
            <v>30</v>
          </cell>
          <cell r="E11332" t="str">
            <v>VA</v>
          </cell>
          <cell r="F11332" t="str">
            <v>U_ASLI</v>
          </cell>
          <cell r="G11332" t="str">
            <v>DISC_REVENUE_AI(2)</v>
          </cell>
          <cell r="H11332">
            <v>42277</v>
          </cell>
          <cell r="M11332" t="str">
            <v>GBP</v>
          </cell>
          <cell r="O11332">
            <v>12260779.249237323</v>
          </cell>
          <cell r="Q11332">
            <v>38007.75162412785</v>
          </cell>
        </row>
        <row r="11333">
          <cell r="A11333">
            <v>30</v>
          </cell>
          <cell r="E11333" t="str">
            <v>VA</v>
          </cell>
          <cell r="F11333" t="str">
            <v>U_ASLI</v>
          </cell>
          <cell r="G11333" t="str">
            <v>NONU_LIAB_IF(1)</v>
          </cell>
          <cell r="H11333">
            <v>42277</v>
          </cell>
          <cell r="M11333" t="str">
            <v>GBP</v>
          </cell>
          <cell r="O11333">
            <v>-3195807.0205292893</v>
          </cell>
          <cell r="Q11333">
            <v>15766.842434899416</v>
          </cell>
        </row>
        <row r="11334">
          <cell r="A11334">
            <v>30</v>
          </cell>
          <cell r="E11334" t="str">
            <v>VA</v>
          </cell>
          <cell r="F11334" t="str">
            <v>U_ASLI</v>
          </cell>
          <cell r="G11334" t="str">
            <v>NONU_LIAB_IF(2)</v>
          </cell>
          <cell r="H11334">
            <v>42277</v>
          </cell>
          <cell r="M11334" t="str">
            <v>GBP</v>
          </cell>
          <cell r="O11334">
            <v>-3195807.0205292888</v>
          </cell>
          <cell r="Q11334">
            <v>15766.842434899881</v>
          </cell>
        </row>
        <row r="11335">
          <cell r="A11335">
            <v>30</v>
          </cell>
          <cell r="E11335" t="str">
            <v>VA</v>
          </cell>
          <cell r="F11335" t="str">
            <v>U_ASLI</v>
          </cell>
          <cell r="G11335" t="str">
            <v>NO_POLS_IF</v>
          </cell>
          <cell r="H11335">
            <v>42277</v>
          </cell>
          <cell r="M11335" t="str">
            <v>GBP</v>
          </cell>
          <cell r="O11335">
            <v>2156</v>
          </cell>
          <cell r="Q11335">
            <v>0</v>
          </cell>
        </row>
        <row r="11336">
          <cell r="A11336">
            <v>30</v>
          </cell>
          <cell r="E11336" t="str">
            <v>VA</v>
          </cell>
          <cell r="F11336" t="str">
            <v>U_ASLI</v>
          </cell>
          <cell r="G11336" t="str">
            <v>UNFD_URES_IF</v>
          </cell>
          <cell r="H11336">
            <v>42277</v>
          </cell>
          <cell r="M11336" t="str">
            <v>GBP</v>
          </cell>
          <cell r="O11336">
            <v>134964072.61000055</v>
          </cell>
          <cell r="Q11336">
            <v>0</v>
          </cell>
        </row>
        <row r="11337">
          <cell r="A11337">
            <v>30</v>
          </cell>
          <cell r="E11337" t="str">
            <v>VA</v>
          </cell>
          <cell r="F11337" t="str">
            <v>U_ASLI</v>
          </cell>
          <cell r="G11337" t="str">
            <v>UNIT_RES_IF</v>
          </cell>
          <cell r="H11337">
            <v>42277</v>
          </cell>
          <cell r="M11337" t="str">
            <v>GBP</v>
          </cell>
          <cell r="O11337">
            <v>134736116.02312842</v>
          </cell>
          <cell r="Q11337">
            <v>0</v>
          </cell>
        </row>
        <row r="11338">
          <cell r="A11338">
            <v>30</v>
          </cell>
          <cell r="E11338" t="str">
            <v>VA</v>
          </cell>
          <cell r="F11338" t="str">
            <v>U_IFL1</v>
          </cell>
          <cell r="G11338" t="str">
            <v>DISC_CLAIMS_COST_AI(1)</v>
          </cell>
          <cell r="H11338">
            <v>42277</v>
          </cell>
          <cell r="M11338" t="str">
            <v>GBP</v>
          </cell>
          <cell r="O11338">
            <v>6008010.5249850675</v>
          </cell>
          <cell r="Q11338">
            <v>30618.045092633925</v>
          </cell>
        </row>
        <row r="11339">
          <cell r="A11339">
            <v>30</v>
          </cell>
          <cell r="E11339" t="str">
            <v>VA</v>
          </cell>
          <cell r="F11339" t="str">
            <v>U_IFL1</v>
          </cell>
          <cell r="G11339" t="str">
            <v>DISC_CLAIMS_COST_AI(2)</v>
          </cell>
          <cell r="H11339">
            <v>42277</v>
          </cell>
          <cell r="M11339" t="str">
            <v>GBP</v>
          </cell>
          <cell r="O11339">
            <v>6008010.5249850675</v>
          </cell>
          <cell r="Q11339">
            <v>30618.045092633925</v>
          </cell>
        </row>
        <row r="11340">
          <cell r="A11340">
            <v>30</v>
          </cell>
          <cell r="E11340" t="str">
            <v>VA</v>
          </cell>
          <cell r="F11340" t="str">
            <v>U_IFL1</v>
          </cell>
          <cell r="G11340" t="str">
            <v>DISC_COMM_ADV_AI(1)</v>
          </cell>
          <cell r="H11340">
            <v>42277</v>
          </cell>
          <cell r="M11340" t="str">
            <v>GBP</v>
          </cell>
          <cell r="O11340">
            <v>0</v>
          </cell>
          <cell r="Q11340">
            <v>0</v>
          </cell>
        </row>
        <row r="11341">
          <cell r="A11341">
            <v>30</v>
          </cell>
          <cell r="E11341" t="str">
            <v>VA</v>
          </cell>
          <cell r="F11341" t="str">
            <v>U_IFL1</v>
          </cell>
          <cell r="G11341" t="str">
            <v>DISC_COMM_ADV_AI(2)</v>
          </cell>
          <cell r="H11341">
            <v>42277</v>
          </cell>
          <cell r="M11341" t="str">
            <v>GBP</v>
          </cell>
          <cell r="O11341">
            <v>0</v>
          </cell>
          <cell r="Q11341">
            <v>0</v>
          </cell>
        </row>
        <row r="11342">
          <cell r="A11342">
            <v>30</v>
          </cell>
          <cell r="E11342" t="str">
            <v>VA</v>
          </cell>
          <cell r="F11342" t="str">
            <v>U_IFL1</v>
          </cell>
          <cell r="G11342" t="str">
            <v>DISC_DTH_BEN_COST_AI</v>
          </cell>
          <cell r="H11342">
            <v>42277</v>
          </cell>
          <cell r="M11342" t="str">
            <v>GBP</v>
          </cell>
          <cell r="O11342">
            <v>0</v>
          </cell>
          <cell r="Q11342">
            <v>0</v>
          </cell>
        </row>
        <row r="11343">
          <cell r="A11343">
            <v>30</v>
          </cell>
          <cell r="E11343" t="str">
            <v>VA</v>
          </cell>
          <cell r="F11343" t="str">
            <v>U_IFL1</v>
          </cell>
          <cell r="G11343" t="str">
            <v>DISC_EXPENSES_AI(1)</v>
          </cell>
          <cell r="H11343">
            <v>42277</v>
          </cell>
          <cell r="M11343" t="str">
            <v>GBP</v>
          </cell>
          <cell r="O11343">
            <v>964138.5184352356</v>
          </cell>
          <cell r="Q11343">
            <v>2221.0416619176976</v>
          </cell>
        </row>
        <row r="11344">
          <cell r="A11344">
            <v>30</v>
          </cell>
          <cell r="E11344" t="str">
            <v>VA</v>
          </cell>
          <cell r="F11344" t="str">
            <v>U_IFL1</v>
          </cell>
          <cell r="G11344" t="str">
            <v>DISC_EXPENSES_AI(2)</v>
          </cell>
          <cell r="H11344">
            <v>42277</v>
          </cell>
          <cell r="M11344" t="str">
            <v>GBP</v>
          </cell>
          <cell r="O11344">
            <v>964138.5184352356</v>
          </cell>
          <cell r="Q11344">
            <v>2221.0416619176976</v>
          </cell>
        </row>
        <row r="11345">
          <cell r="A11345">
            <v>30</v>
          </cell>
          <cell r="E11345" t="str">
            <v>VA</v>
          </cell>
          <cell r="F11345" t="str">
            <v>U_IFL1</v>
          </cell>
          <cell r="G11345" t="str">
            <v>DISC_GMAB_COST(1)</v>
          </cell>
          <cell r="H11345">
            <v>42277</v>
          </cell>
          <cell r="M11345" t="str">
            <v>GBP</v>
          </cell>
          <cell r="O11345">
            <v>0</v>
          </cell>
          <cell r="Q11345">
            <v>0</v>
          </cell>
        </row>
        <row r="11346">
          <cell r="A11346">
            <v>30</v>
          </cell>
          <cell r="E11346" t="str">
            <v>VA</v>
          </cell>
          <cell r="F11346" t="str">
            <v>U_IFL1</v>
          </cell>
          <cell r="G11346" t="str">
            <v>DISC_GMAB_COST(2)</v>
          </cell>
          <cell r="H11346">
            <v>42277</v>
          </cell>
          <cell r="M11346" t="str">
            <v>GBP</v>
          </cell>
          <cell r="O11346">
            <v>0</v>
          </cell>
          <cell r="Q11346">
            <v>0</v>
          </cell>
        </row>
        <row r="11347">
          <cell r="A11347">
            <v>30</v>
          </cell>
          <cell r="E11347" t="str">
            <v>VA</v>
          </cell>
          <cell r="F11347" t="str">
            <v>U_IFL1</v>
          </cell>
          <cell r="G11347" t="str">
            <v>DISC_GMDB_COST(1)</v>
          </cell>
          <cell r="H11347">
            <v>42277</v>
          </cell>
          <cell r="M11347" t="str">
            <v>GBP</v>
          </cell>
          <cell r="O11347">
            <v>0</v>
          </cell>
          <cell r="Q11347">
            <v>0</v>
          </cell>
        </row>
        <row r="11348">
          <cell r="A11348">
            <v>30</v>
          </cell>
          <cell r="E11348" t="str">
            <v>VA</v>
          </cell>
          <cell r="F11348" t="str">
            <v>U_IFL1</v>
          </cell>
          <cell r="G11348" t="str">
            <v>DISC_GMDB_COST(2)</v>
          </cell>
          <cell r="H11348">
            <v>42277</v>
          </cell>
          <cell r="M11348" t="str">
            <v>GBP</v>
          </cell>
          <cell r="O11348">
            <v>0</v>
          </cell>
          <cell r="Q11348">
            <v>0</v>
          </cell>
        </row>
        <row r="11349">
          <cell r="A11349">
            <v>30</v>
          </cell>
          <cell r="E11349" t="str">
            <v>VA</v>
          </cell>
          <cell r="F11349" t="str">
            <v>U_IFL1</v>
          </cell>
          <cell r="G11349" t="str">
            <v>DISC_GMWB_COST(1)</v>
          </cell>
          <cell r="H11349">
            <v>42277</v>
          </cell>
          <cell r="M11349" t="str">
            <v>GBP</v>
          </cell>
          <cell r="O11349">
            <v>6008010.5249850675</v>
          </cell>
          <cell r="Q11349">
            <v>30618.045092633925</v>
          </cell>
        </row>
        <row r="11350">
          <cell r="A11350">
            <v>30</v>
          </cell>
          <cell r="E11350" t="str">
            <v>VA</v>
          </cell>
          <cell r="F11350" t="str">
            <v>U_IFL1</v>
          </cell>
          <cell r="G11350" t="str">
            <v>DISC_GMWB_COST(2)</v>
          </cell>
          <cell r="H11350">
            <v>42277</v>
          </cell>
          <cell r="M11350" t="str">
            <v>GBP</v>
          </cell>
          <cell r="O11350">
            <v>6008010.5249850675</v>
          </cell>
          <cell r="Q11350">
            <v>30618.045092633925</v>
          </cell>
        </row>
        <row r="11351">
          <cell r="A11351">
            <v>30</v>
          </cell>
          <cell r="E11351" t="str">
            <v>VA</v>
          </cell>
          <cell r="F11351" t="str">
            <v>U_IFL1</v>
          </cell>
          <cell r="G11351" t="str">
            <v>DISC_PROFIT_AI(1)</v>
          </cell>
          <cell r="H11351">
            <v>42277</v>
          </cell>
          <cell r="M11351" t="str">
            <v>GBP</v>
          </cell>
          <cell r="O11351">
            <v>-3185419.2088078582</v>
          </cell>
          <cell r="Q11351">
            <v>-18067.867802545894</v>
          </cell>
        </row>
        <row r="11352">
          <cell r="A11352">
            <v>30</v>
          </cell>
          <cell r="E11352" t="str">
            <v>VA</v>
          </cell>
          <cell r="F11352" t="str">
            <v>U_IFL1</v>
          </cell>
          <cell r="G11352" t="str">
            <v>DISC_PROFIT_AI(2)</v>
          </cell>
          <cell r="H11352">
            <v>42277</v>
          </cell>
          <cell r="M11352" t="str">
            <v>GBP</v>
          </cell>
          <cell r="O11352">
            <v>-3185419.2088078582</v>
          </cell>
          <cell r="Q11352">
            <v>-18067.867802545894</v>
          </cell>
        </row>
        <row r="11353">
          <cell r="A11353">
            <v>30</v>
          </cell>
          <cell r="E11353" t="str">
            <v>VA</v>
          </cell>
          <cell r="F11353" t="str">
            <v>U_IFL1</v>
          </cell>
          <cell r="G11353" t="str">
            <v>DISC_REINS_BEN_TAX_COST(1)</v>
          </cell>
          <cell r="H11353">
            <v>42277</v>
          </cell>
          <cell r="M11353" t="str">
            <v>GBP</v>
          </cell>
          <cell r="O11353">
            <v>0</v>
          </cell>
          <cell r="Q11353">
            <v>0</v>
          </cell>
        </row>
        <row r="11354">
          <cell r="A11354">
            <v>30</v>
          </cell>
          <cell r="E11354" t="str">
            <v>VA</v>
          </cell>
          <cell r="F11354" t="str">
            <v>U_IFL1</v>
          </cell>
          <cell r="G11354" t="str">
            <v>DISC_REINS_BEN_TAX_COST(2)</v>
          </cell>
          <cell r="H11354">
            <v>42277</v>
          </cell>
          <cell r="M11354" t="str">
            <v>GBP</v>
          </cell>
          <cell r="O11354">
            <v>0</v>
          </cell>
          <cell r="Q11354">
            <v>0</v>
          </cell>
        </row>
        <row r="11355">
          <cell r="A11355">
            <v>30</v>
          </cell>
          <cell r="E11355" t="str">
            <v>VA</v>
          </cell>
          <cell r="F11355" t="str">
            <v>U_IFL1</v>
          </cell>
          <cell r="G11355" t="str">
            <v>DISC_REVENUE_AI(1)</v>
          </cell>
          <cell r="H11355">
            <v>42277</v>
          </cell>
          <cell r="M11355" t="str">
            <v>GBP</v>
          </cell>
          <cell r="O11355">
            <v>3786729.8346124431</v>
          </cell>
          <cell r="Q11355">
            <v>14771.218952001538</v>
          </cell>
        </row>
        <row r="11356">
          <cell r="A11356">
            <v>30</v>
          </cell>
          <cell r="E11356" t="str">
            <v>VA</v>
          </cell>
          <cell r="F11356" t="str">
            <v>U_IFL1</v>
          </cell>
          <cell r="G11356" t="str">
            <v>DISC_REVENUE_AI(2)</v>
          </cell>
          <cell r="H11356">
            <v>42277</v>
          </cell>
          <cell r="M11356" t="str">
            <v>GBP</v>
          </cell>
          <cell r="O11356">
            <v>3786729.8346124431</v>
          </cell>
          <cell r="Q11356">
            <v>14771.218952001538</v>
          </cell>
        </row>
        <row r="11357">
          <cell r="A11357">
            <v>30</v>
          </cell>
          <cell r="E11357" t="str">
            <v>VA</v>
          </cell>
          <cell r="F11357" t="str">
            <v>U_IFL1</v>
          </cell>
          <cell r="G11357" t="str">
            <v>NONU_LIAB_IF(1)</v>
          </cell>
          <cell r="H11357">
            <v>42277</v>
          </cell>
          <cell r="M11357" t="str">
            <v>GBP</v>
          </cell>
          <cell r="O11357">
            <v>3185419.2088078582</v>
          </cell>
          <cell r="Q11357">
            <v>18067.867802545894</v>
          </cell>
        </row>
        <row r="11358">
          <cell r="A11358">
            <v>30</v>
          </cell>
          <cell r="E11358" t="str">
            <v>VA</v>
          </cell>
          <cell r="F11358" t="str">
            <v>U_IFL1</v>
          </cell>
          <cell r="G11358" t="str">
            <v>NONU_LIAB_IF(2)</v>
          </cell>
          <cell r="H11358">
            <v>42277</v>
          </cell>
          <cell r="M11358" t="str">
            <v>GBP</v>
          </cell>
          <cell r="O11358">
            <v>3185419.2088078582</v>
          </cell>
          <cell r="Q11358">
            <v>18067.867802545894</v>
          </cell>
        </row>
        <row r="11359">
          <cell r="A11359">
            <v>30</v>
          </cell>
          <cell r="E11359" t="str">
            <v>VA</v>
          </cell>
          <cell r="F11359" t="str">
            <v>U_IFL1</v>
          </cell>
          <cell r="G11359" t="str">
            <v>NO_POLS_IF</v>
          </cell>
          <cell r="H11359">
            <v>42277</v>
          </cell>
          <cell r="M11359" t="str">
            <v>GBP</v>
          </cell>
          <cell r="O11359">
            <v>580</v>
          </cell>
          <cell r="Q11359">
            <v>0</v>
          </cell>
        </row>
        <row r="11360">
          <cell r="A11360">
            <v>30</v>
          </cell>
          <cell r="E11360" t="str">
            <v>VA</v>
          </cell>
          <cell r="F11360" t="str">
            <v>U_IFL1</v>
          </cell>
          <cell r="G11360" t="str">
            <v>UNFD_URES_IF</v>
          </cell>
          <cell r="H11360">
            <v>42277</v>
          </cell>
          <cell r="M11360" t="str">
            <v>GBP</v>
          </cell>
          <cell r="O11360">
            <v>49080048.400000893</v>
          </cell>
          <cell r="Q11360">
            <v>0</v>
          </cell>
        </row>
        <row r="11361">
          <cell r="A11361">
            <v>30</v>
          </cell>
          <cell r="E11361" t="str">
            <v>VA</v>
          </cell>
          <cell r="F11361" t="str">
            <v>U_IFL1</v>
          </cell>
          <cell r="G11361" t="str">
            <v>UNIT_RES_IF</v>
          </cell>
          <cell r="H11361">
            <v>42277</v>
          </cell>
          <cell r="M11361" t="str">
            <v>GBP</v>
          </cell>
          <cell r="O11361">
            <v>48990486.313346192</v>
          </cell>
          <cell r="Q11361">
            <v>0</v>
          </cell>
        </row>
        <row r="11362">
          <cell r="A11362">
            <v>30</v>
          </cell>
          <cell r="E11362" t="str">
            <v>VA</v>
          </cell>
          <cell r="F11362" t="str">
            <v>U_SRI1</v>
          </cell>
          <cell r="G11362" t="str">
            <v>DISC_CLAIMS_COST_AI(1)</v>
          </cell>
          <cell r="H11362">
            <v>42277</v>
          </cell>
          <cell r="M11362" t="str">
            <v>GBP</v>
          </cell>
          <cell r="O11362">
            <v>421778.99862889026</v>
          </cell>
          <cell r="Q11362">
            <v>13215.518896044989</v>
          </cell>
        </row>
        <row r="11363">
          <cell r="A11363">
            <v>30</v>
          </cell>
          <cell r="E11363" t="str">
            <v>VA</v>
          </cell>
          <cell r="F11363" t="str">
            <v>U_SRI1</v>
          </cell>
          <cell r="G11363" t="str">
            <v>DISC_CLAIMS_COST_AI(2)</v>
          </cell>
          <cell r="H11363">
            <v>42277</v>
          </cell>
          <cell r="M11363" t="str">
            <v>GBP</v>
          </cell>
          <cell r="O11363">
            <v>421778.99862889026</v>
          </cell>
          <cell r="Q11363">
            <v>13215.518896044989</v>
          </cell>
        </row>
        <row r="11364">
          <cell r="A11364">
            <v>30</v>
          </cell>
          <cell r="E11364" t="str">
            <v>VA</v>
          </cell>
          <cell r="F11364" t="str">
            <v>U_SRI1</v>
          </cell>
          <cell r="G11364" t="str">
            <v>DISC_COMM_ADV_AI(1)</v>
          </cell>
          <cell r="H11364">
            <v>42277</v>
          </cell>
          <cell r="M11364" t="str">
            <v>GBP</v>
          </cell>
          <cell r="O11364">
            <v>0</v>
          </cell>
          <cell r="Q11364">
            <v>0</v>
          </cell>
        </row>
        <row r="11365">
          <cell r="A11365">
            <v>30</v>
          </cell>
          <cell r="E11365" t="str">
            <v>VA</v>
          </cell>
          <cell r="F11365" t="str">
            <v>U_SRI1</v>
          </cell>
          <cell r="G11365" t="str">
            <v>DISC_COMM_ADV_AI(2)</v>
          </cell>
          <cell r="H11365">
            <v>42277</v>
          </cell>
          <cell r="M11365" t="str">
            <v>GBP</v>
          </cell>
          <cell r="O11365">
            <v>0</v>
          </cell>
          <cell r="Q11365">
            <v>0</v>
          </cell>
        </row>
        <row r="11366">
          <cell r="A11366">
            <v>30</v>
          </cell>
          <cell r="E11366" t="str">
            <v>VA</v>
          </cell>
          <cell r="F11366" t="str">
            <v>U_SRI1</v>
          </cell>
          <cell r="G11366" t="str">
            <v>DISC_DTH_BEN_COST_AI</v>
          </cell>
          <cell r="H11366">
            <v>42277</v>
          </cell>
          <cell r="M11366" t="str">
            <v>GBP</v>
          </cell>
          <cell r="O11366">
            <v>0</v>
          </cell>
          <cell r="Q11366">
            <v>0</v>
          </cell>
        </row>
        <row r="11367">
          <cell r="A11367">
            <v>30</v>
          </cell>
          <cell r="E11367" t="str">
            <v>VA</v>
          </cell>
          <cell r="F11367" t="str">
            <v>U_SRI1</v>
          </cell>
          <cell r="G11367" t="str">
            <v>DISC_EXPENSES_AI(1)</v>
          </cell>
          <cell r="H11367">
            <v>42277</v>
          </cell>
          <cell r="M11367" t="str">
            <v>GBP</v>
          </cell>
          <cell r="O11367">
            <v>70295.067467576038</v>
          </cell>
          <cell r="Q11367">
            <v>337.58269102618215</v>
          </cell>
        </row>
        <row r="11368">
          <cell r="A11368">
            <v>30</v>
          </cell>
          <cell r="E11368" t="str">
            <v>VA</v>
          </cell>
          <cell r="F11368" t="str">
            <v>U_SRI1</v>
          </cell>
          <cell r="G11368" t="str">
            <v>DISC_EXPENSES_AI(2)</v>
          </cell>
          <cell r="H11368">
            <v>42277</v>
          </cell>
          <cell r="M11368" t="str">
            <v>GBP</v>
          </cell>
          <cell r="O11368">
            <v>70295.067467576038</v>
          </cell>
          <cell r="Q11368">
            <v>337.58269102618215</v>
          </cell>
        </row>
        <row r="11369">
          <cell r="A11369">
            <v>30</v>
          </cell>
          <cell r="E11369" t="str">
            <v>VA</v>
          </cell>
          <cell r="F11369" t="str">
            <v>U_SRI1</v>
          </cell>
          <cell r="G11369" t="str">
            <v>DISC_GMAB_COST(1)</v>
          </cell>
          <cell r="H11369">
            <v>42277</v>
          </cell>
          <cell r="M11369" t="str">
            <v>GBP</v>
          </cell>
          <cell r="O11369">
            <v>0</v>
          </cell>
          <cell r="Q11369">
            <v>0</v>
          </cell>
        </row>
        <row r="11370">
          <cell r="A11370">
            <v>30</v>
          </cell>
          <cell r="E11370" t="str">
            <v>VA</v>
          </cell>
          <cell r="F11370" t="str">
            <v>U_SRI1</v>
          </cell>
          <cell r="G11370" t="str">
            <v>DISC_GMAB_COST(2)</v>
          </cell>
          <cell r="H11370">
            <v>42277</v>
          </cell>
          <cell r="M11370" t="str">
            <v>GBP</v>
          </cell>
          <cell r="O11370">
            <v>0</v>
          </cell>
          <cell r="Q11370">
            <v>0</v>
          </cell>
        </row>
        <row r="11371">
          <cell r="A11371">
            <v>30</v>
          </cell>
          <cell r="E11371" t="str">
            <v>VA</v>
          </cell>
          <cell r="F11371" t="str">
            <v>U_SRI1</v>
          </cell>
          <cell r="G11371" t="str">
            <v>DISC_GMDB_COST(1)</v>
          </cell>
          <cell r="H11371">
            <v>42277</v>
          </cell>
          <cell r="M11371" t="str">
            <v>GBP</v>
          </cell>
          <cell r="O11371">
            <v>27402.465257387896</v>
          </cell>
          <cell r="Q11371">
            <v>548.74756811028419</v>
          </cell>
        </row>
        <row r="11372">
          <cell r="A11372">
            <v>30</v>
          </cell>
          <cell r="E11372" t="str">
            <v>VA</v>
          </cell>
          <cell r="F11372" t="str">
            <v>U_SRI1</v>
          </cell>
          <cell r="G11372" t="str">
            <v>DISC_GMDB_COST(2)</v>
          </cell>
          <cell r="H11372">
            <v>42277</v>
          </cell>
          <cell r="M11372" t="str">
            <v>GBP</v>
          </cell>
          <cell r="O11372">
            <v>27402.465257387896</v>
          </cell>
          <cell r="Q11372">
            <v>548.74756811028419</v>
          </cell>
        </row>
        <row r="11373">
          <cell r="A11373">
            <v>30</v>
          </cell>
          <cell r="E11373" t="str">
            <v>VA</v>
          </cell>
          <cell r="F11373" t="str">
            <v>U_SRI1</v>
          </cell>
          <cell r="G11373" t="str">
            <v>DISC_GMWB_COST(1)</v>
          </cell>
          <cell r="H11373">
            <v>42277</v>
          </cell>
          <cell r="M11373" t="str">
            <v>GBP</v>
          </cell>
          <cell r="O11373">
            <v>394376.53337150166</v>
          </cell>
          <cell r="Q11373">
            <v>12666.77132793417</v>
          </cell>
        </row>
        <row r="11374">
          <cell r="A11374">
            <v>30</v>
          </cell>
          <cell r="E11374" t="str">
            <v>VA</v>
          </cell>
          <cell r="F11374" t="str">
            <v>U_SRI1</v>
          </cell>
          <cell r="G11374" t="str">
            <v>DISC_GMWB_COST(2)</v>
          </cell>
          <cell r="H11374">
            <v>42277</v>
          </cell>
          <cell r="M11374" t="str">
            <v>GBP</v>
          </cell>
          <cell r="O11374">
            <v>394376.53337150166</v>
          </cell>
          <cell r="Q11374">
            <v>12666.77132793417</v>
          </cell>
        </row>
        <row r="11375">
          <cell r="A11375">
            <v>30</v>
          </cell>
          <cell r="E11375" t="str">
            <v>VA</v>
          </cell>
          <cell r="F11375" t="str">
            <v>U_SRI1</v>
          </cell>
          <cell r="G11375" t="str">
            <v>DISC_PROFIT_AI(1)</v>
          </cell>
          <cell r="H11375">
            <v>42277</v>
          </cell>
          <cell r="M11375" t="str">
            <v>GBP</v>
          </cell>
          <cell r="O11375">
            <v>76769.237661714214</v>
          </cell>
          <cell r="Q11375">
            <v>-11969.352796788182</v>
          </cell>
        </row>
        <row r="11376">
          <cell r="A11376">
            <v>30</v>
          </cell>
          <cell r="E11376" t="str">
            <v>VA</v>
          </cell>
          <cell r="F11376" t="str">
            <v>U_SRI1</v>
          </cell>
          <cell r="G11376" t="str">
            <v>DISC_PROFIT_AI(2)</v>
          </cell>
          <cell r="H11376">
            <v>42277</v>
          </cell>
          <cell r="M11376" t="str">
            <v>GBP</v>
          </cell>
          <cell r="O11376">
            <v>76769.237661714214</v>
          </cell>
          <cell r="Q11376">
            <v>-11969.352796788138</v>
          </cell>
        </row>
        <row r="11377">
          <cell r="A11377">
            <v>30</v>
          </cell>
          <cell r="E11377" t="str">
            <v>VA</v>
          </cell>
          <cell r="F11377" t="str">
            <v>U_SRI1</v>
          </cell>
          <cell r="G11377" t="str">
            <v>DISC_REINS_BEN_TAX_COST(1)</v>
          </cell>
          <cell r="H11377">
            <v>42277</v>
          </cell>
          <cell r="M11377" t="str">
            <v>GBP</v>
          </cell>
          <cell r="O11377">
            <v>0</v>
          </cell>
          <cell r="Q11377">
            <v>0</v>
          </cell>
        </row>
        <row r="11378">
          <cell r="A11378">
            <v>30</v>
          </cell>
          <cell r="E11378" t="str">
            <v>VA</v>
          </cell>
          <cell r="F11378" t="str">
            <v>U_SRI1</v>
          </cell>
          <cell r="G11378" t="str">
            <v>DISC_REINS_BEN_TAX_COST(2)</v>
          </cell>
          <cell r="H11378">
            <v>42277</v>
          </cell>
          <cell r="M11378" t="str">
            <v>GBP</v>
          </cell>
          <cell r="O11378">
            <v>0</v>
          </cell>
          <cell r="Q11378">
            <v>0</v>
          </cell>
        </row>
        <row r="11379">
          <cell r="A11379">
            <v>30</v>
          </cell>
          <cell r="E11379" t="str">
            <v>VA</v>
          </cell>
          <cell r="F11379" t="str">
            <v>U_SRI1</v>
          </cell>
          <cell r="G11379" t="str">
            <v>DISC_REVENUE_AI(1)</v>
          </cell>
          <cell r="H11379">
            <v>42277</v>
          </cell>
          <cell r="M11379" t="str">
            <v>GBP</v>
          </cell>
          <cell r="O11379">
            <v>568843.30375817954</v>
          </cell>
          <cell r="Q11379">
            <v>1583.748790282174</v>
          </cell>
        </row>
        <row r="11380">
          <cell r="A11380">
            <v>30</v>
          </cell>
          <cell r="E11380" t="str">
            <v>VA</v>
          </cell>
          <cell r="F11380" t="str">
            <v>U_SRI1</v>
          </cell>
          <cell r="G11380" t="str">
            <v>DISC_REVENUE_AI(2)</v>
          </cell>
          <cell r="H11380">
            <v>42277</v>
          </cell>
          <cell r="M11380" t="str">
            <v>GBP</v>
          </cell>
          <cell r="O11380">
            <v>568843.30375817954</v>
          </cell>
          <cell r="Q11380">
            <v>1583.748790282174</v>
          </cell>
        </row>
        <row r="11381">
          <cell r="A11381">
            <v>30</v>
          </cell>
          <cell r="E11381" t="str">
            <v>VA</v>
          </cell>
          <cell r="F11381" t="str">
            <v>U_SRI1</v>
          </cell>
          <cell r="G11381" t="str">
            <v>NONU_LIAB_IF(1)</v>
          </cell>
          <cell r="H11381">
            <v>42277</v>
          </cell>
          <cell r="M11381" t="str">
            <v>GBP</v>
          </cell>
          <cell r="O11381">
            <v>-76769.237661714214</v>
          </cell>
          <cell r="Q11381">
            <v>11969.352796788182</v>
          </cell>
        </row>
        <row r="11382">
          <cell r="A11382">
            <v>30</v>
          </cell>
          <cell r="E11382" t="str">
            <v>VA</v>
          </cell>
          <cell r="F11382" t="str">
            <v>U_SRI1</v>
          </cell>
          <cell r="G11382" t="str">
            <v>NONU_LIAB_IF(2)</v>
          </cell>
          <cell r="H11382">
            <v>42277</v>
          </cell>
          <cell r="M11382" t="str">
            <v>GBP</v>
          </cell>
          <cell r="O11382">
            <v>-76769.237661714214</v>
          </cell>
          <cell r="Q11382">
            <v>11969.352796788138</v>
          </cell>
        </row>
        <row r="11383">
          <cell r="A11383">
            <v>30</v>
          </cell>
          <cell r="E11383" t="str">
            <v>VA</v>
          </cell>
          <cell r="F11383" t="str">
            <v>U_SRI1</v>
          </cell>
          <cell r="G11383" t="str">
            <v>NO_POLS_IF</v>
          </cell>
          <cell r="H11383">
            <v>42277</v>
          </cell>
          <cell r="M11383" t="str">
            <v>GBP</v>
          </cell>
          <cell r="O11383">
            <v>47</v>
          </cell>
          <cell r="Q11383">
            <v>0</v>
          </cell>
        </row>
        <row r="11384">
          <cell r="A11384">
            <v>30</v>
          </cell>
          <cell r="E11384" t="str">
            <v>VA</v>
          </cell>
          <cell r="F11384" t="str">
            <v>U_SRI1</v>
          </cell>
          <cell r="G11384" t="str">
            <v>UNFD_URES_IF</v>
          </cell>
          <cell r="H11384">
            <v>42277</v>
          </cell>
          <cell r="M11384" t="str">
            <v>GBP</v>
          </cell>
          <cell r="O11384">
            <v>3197563.3000000399</v>
          </cell>
          <cell r="Q11384">
            <v>0</v>
          </cell>
        </row>
        <row r="11385">
          <cell r="A11385">
            <v>30</v>
          </cell>
          <cell r="E11385" t="str">
            <v>VA</v>
          </cell>
          <cell r="F11385" t="str">
            <v>U_SRI1</v>
          </cell>
          <cell r="G11385" t="str">
            <v>UNIT_RES_IF</v>
          </cell>
          <cell r="H11385">
            <v>42277</v>
          </cell>
          <cell r="M11385" t="str">
            <v>GBP</v>
          </cell>
          <cell r="O11385">
            <v>3197563.3000000399</v>
          </cell>
          <cell r="Q11385">
            <v>0</v>
          </cell>
        </row>
        <row r="11386">
          <cell r="A11386">
            <v>31</v>
          </cell>
          <cell r="E11386" t="str">
            <v>VA</v>
          </cell>
          <cell r="F11386" t="str">
            <v>U5FLF1</v>
          </cell>
          <cell r="G11386" t="str">
            <v>DISC_CLAIMS_COST_AI(1)</v>
          </cell>
          <cell r="H11386">
            <v>42277</v>
          </cell>
          <cell r="M11386" t="str">
            <v>EUR</v>
          </cell>
          <cell r="O11386">
            <v>24940551.077116285</v>
          </cell>
          <cell r="Q11386">
            <v>-31655.984801322222</v>
          </cell>
        </row>
        <row r="11387">
          <cell r="A11387">
            <v>31</v>
          </cell>
          <cell r="E11387" t="str">
            <v>VA</v>
          </cell>
          <cell r="F11387" t="str">
            <v>U5FLF1</v>
          </cell>
          <cell r="G11387" t="str">
            <v>DISC_CLAIMS_COST_AI(2)</v>
          </cell>
          <cell r="H11387">
            <v>42277</v>
          </cell>
          <cell r="M11387" t="str">
            <v>EUR</v>
          </cell>
          <cell r="O11387">
            <v>24940551.077116285</v>
          </cell>
          <cell r="Q11387">
            <v>-31655.984801322222</v>
          </cell>
        </row>
        <row r="11388">
          <cell r="A11388">
            <v>31</v>
          </cell>
          <cell r="E11388" t="str">
            <v>VA</v>
          </cell>
          <cell r="F11388" t="str">
            <v>U5FLF1</v>
          </cell>
          <cell r="G11388" t="str">
            <v>DISC_COMM_ADV_AI(1)</v>
          </cell>
          <cell r="H11388">
            <v>42277</v>
          </cell>
          <cell r="M11388" t="str">
            <v>EUR</v>
          </cell>
          <cell r="O11388">
            <v>0</v>
          </cell>
          <cell r="Q11388">
            <v>0</v>
          </cell>
        </row>
        <row r="11389">
          <cell r="A11389">
            <v>31</v>
          </cell>
          <cell r="E11389" t="str">
            <v>VA</v>
          </cell>
          <cell r="F11389" t="str">
            <v>U5FLF1</v>
          </cell>
          <cell r="G11389" t="str">
            <v>DISC_COMM_ADV_AI(2)</v>
          </cell>
          <cell r="H11389">
            <v>42277</v>
          </cell>
          <cell r="M11389" t="str">
            <v>EUR</v>
          </cell>
          <cell r="O11389">
            <v>0</v>
          </cell>
          <cell r="Q11389">
            <v>0</v>
          </cell>
        </row>
        <row r="11390">
          <cell r="A11390">
            <v>31</v>
          </cell>
          <cell r="E11390" t="str">
            <v>VA</v>
          </cell>
          <cell r="F11390" t="str">
            <v>U5FLF1</v>
          </cell>
          <cell r="G11390" t="str">
            <v>DISC_DTH_BEN_COST_AI</v>
          </cell>
          <cell r="H11390">
            <v>42277</v>
          </cell>
          <cell r="M11390" t="str">
            <v>EUR</v>
          </cell>
          <cell r="O11390">
            <v>0</v>
          </cell>
          <cell r="Q11390">
            <v>0</v>
          </cell>
        </row>
        <row r="11391">
          <cell r="A11391">
            <v>31</v>
          </cell>
          <cell r="E11391" t="str">
            <v>VA</v>
          </cell>
          <cell r="F11391" t="str">
            <v>U5FLF1</v>
          </cell>
          <cell r="G11391" t="str">
            <v>DISC_EXPENSES_AI(1)</v>
          </cell>
          <cell r="H11391">
            <v>42277</v>
          </cell>
          <cell r="M11391" t="str">
            <v>EUR</v>
          </cell>
          <cell r="O11391">
            <v>3345835.286085228</v>
          </cell>
          <cell r="Q11391">
            <v>-3957.4085550713353</v>
          </cell>
        </row>
        <row r="11392">
          <cell r="A11392">
            <v>31</v>
          </cell>
          <cell r="E11392" t="str">
            <v>VA</v>
          </cell>
          <cell r="F11392" t="str">
            <v>U5FLF1</v>
          </cell>
          <cell r="G11392" t="str">
            <v>DISC_EXPENSES_AI(2)</v>
          </cell>
          <cell r="H11392">
            <v>42277</v>
          </cell>
          <cell r="M11392" t="str">
            <v>EUR</v>
          </cell>
          <cell r="O11392">
            <v>3345835.286085228</v>
          </cell>
          <cell r="Q11392">
            <v>-3957.4085550713353</v>
          </cell>
        </row>
        <row r="11393">
          <cell r="A11393">
            <v>31</v>
          </cell>
          <cell r="E11393" t="str">
            <v>VA</v>
          </cell>
          <cell r="F11393" t="str">
            <v>U5FLF1</v>
          </cell>
          <cell r="G11393" t="str">
            <v>DISC_GMAB_COST(1)</v>
          </cell>
          <cell r="H11393">
            <v>42277</v>
          </cell>
          <cell r="M11393" t="str">
            <v>EUR</v>
          </cell>
          <cell r="O11393">
            <v>0</v>
          </cell>
          <cell r="Q11393">
            <v>0</v>
          </cell>
        </row>
        <row r="11394">
          <cell r="A11394">
            <v>31</v>
          </cell>
          <cell r="E11394" t="str">
            <v>VA</v>
          </cell>
          <cell r="F11394" t="str">
            <v>U5FLF1</v>
          </cell>
          <cell r="G11394" t="str">
            <v>DISC_GMAB_COST(2)</v>
          </cell>
          <cell r="H11394">
            <v>42277</v>
          </cell>
          <cell r="M11394" t="str">
            <v>EUR</v>
          </cell>
          <cell r="O11394">
            <v>0</v>
          </cell>
          <cell r="Q11394">
            <v>0</v>
          </cell>
        </row>
        <row r="11395">
          <cell r="A11395">
            <v>31</v>
          </cell>
          <cell r="E11395" t="str">
            <v>VA</v>
          </cell>
          <cell r="F11395" t="str">
            <v>U5FLF1</v>
          </cell>
          <cell r="G11395" t="str">
            <v>DISC_GMDB_COST(1)</v>
          </cell>
          <cell r="H11395">
            <v>42277</v>
          </cell>
          <cell r="M11395" t="str">
            <v>EUR</v>
          </cell>
          <cell r="O11395">
            <v>21501.609769846185</v>
          </cell>
          <cell r="Q11395">
            <v>-22.179403501442721</v>
          </cell>
        </row>
        <row r="11396">
          <cell r="A11396">
            <v>31</v>
          </cell>
          <cell r="E11396" t="str">
            <v>VA</v>
          </cell>
          <cell r="F11396" t="str">
            <v>U5FLF1</v>
          </cell>
          <cell r="G11396" t="str">
            <v>DISC_GMDB_COST(2)</v>
          </cell>
          <cell r="H11396">
            <v>42277</v>
          </cell>
          <cell r="M11396" t="str">
            <v>EUR</v>
          </cell>
          <cell r="O11396">
            <v>21501.609769846185</v>
          </cell>
          <cell r="Q11396">
            <v>-22.179403501442721</v>
          </cell>
        </row>
        <row r="11397">
          <cell r="A11397">
            <v>31</v>
          </cell>
          <cell r="E11397" t="str">
            <v>VA</v>
          </cell>
          <cell r="F11397" t="str">
            <v>U5FLF1</v>
          </cell>
          <cell r="G11397" t="str">
            <v>DISC_GMWB_COST(1)</v>
          </cell>
          <cell r="H11397">
            <v>42277</v>
          </cell>
          <cell r="M11397" t="str">
            <v>EUR</v>
          </cell>
          <cell r="O11397">
            <v>24919049.467346434</v>
          </cell>
          <cell r="Q11397">
            <v>-31633.805397804826</v>
          </cell>
        </row>
        <row r="11398">
          <cell r="A11398">
            <v>31</v>
          </cell>
          <cell r="E11398" t="str">
            <v>VA</v>
          </cell>
          <cell r="F11398" t="str">
            <v>U5FLF1</v>
          </cell>
          <cell r="G11398" t="str">
            <v>DISC_GMWB_COST(2)</v>
          </cell>
          <cell r="H11398">
            <v>42277</v>
          </cell>
          <cell r="M11398" t="str">
            <v>EUR</v>
          </cell>
          <cell r="O11398">
            <v>24919049.467346434</v>
          </cell>
          <cell r="Q11398">
            <v>-31633.805397804826</v>
          </cell>
        </row>
        <row r="11399">
          <cell r="A11399">
            <v>31</v>
          </cell>
          <cell r="E11399" t="str">
            <v>VA</v>
          </cell>
          <cell r="F11399" t="str">
            <v>U5FLF1</v>
          </cell>
          <cell r="G11399" t="str">
            <v>DISC_PROFIT_AI(1)</v>
          </cell>
          <cell r="H11399">
            <v>42277</v>
          </cell>
          <cell r="M11399" t="str">
            <v>EUR</v>
          </cell>
          <cell r="O11399">
            <v>-13318228.771325391</v>
          </cell>
          <cell r="Q11399">
            <v>18468.062873814255</v>
          </cell>
        </row>
        <row r="11400">
          <cell r="A11400">
            <v>31</v>
          </cell>
          <cell r="E11400" t="str">
            <v>VA</v>
          </cell>
          <cell r="F11400" t="str">
            <v>U5FLF1</v>
          </cell>
          <cell r="G11400" t="str">
            <v>DISC_PROFIT_AI(2)</v>
          </cell>
          <cell r="H11400">
            <v>42277</v>
          </cell>
          <cell r="M11400" t="str">
            <v>EUR</v>
          </cell>
          <cell r="O11400">
            <v>-13318228.771325389</v>
          </cell>
          <cell r="Q11400">
            <v>18468.062873816118</v>
          </cell>
        </row>
        <row r="11401">
          <cell r="A11401">
            <v>31</v>
          </cell>
          <cell r="E11401" t="str">
            <v>VA</v>
          </cell>
          <cell r="F11401" t="str">
            <v>U5FLF1</v>
          </cell>
          <cell r="G11401" t="str">
            <v>DISC_REINS_BEN_TAX_COST(1)</v>
          </cell>
          <cell r="H11401">
            <v>42277</v>
          </cell>
          <cell r="M11401" t="str">
            <v>EUR</v>
          </cell>
          <cell r="O11401">
            <v>0</v>
          </cell>
          <cell r="Q11401">
            <v>0</v>
          </cell>
        </row>
        <row r="11402">
          <cell r="A11402">
            <v>31</v>
          </cell>
          <cell r="E11402" t="str">
            <v>VA</v>
          </cell>
          <cell r="F11402" t="str">
            <v>U5FLF1</v>
          </cell>
          <cell r="G11402" t="str">
            <v>DISC_REINS_BEN_TAX_COST(2)</v>
          </cell>
          <cell r="H11402">
            <v>42277</v>
          </cell>
          <cell r="M11402" t="str">
            <v>EUR</v>
          </cell>
          <cell r="O11402">
            <v>0</v>
          </cell>
          <cell r="Q11402">
            <v>0</v>
          </cell>
        </row>
        <row r="11403">
          <cell r="A11403">
            <v>31</v>
          </cell>
          <cell r="E11403" t="str">
            <v>VA</v>
          </cell>
          <cell r="F11403" t="str">
            <v>U5FLF1</v>
          </cell>
          <cell r="G11403" t="str">
            <v>DISC_REVENUE_AI(1)</v>
          </cell>
          <cell r="H11403">
            <v>42277</v>
          </cell>
          <cell r="M11403" t="str">
            <v>EUR</v>
          </cell>
          <cell r="O11403">
            <v>14968157.591876103</v>
          </cell>
          <cell r="Q11403">
            <v>-17145.33048254624</v>
          </cell>
        </row>
        <row r="11404">
          <cell r="A11404">
            <v>31</v>
          </cell>
          <cell r="E11404" t="str">
            <v>VA</v>
          </cell>
          <cell r="F11404" t="str">
            <v>U5FLF1</v>
          </cell>
          <cell r="G11404" t="str">
            <v>DISC_REVENUE_AI(2)</v>
          </cell>
          <cell r="H11404">
            <v>42277</v>
          </cell>
          <cell r="M11404" t="str">
            <v>EUR</v>
          </cell>
          <cell r="O11404">
            <v>14968157.591876103</v>
          </cell>
          <cell r="Q11404">
            <v>-17145.33048254624</v>
          </cell>
        </row>
        <row r="11405">
          <cell r="A11405">
            <v>31</v>
          </cell>
          <cell r="E11405" t="str">
            <v>VA</v>
          </cell>
          <cell r="F11405" t="str">
            <v>U5FLF1</v>
          </cell>
          <cell r="G11405" t="str">
            <v>NONU_LIAB_IF(1)</v>
          </cell>
          <cell r="H11405">
            <v>42277</v>
          </cell>
          <cell r="M11405" t="str">
            <v>EUR</v>
          </cell>
          <cell r="O11405">
            <v>13318228.771325391</v>
          </cell>
          <cell r="Q11405">
            <v>-18468.062873814255</v>
          </cell>
        </row>
        <row r="11406">
          <cell r="A11406">
            <v>31</v>
          </cell>
          <cell r="E11406" t="str">
            <v>VA</v>
          </cell>
          <cell r="F11406" t="str">
            <v>U5FLF1</v>
          </cell>
          <cell r="G11406" t="str">
            <v>NONU_LIAB_IF(2)</v>
          </cell>
          <cell r="H11406">
            <v>42277</v>
          </cell>
          <cell r="M11406" t="str">
            <v>EUR</v>
          </cell>
          <cell r="O11406">
            <v>13318228.771325389</v>
          </cell>
          <cell r="Q11406">
            <v>-18468.062873816118</v>
          </cell>
        </row>
        <row r="11407">
          <cell r="A11407">
            <v>31</v>
          </cell>
          <cell r="E11407" t="str">
            <v>VA</v>
          </cell>
          <cell r="F11407" t="str">
            <v>U5FLF1</v>
          </cell>
          <cell r="G11407" t="str">
            <v>NO_POLS_IF</v>
          </cell>
          <cell r="H11407">
            <v>42277</v>
          </cell>
          <cell r="M11407" t="str">
            <v>EUR</v>
          </cell>
          <cell r="O11407">
            <v>1500</v>
          </cell>
          <cell r="Q11407">
            <v>0</v>
          </cell>
        </row>
        <row r="11408">
          <cell r="A11408">
            <v>31</v>
          </cell>
          <cell r="E11408" t="str">
            <v>VA</v>
          </cell>
          <cell r="F11408" t="str">
            <v>U5FLF1</v>
          </cell>
          <cell r="G11408" t="str">
            <v>UNFD_URES_IF</v>
          </cell>
          <cell r="H11408">
            <v>42277</v>
          </cell>
          <cell r="M11408" t="str">
            <v>EUR</v>
          </cell>
          <cell r="O11408">
            <v>118901531.25778295</v>
          </cell>
          <cell r="Q11408">
            <v>0</v>
          </cell>
        </row>
        <row r="11409">
          <cell r="A11409">
            <v>31</v>
          </cell>
          <cell r="E11409" t="str">
            <v>VA</v>
          </cell>
          <cell r="F11409" t="str">
            <v>U5FLF1</v>
          </cell>
          <cell r="G11409" t="str">
            <v>UNIT_RES_IF</v>
          </cell>
          <cell r="H11409">
            <v>42277</v>
          </cell>
          <cell r="M11409" t="str">
            <v>EUR</v>
          </cell>
          <cell r="O11409">
            <v>118901531.25778295</v>
          </cell>
          <cell r="Q11409">
            <v>0</v>
          </cell>
        </row>
        <row r="11410">
          <cell r="A11410">
            <v>31</v>
          </cell>
          <cell r="E11410" t="str">
            <v>VA</v>
          </cell>
          <cell r="F11410" t="str">
            <v>UASIO1</v>
          </cell>
          <cell r="G11410" t="str">
            <v>DISC_CLAIMS_COST_AI(1)</v>
          </cell>
          <cell r="H11410">
            <v>42277</v>
          </cell>
          <cell r="M11410" t="str">
            <v>GBP</v>
          </cell>
          <cell r="O11410">
            <v>3388559.9632294741</v>
          </cell>
          <cell r="Q11410">
            <v>-1080.5971214966848</v>
          </cell>
        </row>
        <row r="11411">
          <cell r="A11411">
            <v>31</v>
          </cell>
          <cell r="E11411" t="str">
            <v>VA</v>
          </cell>
          <cell r="F11411" t="str">
            <v>UASIO1</v>
          </cell>
          <cell r="G11411" t="str">
            <v>DISC_CLAIMS_COST_AI(2)</v>
          </cell>
          <cell r="H11411">
            <v>42277</v>
          </cell>
          <cell r="M11411" t="str">
            <v>GBP</v>
          </cell>
          <cell r="O11411">
            <v>3388559.9632294741</v>
          </cell>
          <cell r="Q11411">
            <v>-1080.5971214966848</v>
          </cell>
        </row>
        <row r="11412">
          <cell r="A11412">
            <v>31</v>
          </cell>
          <cell r="E11412" t="str">
            <v>VA</v>
          </cell>
          <cell r="F11412" t="str">
            <v>UASIO1</v>
          </cell>
          <cell r="G11412" t="str">
            <v>DISC_COMM_ADV_AI(1)</v>
          </cell>
          <cell r="H11412">
            <v>42277</v>
          </cell>
          <cell r="M11412" t="str">
            <v>GBP</v>
          </cell>
          <cell r="O11412">
            <v>0</v>
          </cell>
          <cell r="Q11412">
            <v>0</v>
          </cell>
        </row>
        <row r="11413">
          <cell r="A11413">
            <v>31</v>
          </cell>
          <cell r="E11413" t="str">
            <v>VA</v>
          </cell>
          <cell r="F11413" t="str">
            <v>UASIO1</v>
          </cell>
          <cell r="G11413" t="str">
            <v>DISC_COMM_ADV_AI(2)</v>
          </cell>
          <cell r="H11413">
            <v>42277</v>
          </cell>
          <cell r="M11413" t="str">
            <v>GBP</v>
          </cell>
          <cell r="O11413">
            <v>0</v>
          </cell>
          <cell r="Q11413">
            <v>0</v>
          </cell>
        </row>
        <row r="11414">
          <cell r="A11414">
            <v>31</v>
          </cell>
          <cell r="E11414" t="str">
            <v>VA</v>
          </cell>
          <cell r="F11414" t="str">
            <v>UASIO1</v>
          </cell>
          <cell r="G11414" t="str">
            <v>DISC_DTH_BEN_COST_AI</v>
          </cell>
          <cell r="H11414">
            <v>42277</v>
          </cell>
          <cell r="M11414" t="str">
            <v>GBP</v>
          </cell>
          <cell r="O11414">
            <v>0</v>
          </cell>
          <cell r="Q11414">
            <v>0</v>
          </cell>
        </row>
        <row r="11415">
          <cell r="A11415">
            <v>31</v>
          </cell>
          <cell r="E11415" t="str">
            <v>VA</v>
          </cell>
          <cell r="F11415" t="str">
            <v>UASIO1</v>
          </cell>
          <cell r="G11415" t="str">
            <v>DISC_EXPENSES_AI(1)</v>
          </cell>
          <cell r="H11415">
            <v>42277</v>
          </cell>
          <cell r="M11415" t="str">
            <v>GBP</v>
          </cell>
          <cell r="O11415">
            <v>1338250.8262747952</v>
          </cell>
          <cell r="Q11415">
            <v>-1029.7909635638352</v>
          </cell>
        </row>
        <row r="11416">
          <cell r="A11416">
            <v>31</v>
          </cell>
          <cell r="E11416" t="str">
            <v>VA</v>
          </cell>
          <cell r="F11416" t="str">
            <v>UASIO1</v>
          </cell>
          <cell r="G11416" t="str">
            <v>DISC_EXPENSES_AI(2)</v>
          </cell>
          <cell r="H11416">
            <v>42277</v>
          </cell>
          <cell r="M11416" t="str">
            <v>GBP</v>
          </cell>
          <cell r="O11416">
            <v>1338250.8262747952</v>
          </cell>
          <cell r="Q11416">
            <v>-1029.7909635638352</v>
          </cell>
        </row>
        <row r="11417">
          <cell r="A11417">
            <v>31</v>
          </cell>
          <cell r="E11417" t="str">
            <v>VA</v>
          </cell>
          <cell r="F11417" t="str">
            <v>UASIO1</v>
          </cell>
          <cell r="G11417" t="str">
            <v>DISC_GMAB_COST(1)</v>
          </cell>
          <cell r="H11417">
            <v>42277</v>
          </cell>
          <cell r="M11417" t="str">
            <v>GBP</v>
          </cell>
          <cell r="O11417">
            <v>594457.56109698338</v>
          </cell>
          <cell r="Q11417">
            <v>-620.99702638178132</v>
          </cell>
        </row>
        <row r="11418">
          <cell r="A11418">
            <v>31</v>
          </cell>
          <cell r="E11418" t="str">
            <v>VA</v>
          </cell>
          <cell r="F11418" t="str">
            <v>UASIO1</v>
          </cell>
          <cell r="G11418" t="str">
            <v>DISC_GMAB_COST(2)</v>
          </cell>
          <cell r="H11418">
            <v>42277</v>
          </cell>
          <cell r="M11418" t="str">
            <v>GBP</v>
          </cell>
          <cell r="O11418">
            <v>594457.56109698338</v>
          </cell>
          <cell r="Q11418">
            <v>-620.99702638178132</v>
          </cell>
        </row>
        <row r="11419">
          <cell r="A11419">
            <v>31</v>
          </cell>
          <cell r="E11419" t="str">
            <v>VA</v>
          </cell>
          <cell r="F11419" t="str">
            <v>UASIO1</v>
          </cell>
          <cell r="G11419" t="str">
            <v>DISC_GMDB_COST(1)</v>
          </cell>
          <cell r="H11419">
            <v>42277</v>
          </cell>
          <cell r="M11419" t="str">
            <v>GBP</v>
          </cell>
          <cell r="O11419">
            <v>919959.38013364875</v>
          </cell>
          <cell r="Q11419">
            <v>901.39417627139483</v>
          </cell>
        </row>
        <row r="11420">
          <cell r="A11420">
            <v>31</v>
          </cell>
          <cell r="E11420" t="str">
            <v>VA</v>
          </cell>
          <cell r="F11420" t="str">
            <v>UASIO1</v>
          </cell>
          <cell r="G11420" t="str">
            <v>DISC_GMDB_COST(2)</v>
          </cell>
          <cell r="H11420">
            <v>42277</v>
          </cell>
          <cell r="M11420" t="str">
            <v>GBP</v>
          </cell>
          <cell r="O11420">
            <v>919959.38013364875</v>
          </cell>
          <cell r="Q11420">
            <v>901.39417627139483</v>
          </cell>
        </row>
        <row r="11421">
          <cell r="A11421">
            <v>31</v>
          </cell>
          <cell r="E11421" t="str">
            <v>VA</v>
          </cell>
          <cell r="F11421" t="str">
            <v>UASIO1</v>
          </cell>
          <cell r="G11421" t="str">
            <v>DISC_GMWB_COST(1)</v>
          </cell>
          <cell r="H11421">
            <v>42277</v>
          </cell>
          <cell r="M11421" t="str">
            <v>GBP</v>
          </cell>
          <cell r="O11421">
            <v>1196431.0293529469</v>
          </cell>
          <cell r="Q11421">
            <v>-1144.8748470863793</v>
          </cell>
        </row>
        <row r="11422">
          <cell r="A11422">
            <v>31</v>
          </cell>
          <cell r="E11422" t="str">
            <v>VA</v>
          </cell>
          <cell r="F11422" t="str">
            <v>UASIO1</v>
          </cell>
          <cell r="G11422" t="str">
            <v>DISC_GMWB_COST(2)</v>
          </cell>
          <cell r="H11422">
            <v>42277</v>
          </cell>
          <cell r="M11422" t="str">
            <v>GBP</v>
          </cell>
          <cell r="O11422">
            <v>1196431.0293529469</v>
          </cell>
          <cell r="Q11422">
            <v>-1144.8748470863793</v>
          </cell>
        </row>
        <row r="11423">
          <cell r="A11423">
            <v>31</v>
          </cell>
          <cell r="E11423" t="str">
            <v>VA</v>
          </cell>
          <cell r="F11423" t="str">
            <v>UASIO1</v>
          </cell>
          <cell r="G11423" t="str">
            <v>DISC_PROFIT_AI(1)</v>
          </cell>
          <cell r="H11423">
            <v>42277</v>
          </cell>
          <cell r="M11423" t="str">
            <v>GBP</v>
          </cell>
          <cell r="O11423">
            <v>-429417.73057974887</v>
          </cell>
          <cell r="Q11423">
            <v>-1028.6988797304803</v>
          </cell>
        </row>
        <row r="11424">
          <cell r="A11424">
            <v>31</v>
          </cell>
          <cell r="E11424" t="str">
            <v>VA</v>
          </cell>
          <cell r="F11424" t="str">
            <v>UASIO1</v>
          </cell>
          <cell r="G11424" t="str">
            <v>DISC_PROFIT_AI(2)</v>
          </cell>
          <cell r="H11424">
            <v>42277</v>
          </cell>
          <cell r="M11424" t="str">
            <v>GBP</v>
          </cell>
          <cell r="O11424">
            <v>-429417.73057974887</v>
          </cell>
          <cell r="Q11424">
            <v>-1028.6988797304803</v>
          </cell>
        </row>
        <row r="11425">
          <cell r="A11425">
            <v>31</v>
          </cell>
          <cell r="E11425" t="str">
            <v>VA</v>
          </cell>
          <cell r="F11425" t="str">
            <v>UASIO1</v>
          </cell>
          <cell r="G11425" t="str">
            <v>DISC_REINS_BEN_TAX_COST(1)</v>
          </cell>
          <cell r="H11425">
            <v>42277</v>
          </cell>
          <cell r="M11425" t="str">
            <v>GBP</v>
          </cell>
          <cell r="O11425">
            <v>677711.99264589499</v>
          </cell>
          <cell r="Q11425">
            <v>-216.11942429980263</v>
          </cell>
        </row>
        <row r="11426">
          <cell r="A11426">
            <v>31</v>
          </cell>
          <cell r="E11426" t="str">
            <v>VA</v>
          </cell>
          <cell r="F11426" t="str">
            <v>UASIO1</v>
          </cell>
          <cell r="G11426" t="str">
            <v>DISC_REINS_BEN_TAX_COST(2)</v>
          </cell>
          <cell r="H11426">
            <v>42277</v>
          </cell>
          <cell r="M11426" t="str">
            <v>GBP</v>
          </cell>
          <cell r="O11426">
            <v>677711.99264589499</v>
          </cell>
          <cell r="Q11426">
            <v>-216.11942429980263</v>
          </cell>
        </row>
        <row r="11427">
          <cell r="A11427">
            <v>31</v>
          </cell>
          <cell r="E11427" t="str">
            <v>VA</v>
          </cell>
          <cell r="F11427" t="str">
            <v>UASIO1</v>
          </cell>
          <cell r="G11427" t="str">
            <v>DISC_REVENUE_AI(1)</v>
          </cell>
          <cell r="H11427">
            <v>42277</v>
          </cell>
          <cell r="M11427" t="str">
            <v>GBP</v>
          </cell>
          <cell r="O11427">
            <v>4297393.0589245232</v>
          </cell>
          <cell r="Q11427">
            <v>-3139.0869647860527</v>
          </cell>
        </row>
        <row r="11428">
          <cell r="A11428">
            <v>31</v>
          </cell>
          <cell r="E11428" t="str">
            <v>VA</v>
          </cell>
          <cell r="F11428" t="str">
            <v>UASIO1</v>
          </cell>
          <cell r="G11428" t="str">
            <v>DISC_REVENUE_AI(2)</v>
          </cell>
          <cell r="H11428">
            <v>42277</v>
          </cell>
          <cell r="M11428" t="str">
            <v>GBP</v>
          </cell>
          <cell r="O11428">
            <v>4297393.0589245232</v>
          </cell>
          <cell r="Q11428">
            <v>-3139.0869647860527</v>
          </cell>
        </row>
        <row r="11429">
          <cell r="A11429">
            <v>31</v>
          </cell>
          <cell r="E11429" t="str">
            <v>VA</v>
          </cell>
          <cell r="F11429" t="str">
            <v>UASIO1</v>
          </cell>
          <cell r="G11429" t="str">
            <v>NONU_LIAB_IF(1)</v>
          </cell>
          <cell r="H11429">
            <v>42277</v>
          </cell>
          <cell r="M11429" t="str">
            <v>GBP</v>
          </cell>
          <cell r="O11429">
            <v>429417.73057974887</v>
          </cell>
          <cell r="Q11429">
            <v>1028.6988797304803</v>
          </cell>
        </row>
        <row r="11430">
          <cell r="A11430">
            <v>31</v>
          </cell>
          <cell r="E11430" t="str">
            <v>VA</v>
          </cell>
          <cell r="F11430" t="str">
            <v>UASIO1</v>
          </cell>
          <cell r="G11430" t="str">
            <v>NONU_LIAB_IF(2)</v>
          </cell>
          <cell r="H11430">
            <v>42277</v>
          </cell>
          <cell r="M11430" t="str">
            <v>GBP</v>
          </cell>
          <cell r="O11430">
            <v>429417.73057974887</v>
          </cell>
          <cell r="Q11430">
            <v>1028.6988797304803</v>
          </cell>
        </row>
        <row r="11431">
          <cell r="A11431">
            <v>31</v>
          </cell>
          <cell r="E11431" t="str">
            <v>VA</v>
          </cell>
          <cell r="F11431" t="str">
            <v>UASIO1</v>
          </cell>
          <cell r="G11431" t="str">
            <v>NO_POLS_IF</v>
          </cell>
          <cell r="H11431">
            <v>42277</v>
          </cell>
          <cell r="M11431" t="str">
            <v>GBP</v>
          </cell>
          <cell r="O11431">
            <v>1176</v>
          </cell>
          <cell r="Q11431">
            <v>0</v>
          </cell>
        </row>
        <row r="11432">
          <cell r="A11432">
            <v>31</v>
          </cell>
          <cell r="E11432" t="str">
            <v>VA</v>
          </cell>
          <cell r="F11432" t="str">
            <v>UASIO1</v>
          </cell>
          <cell r="G11432" t="str">
            <v>UNFD_URES_IF</v>
          </cell>
          <cell r="H11432">
            <v>42277</v>
          </cell>
          <cell r="M11432" t="str">
            <v>GBP</v>
          </cell>
          <cell r="O11432">
            <v>77495077.570000589</v>
          </cell>
          <cell r="Q11432">
            <v>0</v>
          </cell>
        </row>
        <row r="11433">
          <cell r="A11433">
            <v>31</v>
          </cell>
          <cell r="E11433" t="str">
            <v>VA</v>
          </cell>
          <cell r="F11433" t="str">
            <v>UASIO1</v>
          </cell>
          <cell r="G11433" t="str">
            <v>UNIT_RES_IF</v>
          </cell>
          <cell r="H11433">
            <v>42277</v>
          </cell>
          <cell r="M11433" t="str">
            <v>GBP</v>
          </cell>
          <cell r="O11433">
            <v>76731411.970391214</v>
          </cell>
          <cell r="Q11433">
            <v>0</v>
          </cell>
        </row>
        <row r="11434">
          <cell r="A11434">
            <v>31</v>
          </cell>
          <cell r="E11434" t="str">
            <v>VA</v>
          </cell>
          <cell r="F11434" t="str">
            <v>UASLI2</v>
          </cell>
          <cell r="G11434" t="str">
            <v>DISC_CLAIMS_COST_AI(1)</v>
          </cell>
          <cell r="H11434">
            <v>42277</v>
          </cell>
          <cell r="M11434" t="str">
            <v>GBP</v>
          </cell>
          <cell r="O11434">
            <v>36025167.257488832</v>
          </cell>
          <cell r="Q11434">
            <v>-38479.308839768171</v>
          </cell>
        </row>
        <row r="11435">
          <cell r="A11435">
            <v>31</v>
          </cell>
          <cell r="E11435" t="str">
            <v>VA</v>
          </cell>
          <cell r="F11435" t="str">
            <v>UASLI2</v>
          </cell>
          <cell r="G11435" t="str">
            <v>DISC_CLAIMS_COST_AI(2)</v>
          </cell>
          <cell r="H11435">
            <v>42277</v>
          </cell>
          <cell r="M11435" t="str">
            <v>GBP</v>
          </cell>
          <cell r="O11435">
            <v>36025167.257488832</v>
          </cell>
          <cell r="Q11435">
            <v>-38479.308839768171</v>
          </cell>
        </row>
        <row r="11436">
          <cell r="A11436">
            <v>31</v>
          </cell>
          <cell r="E11436" t="str">
            <v>VA</v>
          </cell>
          <cell r="F11436" t="str">
            <v>UASLI2</v>
          </cell>
          <cell r="G11436" t="str">
            <v>DISC_COMM_ADV_AI(1)</v>
          </cell>
          <cell r="H11436">
            <v>42277</v>
          </cell>
          <cell r="M11436" t="str">
            <v>GBP</v>
          </cell>
          <cell r="O11436">
            <v>7975946.5007520225</v>
          </cell>
          <cell r="Q11436">
            <v>-9340.5140763688833</v>
          </cell>
        </row>
        <row r="11437">
          <cell r="A11437">
            <v>31</v>
          </cell>
          <cell r="E11437" t="str">
            <v>VA</v>
          </cell>
          <cell r="F11437" t="str">
            <v>UASLI2</v>
          </cell>
          <cell r="G11437" t="str">
            <v>DISC_COMM_ADV_AI(2)</v>
          </cell>
          <cell r="H11437">
            <v>42277</v>
          </cell>
          <cell r="M11437" t="str">
            <v>GBP</v>
          </cell>
          <cell r="O11437">
            <v>7975946.5007520225</v>
          </cell>
          <cell r="Q11437">
            <v>-9340.5140763688833</v>
          </cell>
        </row>
        <row r="11438">
          <cell r="A11438">
            <v>31</v>
          </cell>
          <cell r="E11438" t="str">
            <v>VA</v>
          </cell>
          <cell r="F11438" t="str">
            <v>UASLI2</v>
          </cell>
          <cell r="G11438" t="str">
            <v>DISC_DTH_BEN_COST_AI</v>
          </cell>
          <cell r="H11438">
            <v>42277</v>
          </cell>
          <cell r="M11438" t="str">
            <v>GBP</v>
          </cell>
          <cell r="O11438">
            <v>-2621.6322507013911</v>
          </cell>
          <cell r="Q11438">
            <v>-148.96603905703614</v>
          </cell>
        </row>
        <row r="11439">
          <cell r="A11439">
            <v>31</v>
          </cell>
          <cell r="E11439" t="str">
            <v>VA</v>
          </cell>
          <cell r="F11439" t="str">
            <v>UASLI2</v>
          </cell>
          <cell r="G11439" t="str">
            <v>DISC_EXPENSES_AI(1)</v>
          </cell>
          <cell r="H11439">
            <v>42277</v>
          </cell>
          <cell r="M11439" t="str">
            <v>GBP</v>
          </cell>
          <cell r="O11439">
            <v>11361714.823881293</v>
          </cell>
          <cell r="Q11439">
            <v>-13482.966648854315</v>
          </cell>
        </row>
        <row r="11440">
          <cell r="A11440">
            <v>31</v>
          </cell>
          <cell r="E11440" t="str">
            <v>VA</v>
          </cell>
          <cell r="F11440" t="str">
            <v>UASLI2</v>
          </cell>
          <cell r="G11440" t="str">
            <v>DISC_EXPENSES_AI(2)</v>
          </cell>
          <cell r="H11440">
            <v>42277</v>
          </cell>
          <cell r="M11440" t="str">
            <v>GBP</v>
          </cell>
          <cell r="O11440">
            <v>11361714.823881293</v>
          </cell>
          <cell r="Q11440">
            <v>-13482.966648854315</v>
          </cell>
        </row>
        <row r="11441">
          <cell r="A11441">
            <v>31</v>
          </cell>
          <cell r="E11441" t="str">
            <v>VA</v>
          </cell>
          <cell r="F11441" t="str">
            <v>UASLI2</v>
          </cell>
          <cell r="G11441" t="str">
            <v>DISC_GMAB_COST(1)</v>
          </cell>
          <cell r="H11441">
            <v>42277</v>
          </cell>
          <cell r="M11441" t="str">
            <v>GBP</v>
          </cell>
          <cell r="O11441">
            <v>0</v>
          </cell>
          <cell r="Q11441">
            <v>0</v>
          </cell>
        </row>
        <row r="11442">
          <cell r="A11442">
            <v>31</v>
          </cell>
          <cell r="E11442" t="str">
            <v>VA</v>
          </cell>
          <cell r="F11442" t="str">
            <v>UASLI2</v>
          </cell>
          <cell r="G11442" t="str">
            <v>DISC_GMAB_COST(2)</v>
          </cell>
          <cell r="H11442">
            <v>42277</v>
          </cell>
          <cell r="M11442" t="str">
            <v>GBP</v>
          </cell>
          <cell r="O11442">
            <v>0</v>
          </cell>
          <cell r="Q11442">
            <v>0</v>
          </cell>
        </row>
        <row r="11443">
          <cell r="A11443">
            <v>31</v>
          </cell>
          <cell r="E11443" t="str">
            <v>VA</v>
          </cell>
          <cell r="F11443" t="str">
            <v>UASLI2</v>
          </cell>
          <cell r="G11443" t="str">
            <v>DISC_GMDB_COST(1)</v>
          </cell>
          <cell r="H11443">
            <v>42277</v>
          </cell>
          <cell r="M11443" t="str">
            <v>GBP</v>
          </cell>
          <cell r="O11443">
            <v>5706831.8978829691</v>
          </cell>
          <cell r="Q11443">
            <v>-296.14419770799577</v>
          </cell>
        </row>
        <row r="11444">
          <cell r="A11444">
            <v>31</v>
          </cell>
          <cell r="E11444" t="str">
            <v>VA</v>
          </cell>
          <cell r="F11444" t="str">
            <v>UASLI2</v>
          </cell>
          <cell r="G11444" t="str">
            <v>DISC_GMDB_COST(2)</v>
          </cell>
          <cell r="H11444">
            <v>42277</v>
          </cell>
          <cell r="M11444" t="str">
            <v>GBP</v>
          </cell>
          <cell r="O11444">
            <v>5706831.8978829691</v>
          </cell>
          <cell r="Q11444">
            <v>-296.14419770799577</v>
          </cell>
        </row>
        <row r="11445">
          <cell r="A11445">
            <v>31</v>
          </cell>
          <cell r="E11445" t="str">
            <v>VA</v>
          </cell>
          <cell r="F11445" t="str">
            <v>UASLI2</v>
          </cell>
          <cell r="G11445" t="str">
            <v>DISC_GMWB_COST(1)</v>
          </cell>
          <cell r="H11445">
            <v>42277</v>
          </cell>
          <cell r="M11445" t="str">
            <v>GBP</v>
          </cell>
          <cell r="O11445">
            <v>30320956.991856594</v>
          </cell>
          <cell r="Q11445">
            <v>-38034.198602937162</v>
          </cell>
        </row>
        <row r="11446">
          <cell r="A11446">
            <v>31</v>
          </cell>
          <cell r="E11446" t="str">
            <v>VA</v>
          </cell>
          <cell r="F11446" t="str">
            <v>UASLI2</v>
          </cell>
          <cell r="G11446" t="str">
            <v>DISC_GMWB_COST(2)</v>
          </cell>
          <cell r="H11446">
            <v>42277</v>
          </cell>
          <cell r="M11446" t="str">
            <v>GBP</v>
          </cell>
          <cell r="O11446">
            <v>30320956.991856594</v>
          </cell>
          <cell r="Q11446">
            <v>-38034.198602937162</v>
          </cell>
        </row>
        <row r="11447">
          <cell r="A11447">
            <v>31</v>
          </cell>
          <cell r="E11447" t="str">
            <v>VA</v>
          </cell>
          <cell r="F11447" t="str">
            <v>UASLI2</v>
          </cell>
          <cell r="G11447" t="str">
            <v>DISC_PROFIT_AI(1)</v>
          </cell>
          <cell r="H11447">
            <v>42277</v>
          </cell>
          <cell r="M11447" t="str">
            <v>GBP</v>
          </cell>
          <cell r="O11447">
            <v>950943.57866538747</v>
          </cell>
          <cell r="Q11447">
            <v>-5345.3720127342967</v>
          </cell>
        </row>
        <row r="11448">
          <cell r="A11448">
            <v>31</v>
          </cell>
          <cell r="E11448" t="str">
            <v>VA</v>
          </cell>
          <cell r="F11448" t="str">
            <v>UASLI2</v>
          </cell>
          <cell r="G11448" t="str">
            <v>DISC_PROFIT_AI(2)</v>
          </cell>
          <cell r="H11448">
            <v>42277</v>
          </cell>
          <cell r="M11448" t="str">
            <v>GBP</v>
          </cell>
          <cell r="O11448">
            <v>950943.5786653877</v>
          </cell>
          <cell r="Q11448">
            <v>-5345.372012734646</v>
          </cell>
        </row>
        <row r="11449">
          <cell r="A11449">
            <v>31</v>
          </cell>
          <cell r="E11449" t="str">
            <v>VA</v>
          </cell>
          <cell r="F11449" t="str">
            <v>UASLI2</v>
          </cell>
          <cell r="G11449" t="str">
            <v>DISC_REINS_BEN_TAX_COST(1)</v>
          </cell>
          <cell r="H11449">
            <v>42277</v>
          </cell>
          <cell r="M11449" t="str">
            <v>GBP</v>
          </cell>
          <cell r="O11449">
            <v>0</v>
          </cell>
          <cell r="Q11449">
            <v>0</v>
          </cell>
        </row>
        <row r="11450">
          <cell r="A11450">
            <v>31</v>
          </cell>
          <cell r="E11450" t="str">
            <v>VA</v>
          </cell>
          <cell r="F11450" t="str">
            <v>UASLI2</v>
          </cell>
          <cell r="G11450" t="str">
            <v>DISC_REINS_BEN_TAX_COST(2)</v>
          </cell>
          <cell r="H11450">
            <v>42277</v>
          </cell>
          <cell r="M11450" t="str">
            <v>GBP</v>
          </cell>
          <cell r="O11450">
            <v>0</v>
          </cell>
          <cell r="Q11450">
            <v>0</v>
          </cell>
        </row>
        <row r="11451">
          <cell r="A11451">
            <v>31</v>
          </cell>
          <cell r="E11451" t="str">
            <v>VA</v>
          </cell>
          <cell r="F11451" t="str">
            <v>UASLI2</v>
          </cell>
          <cell r="G11451" t="str">
            <v>DISC_REVENUE_AI(1)</v>
          </cell>
          <cell r="H11451">
            <v>42277</v>
          </cell>
          <cell r="M11451" t="str">
            <v>GBP</v>
          </cell>
          <cell r="O11451">
            <v>56313772.160786934</v>
          </cell>
          <cell r="Q11451">
            <v>-66648.161577798426</v>
          </cell>
        </row>
        <row r="11452">
          <cell r="A11452">
            <v>31</v>
          </cell>
          <cell r="E11452" t="str">
            <v>VA</v>
          </cell>
          <cell r="F11452" t="str">
            <v>UASLI2</v>
          </cell>
          <cell r="G11452" t="str">
            <v>DISC_REVENUE_AI(2)</v>
          </cell>
          <cell r="H11452">
            <v>42277</v>
          </cell>
          <cell r="M11452" t="str">
            <v>GBP</v>
          </cell>
          <cell r="O11452">
            <v>56313772.160786934</v>
          </cell>
          <cell r="Q11452">
            <v>-66648.161577798426</v>
          </cell>
        </row>
        <row r="11453">
          <cell r="A11453">
            <v>31</v>
          </cell>
          <cell r="E11453" t="str">
            <v>VA</v>
          </cell>
          <cell r="F11453" t="str">
            <v>UASLI2</v>
          </cell>
          <cell r="G11453" t="str">
            <v>NONU_LIAB_IF(1)</v>
          </cell>
          <cell r="H11453">
            <v>42277</v>
          </cell>
          <cell r="M11453" t="str">
            <v>GBP</v>
          </cell>
          <cell r="O11453">
            <v>-950943.57866538747</v>
          </cell>
          <cell r="Q11453">
            <v>5345.3720127342967</v>
          </cell>
        </row>
        <row r="11454">
          <cell r="A11454">
            <v>31</v>
          </cell>
          <cell r="E11454" t="str">
            <v>VA</v>
          </cell>
          <cell r="F11454" t="str">
            <v>UASLI2</v>
          </cell>
          <cell r="G11454" t="str">
            <v>NONU_LIAB_IF(2)</v>
          </cell>
          <cell r="H11454">
            <v>42277</v>
          </cell>
          <cell r="M11454" t="str">
            <v>GBP</v>
          </cell>
          <cell r="O11454">
            <v>-950943.5786653877</v>
          </cell>
          <cell r="Q11454">
            <v>5345.372012734646</v>
          </cell>
        </row>
        <row r="11455">
          <cell r="A11455">
            <v>31</v>
          </cell>
          <cell r="E11455" t="str">
            <v>VA</v>
          </cell>
          <cell r="F11455" t="str">
            <v>UASLI2</v>
          </cell>
          <cell r="G11455" t="str">
            <v>NO_POLS_IF</v>
          </cell>
          <cell r="H11455">
            <v>42277</v>
          </cell>
          <cell r="M11455" t="str">
            <v>GBP</v>
          </cell>
          <cell r="O11455">
            <v>5123</v>
          </cell>
          <cell r="Q11455">
            <v>0</v>
          </cell>
        </row>
        <row r="11456">
          <cell r="A11456">
            <v>31</v>
          </cell>
          <cell r="E11456" t="str">
            <v>VA</v>
          </cell>
          <cell r="F11456" t="str">
            <v>UASLI2</v>
          </cell>
          <cell r="G11456" t="str">
            <v>UNFD_URES_IF</v>
          </cell>
          <cell r="H11456">
            <v>42277</v>
          </cell>
          <cell r="M11456" t="str">
            <v>GBP</v>
          </cell>
          <cell r="O11456">
            <v>371468462.90000319</v>
          </cell>
          <cell r="Q11456">
            <v>0</v>
          </cell>
        </row>
        <row r="11457">
          <cell r="A11457">
            <v>31</v>
          </cell>
          <cell r="E11457" t="str">
            <v>VA</v>
          </cell>
          <cell r="F11457" t="str">
            <v>UASLI2</v>
          </cell>
          <cell r="G11457" t="str">
            <v>UNIT_RES_IF</v>
          </cell>
          <cell r="H11457">
            <v>42277</v>
          </cell>
          <cell r="M11457" t="str">
            <v>GBP</v>
          </cell>
          <cell r="O11457">
            <v>366863730.26869822</v>
          </cell>
          <cell r="Q11457">
            <v>0</v>
          </cell>
        </row>
        <row r="11458">
          <cell r="A11458">
            <v>31</v>
          </cell>
          <cell r="E11458" t="str">
            <v>VA</v>
          </cell>
          <cell r="F11458" t="str">
            <v>UATGLI</v>
          </cell>
          <cell r="G11458" t="str">
            <v>DISC_CLAIMS_COST_AI(1)</v>
          </cell>
          <cell r="H11458">
            <v>42277</v>
          </cell>
          <cell r="M11458" t="str">
            <v>GBP</v>
          </cell>
          <cell r="O11458">
            <v>11626980.1553935</v>
          </cell>
          <cell r="Q11458">
            <v>-10546.301348341629</v>
          </cell>
        </row>
        <row r="11459">
          <cell r="A11459">
            <v>31</v>
          </cell>
          <cell r="E11459" t="str">
            <v>VA</v>
          </cell>
          <cell r="F11459" t="str">
            <v>UATGLI</v>
          </cell>
          <cell r="G11459" t="str">
            <v>DISC_CLAIMS_COST_AI(2)</v>
          </cell>
          <cell r="H11459">
            <v>42277</v>
          </cell>
          <cell r="M11459" t="str">
            <v>GBP</v>
          </cell>
          <cell r="O11459">
            <v>11626980.1553935</v>
          </cell>
          <cell r="Q11459">
            <v>-10546.301348341629</v>
          </cell>
        </row>
        <row r="11460">
          <cell r="A11460">
            <v>31</v>
          </cell>
          <cell r="E11460" t="str">
            <v>VA</v>
          </cell>
          <cell r="F11460" t="str">
            <v>UATGLI</v>
          </cell>
          <cell r="G11460" t="str">
            <v>DISC_COMM_ADV_AI(1)</v>
          </cell>
          <cell r="H11460">
            <v>42277</v>
          </cell>
          <cell r="M11460" t="str">
            <v>GBP</v>
          </cell>
          <cell r="O11460">
            <v>280004.16375837236</v>
          </cell>
          <cell r="Q11460">
            <v>-312.84642855881248</v>
          </cell>
        </row>
        <row r="11461">
          <cell r="A11461">
            <v>31</v>
          </cell>
          <cell r="E11461" t="str">
            <v>VA</v>
          </cell>
          <cell r="F11461" t="str">
            <v>UATGLI</v>
          </cell>
          <cell r="G11461" t="str">
            <v>DISC_COMM_ADV_AI(2)</v>
          </cell>
          <cell r="H11461">
            <v>42277</v>
          </cell>
          <cell r="M11461" t="str">
            <v>GBP</v>
          </cell>
          <cell r="O11461">
            <v>280004.16375837236</v>
          </cell>
          <cell r="Q11461">
            <v>-312.84642855881248</v>
          </cell>
        </row>
        <row r="11462">
          <cell r="A11462">
            <v>31</v>
          </cell>
          <cell r="E11462" t="str">
            <v>VA</v>
          </cell>
          <cell r="F11462" t="str">
            <v>UATGLI</v>
          </cell>
          <cell r="G11462" t="str">
            <v>DISC_DTH_BEN_COST_AI</v>
          </cell>
          <cell r="H11462">
            <v>42277</v>
          </cell>
          <cell r="M11462" t="str">
            <v>GBP</v>
          </cell>
          <cell r="O11462">
            <v>-29.341089995858106</v>
          </cell>
          <cell r="Q11462">
            <v>-1.9341438080270414</v>
          </cell>
        </row>
        <row r="11463">
          <cell r="A11463">
            <v>31</v>
          </cell>
          <cell r="E11463" t="str">
            <v>VA</v>
          </cell>
          <cell r="F11463" t="str">
            <v>UATGLI</v>
          </cell>
          <cell r="G11463" t="str">
            <v>DISC_EXPENSES_AI(1)</v>
          </cell>
          <cell r="H11463">
            <v>42277</v>
          </cell>
          <cell r="M11463" t="str">
            <v>GBP</v>
          </cell>
          <cell r="O11463">
            <v>2864185.5553568611</v>
          </cell>
          <cell r="Q11463">
            <v>-3404.9441516469233</v>
          </cell>
        </row>
        <row r="11464">
          <cell r="A11464">
            <v>31</v>
          </cell>
          <cell r="E11464" t="str">
            <v>VA</v>
          </cell>
          <cell r="F11464" t="str">
            <v>UATGLI</v>
          </cell>
          <cell r="G11464" t="str">
            <v>DISC_EXPENSES_AI(2)</v>
          </cell>
          <cell r="H11464">
            <v>42277</v>
          </cell>
          <cell r="M11464" t="str">
            <v>GBP</v>
          </cell>
          <cell r="O11464">
            <v>2864185.5553568611</v>
          </cell>
          <cell r="Q11464">
            <v>-3404.9441516469233</v>
          </cell>
        </row>
        <row r="11465">
          <cell r="A11465">
            <v>31</v>
          </cell>
          <cell r="E11465" t="str">
            <v>VA</v>
          </cell>
          <cell r="F11465" t="str">
            <v>UATGLI</v>
          </cell>
          <cell r="G11465" t="str">
            <v>DISC_GMAB_COST(1)</v>
          </cell>
          <cell r="H11465">
            <v>42277</v>
          </cell>
          <cell r="M11465" t="str">
            <v>GBP</v>
          </cell>
          <cell r="O11465">
            <v>0</v>
          </cell>
          <cell r="Q11465">
            <v>0</v>
          </cell>
        </row>
        <row r="11466">
          <cell r="A11466">
            <v>31</v>
          </cell>
          <cell r="E11466" t="str">
            <v>VA</v>
          </cell>
          <cell r="F11466" t="str">
            <v>UATGLI</v>
          </cell>
          <cell r="G11466" t="str">
            <v>DISC_GMAB_COST(2)</v>
          </cell>
          <cell r="H11466">
            <v>42277</v>
          </cell>
          <cell r="M11466" t="str">
            <v>GBP</v>
          </cell>
          <cell r="O11466">
            <v>0</v>
          </cell>
          <cell r="Q11466">
            <v>0</v>
          </cell>
        </row>
        <row r="11467">
          <cell r="A11467">
            <v>31</v>
          </cell>
          <cell r="E11467" t="str">
            <v>VA</v>
          </cell>
          <cell r="F11467" t="str">
            <v>UATGLI</v>
          </cell>
          <cell r="G11467" t="str">
            <v>DISC_GMDB_COST(1)</v>
          </cell>
          <cell r="H11467">
            <v>42277</v>
          </cell>
          <cell r="M11467" t="str">
            <v>GBP</v>
          </cell>
          <cell r="O11467">
            <v>1590911.6117125314</v>
          </cell>
          <cell r="Q11467">
            <v>2100.0617931054439</v>
          </cell>
        </row>
        <row r="11468">
          <cell r="A11468">
            <v>31</v>
          </cell>
          <cell r="E11468" t="str">
            <v>VA</v>
          </cell>
          <cell r="F11468" t="str">
            <v>UATGLI</v>
          </cell>
          <cell r="G11468" t="str">
            <v>DISC_GMDB_COST(2)</v>
          </cell>
          <cell r="H11468">
            <v>42277</v>
          </cell>
          <cell r="M11468" t="str">
            <v>GBP</v>
          </cell>
          <cell r="O11468">
            <v>1590911.6117125314</v>
          </cell>
          <cell r="Q11468">
            <v>2100.0617931054439</v>
          </cell>
        </row>
        <row r="11469">
          <cell r="A11469">
            <v>31</v>
          </cell>
          <cell r="E11469" t="str">
            <v>VA</v>
          </cell>
          <cell r="F11469" t="str">
            <v>UATGLI</v>
          </cell>
          <cell r="G11469" t="str">
            <v>DISC_GMWB_COST(1)</v>
          </cell>
          <cell r="H11469">
            <v>42277</v>
          </cell>
          <cell r="M11469" t="str">
            <v>GBP</v>
          </cell>
          <cell r="O11469">
            <v>10036097.884770975</v>
          </cell>
          <cell r="Q11469">
            <v>-12644.428997624665</v>
          </cell>
        </row>
        <row r="11470">
          <cell r="A11470">
            <v>31</v>
          </cell>
          <cell r="E11470" t="str">
            <v>VA</v>
          </cell>
          <cell r="F11470" t="str">
            <v>UATGLI</v>
          </cell>
          <cell r="G11470" t="str">
            <v>DISC_GMWB_COST(2)</v>
          </cell>
          <cell r="H11470">
            <v>42277</v>
          </cell>
          <cell r="M11470" t="str">
            <v>GBP</v>
          </cell>
          <cell r="O11470">
            <v>10036097.884770975</v>
          </cell>
          <cell r="Q11470">
            <v>-12644.428997624665</v>
          </cell>
        </row>
        <row r="11471">
          <cell r="A11471">
            <v>31</v>
          </cell>
          <cell r="E11471" t="str">
            <v>VA</v>
          </cell>
          <cell r="F11471" t="str">
            <v>UATGLI</v>
          </cell>
          <cell r="G11471" t="str">
            <v>DISC_PROFIT_AI(1)</v>
          </cell>
          <cell r="H11471">
            <v>42277</v>
          </cell>
          <cell r="M11471" t="str">
            <v>GBP</v>
          </cell>
          <cell r="O11471">
            <v>-1100306.0641036746</v>
          </cell>
          <cell r="Q11471">
            <v>-1933.7603998775594</v>
          </cell>
        </row>
        <row r="11472">
          <cell r="A11472">
            <v>31</v>
          </cell>
          <cell r="E11472" t="str">
            <v>VA</v>
          </cell>
          <cell r="F11472" t="str">
            <v>UATGLI</v>
          </cell>
          <cell r="G11472" t="str">
            <v>DISC_PROFIT_AI(2)</v>
          </cell>
          <cell r="H11472">
            <v>42277</v>
          </cell>
          <cell r="M11472" t="str">
            <v>GBP</v>
          </cell>
          <cell r="O11472">
            <v>-1100306.0641036746</v>
          </cell>
          <cell r="Q11472">
            <v>-1933.7603998775594</v>
          </cell>
        </row>
        <row r="11473">
          <cell r="A11473">
            <v>31</v>
          </cell>
          <cell r="E11473" t="str">
            <v>VA</v>
          </cell>
          <cell r="F11473" t="str">
            <v>UATGLI</v>
          </cell>
          <cell r="G11473" t="str">
            <v>DISC_REINS_BEN_TAX_COST(1)</v>
          </cell>
          <cell r="H11473">
            <v>42277</v>
          </cell>
          <cell r="M11473" t="str">
            <v>GBP</v>
          </cell>
          <cell r="O11473">
            <v>0</v>
          </cell>
          <cell r="Q11473">
            <v>0</v>
          </cell>
        </row>
        <row r="11474">
          <cell r="A11474">
            <v>31</v>
          </cell>
          <cell r="E11474" t="str">
            <v>VA</v>
          </cell>
          <cell r="F11474" t="str">
            <v>UATGLI</v>
          </cell>
          <cell r="G11474" t="str">
            <v>DISC_REINS_BEN_TAX_COST(2)</v>
          </cell>
          <cell r="H11474">
            <v>42277</v>
          </cell>
          <cell r="M11474" t="str">
            <v>GBP</v>
          </cell>
          <cell r="O11474">
            <v>0</v>
          </cell>
          <cell r="Q11474">
            <v>0</v>
          </cell>
        </row>
        <row r="11475">
          <cell r="A11475">
            <v>31</v>
          </cell>
          <cell r="E11475" t="str">
            <v>VA</v>
          </cell>
          <cell r="F11475" t="str">
            <v>UATGLI</v>
          </cell>
          <cell r="G11475" t="str">
            <v>DISC_REVENUE_AI(1)</v>
          </cell>
          <cell r="H11475">
            <v>42277</v>
          </cell>
          <cell r="M11475" t="str">
            <v>GBP</v>
          </cell>
          <cell r="O11475">
            <v>13670863.810405057</v>
          </cell>
          <cell r="Q11475">
            <v>-16197.852328417823</v>
          </cell>
        </row>
        <row r="11476">
          <cell r="A11476">
            <v>31</v>
          </cell>
          <cell r="E11476" t="str">
            <v>VA</v>
          </cell>
          <cell r="F11476" t="str">
            <v>UATGLI</v>
          </cell>
          <cell r="G11476" t="str">
            <v>DISC_REVENUE_AI(2)</v>
          </cell>
          <cell r="H11476">
            <v>42277</v>
          </cell>
          <cell r="M11476" t="str">
            <v>GBP</v>
          </cell>
          <cell r="O11476">
            <v>13670863.810405057</v>
          </cell>
          <cell r="Q11476">
            <v>-16197.852328417823</v>
          </cell>
        </row>
        <row r="11477">
          <cell r="A11477">
            <v>31</v>
          </cell>
          <cell r="E11477" t="str">
            <v>VA</v>
          </cell>
          <cell r="F11477" t="str">
            <v>UATGLI</v>
          </cell>
          <cell r="G11477" t="str">
            <v>NONU_LIAB_IF(1)</v>
          </cell>
          <cell r="H11477">
            <v>42277</v>
          </cell>
          <cell r="M11477" t="str">
            <v>GBP</v>
          </cell>
          <cell r="O11477">
            <v>1100306.0641036746</v>
          </cell>
          <cell r="Q11477">
            <v>1933.7603998775594</v>
          </cell>
        </row>
        <row r="11478">
          <cell r="A11478">
            <v>31</v>
          </cell>
          <cell r="E11478" t="str">
            <v>VA</v>
          </cell>
          <cell r="F11478" t="str">
            <v>UATGLI</v>
          </cell>
          <cell r="G11478" t="str">
            <v>NONU_LIAB_IF(2)</v>
          </cell>
          <cell r="H11478">
            <v>42277</v>
          </cell>
          <cell r="M11478" t="str">
            <v>GBP</v>
          </cell>
          <cell r="O11478">
            <v>1100306.0641036746</v>
          </cell>
          <cell r="Q11478">
            <v>1933.7603998775594</v>
          </cell>
        </row>
        <row r="11479">
          <cell r="A11479">
            <v>31</v>
          </cell>
          <cell r="E11479" t="str">
            <v>VA</v>
          </cell>
          <cell r="F11479" t="str">
            <v>UATGLI</v>
          </cell>
          <cell r="G11479" t="str">
            <v>NO_POLS_IF</v>
          </cell>
          <cell r="H11479">
            <v>42277</v>
          </cell>
          <cell r="M11479" t="str">
            <v>GBP</v>
          </cell>
          <cell r="O11479">
            <v>918</v>
          </cell>
          <cell r="Q11479">
            <v>0</v>
          </cell>
        </row>
        <row r="11480">
          <cell r="A11480">
            <v>31</v>
          </cell>
          <cell r="E11480" t="str">
            <v>VA</v>
          </cell>
          <cell r="F11480" t="str">
            <v>UATGLI</v>
          </cell>
          <cell r="G11480" t="str">
            <v>UNFD_URES_IF</v>
          </cell>
          <cell r="H11480">
            <v>42277</v>
          </cell>
          <cell r="M11480" t="str">
            <v>GBP</v>
          </cell>
          <cell r="O11480">
            <v>89028016.949998334</v>
          </cell>
          <cell r="Q11480">
            <v>0</v>
          </cell>
        </row>
        <row r="11481">
          <cell r="A11481">
            <v>31</v>
          </cell>
          <cell r="E11481" t="str">
            <v>VA</v>
          </cell>
          <cell r="F11481" t="str">
            <v>UATGLI</v>
          </cell>
          <cell r="G11481" t="str">
            <v>UNIT_RES_IF</v>
          </cell>
          <cell r="H11481">
            <v>42277</v>
          </cell>
          <cell r="M11481" t="str">
            <v>GBP</v>
          </cell>
          <cell r="O11481">
            <v>88913930.229741037</v>
          </cell>
          <cell r="Q11481">
            <v>0</v>
          </cell>
        </row>
        <row r="11482">
          <cell r="A11482">
            <v>31</v>
          </cell>
          <cell r="E11482" t="str">
            <v>VA</v>
          </cell>
          <cell r="F11482" t="str">
            <v>UDASC1</v>
          </cell>
          <cell r="G11482" t="str">
            <v>DISC_CLAIMS_COST_AI(1)</v>
          </cell>
          <cell r="H11482">
            <v>42277</v>
          </cell>
          <cell r="M11482" t="str">
            <v>EUR</v>
          </cell>
          <cell r="O11482">
            <v>428310.0981660753</v>
          </cell>
          <cell r="Q11482">
            <v>-537.06015098694479</v>
          </cell>
        </row>
        <row r="11483">
          <cell r="A11483">
            <v>31</v>
          </cell>
          <cell r="E11483" t="str">
            <v>VA</v>
          </cell>
          <cell r="F11483" t="str">
            <v>UDASC1</v>
          </cell>
          <cell r="G11483" t="str">
            <v>DISC_CLAIMS_COST_AI(2)</v>
          </cell>
          <cell r="H11483">
            <v>42277</v>
          </cell>
          <cell r="M11483" t="str">
            <v>EUR</v>
          </cell>
          <cell r="O11483">
            <v>428310.0981660753</v>
          </cell>
          <cell r="Q11483">
            <v>-537.06015098694479</v>
          </cell>
        </row>
        <row r="11484">
          <cell r="A11484">
            <v>31</v>
          </cell>
          <cell r="E11484" t="str">
            <v>VA</v>
          </cell>
          <cell r="F11484" t="str">
            <v>UDASC1</v>
          </cell>
          <cell r="G11484" t="str">
            <v>DISC_COMM_ADV_AI(1)</v>
          </cell>
          <cell r="H11484">
            <v>42277</v>
          </cell>
          <cell r="M11484" t="str">
            <v>EUR</v>
          </cell>
          <cell r="O11484">
            <v>63159.481728098173</v>
          </cell>
          <cell r="Q11484">
            <v>-75.171995279946714</v>
          </cell>
        </row>
        <row r="11485">
          <cell r="A11485">
            <v>31</v>
          </cell>
          <cell r="E11485" t="str">
            <v>VA</v>
          </cell>
          <cell r="F11485" t="str">
            <v>UDASC1</v>
          </cell>
          <cell r="G11485" t="str">
            <v>DISC_COMM_ADV_AI(2)</v>
          </cell>
          <cell r="H11485">
            <v>42277</v>
          </cell>
          <cell r="M11485" t="str">
            <v>EUR</v>
          </cell>
          <cell r="O11485">
            <v>63159.481728098173</v>
          </cell>
          <cell r="Q11485">
            <v>-75.171995279946714</v>
          </cell>
        </row>
        <row r="11486">
          <cell r="A11486">
            <v>31</v>
          </cell>
          <cell r="E11486" t="str">
            <v>VA</v>
          </cell>
          <cell r="F11486" t="str">
            <v>UDASC1</v>
          </cell>
          <cell r="G11486" t="str">
            <v>DISC_DTH_BEN_COST_AI</v>
          </cell>
          <cell r="H11486">
            <v>42277</v>
          </cell>
          <cell r="M11486" t="str">
            <v>EUR</v>
          </cell>
          <cell r="O11486">
            <v>-2.3401746073163992E-15</v>
          </cell>
          <cell r="Q11486">
            <v>-2.2809680923671412E-15</v>
          </cell>
        </row>
        <row r="11487">
          <cell r="A11487">
            <v>31</v>
          </cell>
          <cell r="E11487" t="str">
            <v>VA</v>
          </cell>
          <cell r="F11487" t="str">
            <v>UDASC1</v>
          </cell>
          <cell r="G11487" t="str">
            <v>DISC_EXPENSES_AI(1)</v>
          </cell>
          <cell r="H11487">
            <v>42277</v>
          </cell>
          <cell r="M11487" t="str">
            <v>EUR</v>
          </cell>
          <cell r="O11487">
            <v>162206.89320060986</v>
          </cell>
          <cell r="Q11487">
            <v>-193.44547846753267</v>
          </cell>
        </row>
        <row r="11488">
          <cell r="A11488">
            <v>31</v>
          </cell>
          <cell r="E11488" t="str">
            <v>VA</v>
          </cell>
          <cell r="F11488" t="str">
            <v>UDASC1</v>
          </cell>
          <cell r="G11488" t="str">
            <v>DISC_EXPENSES_AI(2)</v>
          </cell>
          <cell r="H11488">
            <v>42277</v>
          </cell>
          <cell r="M11488" t="str">
            <v>EUR</v>
          </cell>
          <cell r="O11488">
            <v>162206.89320060986</v>
          </cell>
          <cell r="Q11488">
            <v>-193.44547846753267</v>
          </cell>
        </row>
        <row r="11489">
          <cell r="A11489">
            <v>31</v>
          </cell>
          <cell r="E11489" t="str">
            <v>VA</v>
          </cell>
          <cell r="F11489" t="str">
            <v>UDASC1</v>
          </cell>
          <cell r="G11489" t="str">
            <v>DISC_GMAB_COST(1)</v>
          </cell>
          <cell r="H11489">
            <v>42277</v>
          </cell>
          <cell r="M11489" t="str">
            <v>EUR</v>
          </cell>
          <cell r="O11489">
            <v>424980.18071459222</v>
          </cell>
          <cell r="Q11489">
            <v>-532.87842006213032</v>
          </cell>
        </row>
        <row r="11490">
          <cell r="A11490">
            <v>31</v>
          </cell>
          <cell r="E11490" t="str">
            <v>VA</v>
          </cell>
          <cell r="F11490" t="str">
            <v>UDASC1</v>
          </cell>
          <cell r="G11490" t="str">
            <v>DISC_GMAB_COST(2)</v>
          </cell>
          <cell r="H11490">
            <v>42277</v>
          </cell>
          <cell r="M11490" t="str">
            <v>EUR</v>
          </cell>
          <cell r="O11490">
            <v>424980.18071459222</v>
          </cell>
          <cell r="Q11490">
            <v>-532.87842006213032</v>
          </cell>
        </row>
        <row r="11491">
          <cell r="A11491">
            <v>31</v>
          </cell>
          <cell r="E11491" t="str">
            <v>VA</v>
          </cell>
          <cell r="F11491" t="str">
            <v>UDASC1</v>
          </cell>
          <cell r="G11491" t="str">
            <v>DISC_GMDB_COST(1)</v>
          </cell>
          <cell r="H11491">
            <v>42277</v>
          </cell>
          <cell r="M11491" t="str">
            <v>EUR</v>
          </cell>
          <cell r="O11491">
            <v>3329.9174514831698</v>
          </cell>
          <cell r="Q11491">
            <v>-4.181730924783551</v>
          </cell>
        </row>
        <row r="11492">
          <cell r="A11492">
            <v>31</v>
          </cell>
          <cell r="E11492" t="str">
            <v>VA</v>
          </cell>
          <cell r="F11492" t="str">
            <v>UDASC1</v>
          </cell>
          <cell r="G11492" t="str">
            <v>DISC_GMDB_COST(2)</v>
          </cell>
          <cell r="H11492">
            <v>42277</v>
          </cell>
          <cell r="M11492" t="str">
            <v>EUR</v>
          </cell>
          <cell r="O11492">
            <v>3329.9174514831698</v>
          </cell>
          <cell r="Q11492">
            <v>-4.181730924783551</v>
          </cell>
        </row>
        <row r="11493">
          <cell r="A11493">
            <v>31</v>
          </cell>
          <cell r="E11493" t="str">
            <v>VA</v>
          </cell>
          <cell r="F11493" t="str">
            <v>UDASC1</v>
          </cell>
          <cell r="G11493" t="str">
            <v>DISC_GMWB_COST(1)</v>
          </cell>
          <cell r="H11493">
            <v>42277</v>
          </cell>
          <cell r="M11493" t="str">
            <v>EUR</v>
          </cell>
          <cell r="O11493">
            <v>0</v>
          </cell>
          <cell r="Q11493">
            <v>0</v>
          </cell>
        </row>
        <row r="11494">
          <cell r="A11494">
            <v>31</v>
          </cell>
          <cell r="E11494" t="str">
            <v>VA</v>
          </cell>
          <cell r="F11494" t="str">
            <v>UDASC1</v>
          </cell>
          <cell r="G11494" t="str">
            <v>DISC_GMWB_COST(2)</v>
          </cell>
          <cell r="H11494">
            <v>42277</v>
          </cell>
          <cell r="M11494" t="str">
            <v>EUR</v>
          </cell>
          <cell r="O11494">
            <v>0</v>
          </cell>
          <cell r="Q11494">
            <v>0</v>
          </cell>
        </row>
        <row r="11495">
          <cell r="A11495">
            <v>31</v>
          </cell>
          <cell r="E11495" t="str">
            <v>VA</v>
          </cell>
          <cell r="F11495" t="str">
            <v>UDASC1</v>
          </cell>
          <cell r="G11495" t="str">
            <v>DISC_PROFIT_AI(1)</v>
          </cell>
          <cell r="H11495">
            <v>42277</v>
          </cell>
          <cell r="M11495" t="str">
            <v>EUR</v>
          </cell>
          <cell r="O11495">
            <v>-111950.91686768952</v>
          </cell>
          <cell r="Q11495">
            <v>160.83080892372527</v>
          </cell>
        </row>
        <row r="11496">
          <cell r="A11496">
            <v>31</v>
          </cell>
          <cell r="E11496" t="str">
            <v>VA</v>
          </cell>
          <cell r="F11496" t="str">
            <v>UDASC1</v>
          </cell>
          <cell r="G11496" t="str">
            <v>DISC_PROFIT_AI(2)</v>
          </cell>
          <cell r="H11496">
            <v>42277</v>
          </cell>
          <cell r="M11496" t="str">
            <v>EUR</v>
          </cell>
          <cell r="O11496">
            <v>-111950.91686768952</v>
          </cell>
          <cell r="Q11496">
            <v>160.83080892372527</v>
          </cell>
        </row>
        <row r="11497">
          <cell r="A11497">
            <v>31</v>
          </cell>
          <cell r="E11497" t="str">
            <v>VA</v>
          </cell>
          <cell r="F11497" t="str">
            <v>UDASC1</v>
          </cell>
          <cell r="G11497" t="str">
            <v>DISC_REINS_BEN_TAX_COST(1)</v>
          </cell>
          <cell r="H11497">
            <v>42277</v>
          </cell>
          <cell r="M11497" t="str">
            <v>EUR</v>
          </cell>
          <cell r="O11497">
            <v>0</v>
          </cell>
          <cell r="Q11497">
            <v>0</v>
          </cell>
        </row>
        <row r="11498">
          <cell r="A11498">
            <v>31</v>
          </cell>
          <cell r="E11498" t="str">
            <v>VA</v>
          </cell>
          <cell r="F11498" t="str">
            <v>UDASC1</v>
          </cell>
          <cell r="G11498" t="str">
            <v>DISC_REINS_BEN_TAX_COST(2)</v>
          </cell>
          <cell r="H11498">
            <v>42277</v>
          </cell>
          <cell r="M11498" t="str">
            <v>EUR</v>
          </cell>
          <cell r="O11498">
            <v>0</v>
          </cell>
          <cell r="Q11498">
            <v>0</v>
          </cell>
        </row>
        <row r="11499">
          <cell r="A11499">
            <v>31</v>
          </cell>
          <cell r="E11499" t="str">
            <v>VA</v>
          </cell>
          <cell r="F11499" t="str">
            <v>UDASC1</v>
          </cell>
          <cell r="G11499" t="str">
            <v>DISC_REVENUE_AI(1)</v>
          </cell>
          <cell r="H11499">
            <v>42277</v>
          </cell>
          <cell r="M11499" t="str">
            <v>EUR</v>
          </cell>
          <cell r="O11499">
            <v>541725.55622709659</v>
          </cell>
          <cell r="Q11499">
            <v>-644.84681581170298</v>
          </cell>
        </row>
        <row r="11500">
          <cell r="A11500">
            <v>31</v>
          </cell>
          <cell r="E11500" t="str">
            <v>VA</v>
          </cell>
          <cell r="F11500" t="str">
            <v>UDASC1</v>
          </cell>
          <cell r="G11500" t="str">
            <v>DISC_REVENUE_AI(2)</v>
          </cell>
          <cell r="H11500">
            <v>42277</v>
          </cell>
          <cell r="M11500" t="str">
            <v>EUR</v>
          </cell>
          <cell r="O11500">
            <v>541725.55622709659</v>
          </cell>
          <cell r="Q11500">
            <v>-644.84681581170298</v>
          </cell>
        </row>
        <row r="11501">
          <cell r="A11501">
            <v>31</v>
          </cell>
          <cell r="E11501" t="str">
            <v>VA</v>
          </cell>
          <cell r="F11501" t="str">
            <v>UDASC1</v>
          </cell>
          <cell r="G11501" t="str">
            <v>NONU_LIAB_IF(1)</v>
          </cell>
          <cell r="H11501">
            <v>42277</v>
          </cell>
          <cell r="M11501" t="str">
            <v>EUR</v>
          </cell>
          <cell r="O11501">
            <v>111950.91686768952</v>
          </cell>
          <cell r="Q11501">
            <v>-160.83080892372527</v>
          </cell>
        </row>
        <row r="11502">
          <cell r="A11502">
            <v>31</v>
          </cell>
          <cell r="E11502" t="str">
            <v>VA</v>
          </cell>
          <cell r="F11502" t="str">
            <v>UDASC1</v>
          </cell>
          <cell r="G11502" t="str">
            <v>NONU_LIAB_IF(2)</v>
          </cell>
          <cell r="H11502">
            <v>42277</v>
          </cell>
          <cell r="M11502" t="str">
            <v>EUR</v>
          </cell>
          <cell r="O11502">
            <v>111950.91686768952</v>
          </cell>
          <cell r="Q11502">
            <v>-160.83080892372527</v>
          </cell>
        </row>
        <row r="11503">
          <cell r="A11503">
            <v>31</v>
          </cell>
          <cell r="E11503" t="str">
            <v>VA</v>
          </cell>
          <cell r="F11503" t="str">
            <v>UDASC1</v>
          </cell>
          <cell r="G11503" t="str">
            <v>NO_POLS_IF</v>
          </cell>
          <cell r="H11503">
            <v>42277</v>
          </cell>
          <cell r="M11503" t="str">
            <v>EUR</v>
          </cell>
          <cell r="O11503">
            <v>67</v>
          </cell>
          <cell r="Q11503">
            <v>0</v>
          </cell>
        </row>
        <row r="11504">
          <cell r="A11504">
            <v>31</v>
          </cell>
          <cell r="E11504" t="str">
            <v>VA</v>
          </cell>
          <cell r="F11504" t="str">
            <v>UDASC1</v>
          </cell>
          <cell r="G11504" t="str">
            <v>UNFD_URES_IF</v>
          </cell>
          <cell r="H11504">
            <v>42277</v>
          </cell>
          <cell r="M11504" t="str">
            <v>EUR</v>
          </cell>
          <cell r="O11504">
            <v>2565005.5280123488</v>
          </cell>
          <cell r="Q11504">
            <v>0</v>
          </cell>
        </row>
        <row r="11505">
          <cell r="A11505">
            <v>31</v>
          </cell>
          <cell r="E11505" t="str">
            <v>VA</v>
          </cell>
          <cell r="F11505" t="str">
            <v>UDASC1</v>
          </cell>
          <cell r="G11505" t="str">
            <v>UNIT_RES_IF</v>
          </cell>
          <cell r="H11505">
            <v>42277</v>
          </cell>
          <cell r="M11505" t="str">
            <v>EUR</v>
          </cell>
          <cell r="O11505">
            <v>2565005.5280123488</v>
          </cell>
          <cell r="Q11505">
            <v>0</v>
          </cell>
        </row>
        <row r="11506">
          <cell r="A11506">
            <v>31</v>
          </cell>
          <cell r="E11506" t="str">
            <v>VA</v>
          </cell>
          <cell r="F11506" t="str">
            <v>UDSLI1</v>
          </cell>
          <cell r="G11506" t="str">
            <v>DISC_CLAIMS_COST_AI(1)</v>
          </cell>
          <cell r="H11506">
            <v>42277</v>
          </cell>
          <cell r="M11506" t="str">
            <v>EUR</v>
          </cell>
          <cell r="O11506">
            <v>5253733.7812511139</v>
          </cell>
          <cell r="Q11506">
            <v>-6210.2538122357801</v>
          </cell>
        </row>
        <row r="11507">
          <cell r="A11507">
            <v>31</v>
          </cell>
          <cell r="E11507" t="str">
            <v>VA</v>
          </cell>
          <cell r="F11507" t="str">
            <v>UDSLI1</v>
          </cell>
          <cell r="G11507" t="str">
            <v>DISC_CLAIMS_COST_AI(2)</v>
          </cell>
          <cell r="H11507">
            <v>42277</v>
          </cell>
          <cell r="M11507" t="str">
            <v>EUR</v>
          </cell>
          <cell r="O11507">
            <v>5253733.7812511139</v>
          </cell>
          <cell r="Q11507">
            <v>-6210.2538122357801</v>
          </cell>
        </row>
        <row r="11508">
          <cell r="A11508">
            <v>31</v>
          </cell>
          <cell r="E11508" t="str">
            <v>VA</v>
          </cell>
          <cell r="F11508" t="str">
            <v>UDSLI1</v>
          </cell>
          <cell r="G11508" t="str">
            <v>DISC_COMM_ADV_AI(1)</v>
          </cell>
          <cell r="H11508">
            <v>42277</v>
          </cell>
          <cell r="M11508" t="str">
            <v>EUR</v>
          </cell>
          <cell r="O11508">
            <v>299689.0186819901</v>
          </cell>
          <cell r="Q11508">
            <v>-305.42452851572307</v>
          </cell>
        </row>
        <row r="11509">
          <cell r="A11509">
            <v>31</v>
          </cell>
          <cell r="E11509" t="str">
            <v>VA</v>
          </cell>
          <cell r="F11509" t="str">
            <v>UDSLI1</v>
          </cell>
          <cell r="G11509" t="str">
            <v>DISC_COMM_ADV_AI(2)</v>
          </cell>
          <cell r="H11509">
            <v>42277</v>
          </cell>
          <cell r="M11509" t="str">
            <v>EUR</v>
          </cell>
          <cell r="O11509">
            <v>299689.0186819901</v>
          </cell>
          <cell r="Q11509">
            <v>-305.42452851572307</v>
          </cell>
        </row>
        <row r="11510">
          <cell r="A11510">
            <v>31</v>
          </cell>
          <cell r="E11510" t="str">
            <v>VA</v>
          </cell>
          <cell r="F11510" t="str">
            <v>UDSLI1</v>
          </cell>
          <cell r="G11510" t="str">
            <v>DISC_DTH_BEN_COST_AI</v>
          </cell>
          <cell r="H11510">
            <v>42277</v>
          </cell>
          <cell r="M11510" t="str">
            <v>EUR</v>
          </cell>
          <cell r="O11510">
            <v>0</v>
          </cell>
          <cell r="Q11510">
            <v>0</v>
          </cell>
        </row>
        <row r="11511">
          <cell r="A11511">
            <v>31</v>
          </cell>
          <cell r="E11511" t="str">
            <v>VA</v>
          </cell>
          <cell r="F11511" t="str">
            <v>UDSLI1</v>
          </cell>
          <cell r="G11511" t="str">
            <v>DISC_EXPENSES_AI(1)</v>
          </cell>
          <cell r="H11511">
            <v>42277</v>
          </cell>
          <cell r="M11511" t="str">
            <v>EUR</v>
          </cell>
          <cell r="O11511">
            <v>1009741.2214965309</v>
          </cell>
          <cell r="Q11511">
            <v>-1084.2432552579558</v>
          </cell>
        </row>
        <row r="11512">
          <cell r="A11512">
            <v>31</v>
          </cell>
          <cell r="E11512" t="str">
            <v>VA</v>
          </cell>
          <cell r="F11512" t="str">
            <v>UDSLI1</v>
          </cell>
          <cell r="G11512" t="str">
            <v>DISC_EXPENSES_AI(2)</v>
          </cell>
          <cell r="H11512">
            <v>42277</v>
          </cell>
          <cell r="M11512" t="str">
            <v>EUR</v>
          </cell>
          <cell r="O11512">
            <v>1009741.2214965309</v>
          </cell>
          <cell r="Q11512">
            <v>-1084.2432552579558</v>
          </cell>
        </row>
        <row r="11513">
          <cell r="A11513">
            <v>31</v>
          </cell>
          <cell r="E11513" t="str">
            <v>VA</v>
          </cell>
          <cell r="F11513" t="str">
            <v>UDSLI1</v>
          </cell>
          <cell r="G11513" t="str">
            <v>DISC_GMAB_COST(1)</v>
          </cell>
          <cell r="H11513">
            <v>42277</v>
          </cell>
          <cell r="M11513" t="str">
            <v>EUR</v>
          </cell>
          <cell r="O11513">
            <v>0</v>
          </cell>
          <cell r="Q11513">
            <v>0</v>
          </cell>
        </row>
        <row r="11514">
          <cell r="A11514">
            <v>31</v>
          </cell>
          <cell r="E11514" t="str">
            <v>VA</v>
          </cell>
          <cell r="F11514" t="str">
            <v>UDSLI1</v>
          </cell>
          <cell r="G11514" t="str">
            <v>DISC_GMAB_COST(2)</v>
          </cell>
          <cell r="H11514">
            <v>42277</v>
          </cell>
          <cell r="M11514" t="str">
            <v>EUR</v>
          </cell>
          <cell r="O11514">
            <v>0</v>
          </cell>
          <cell r="Q11514">
            <v>0</v>
          </cell>
        </row>
        <row r="11515">
          <cell r="A11515">
            <v>31</v>
          </cell>
          <cell r="E11515" t="str">
            <v>VA</v>
          </cell>
          <cell r="F11515" t="str">
            <v>UDSLI1</v>
          </cell>
          <cell r="G11515" t="str">
            <v>DISC_GMDB_COST(1)</v>
          </cell>
          <cell r="H11515">
            <v>42277</v>
          </cell>
          <cell r="M11515" t="str">
            <v>EUR</v>
          </cell>
          <cell r="O11515">
            <v>0</v>
          </cell>
          <cell r="Q11515">
            <v>0</v>
          </cell>
        </row>
        <row r="11516">
          <cell r="A11516">
            <v>31</v>
          </cell>
          <cell r="E11516" t="str">
            <v>VA</v>
          </cell>
          <cell r="F11516" t="str">
            <v>UDSLI1</v>
          </cell>
          <cell r="G11516" t="str">
            <v>DISC_GMDB_COST(2)</v>
          </cell>
          <cell r="H11516">
            <v>42277</v>
          </cell>
          <cell r="M11516" t="str">
            <v>EUR</v>
          </cell>
          <cell r="O11516">
            <v>0</v>
          </cell>
          <cell r="Q11516">
            <v>0</v>
          </cell>
        </row>
        <row r="11517">
          <cell r="A11517">
            <v>31</v>
          </cell>
          <cell r="E11517" t="str">
            <v>VA</v>
          </cell>
          <cell r="F11517" t="str">
            <v>UDSLI1</v>
          </cell>
          <cell r="G11517" t="str">
            <v>DISC_GMWB_COST(1)</v>
          </cell>
          <cell r="H11517">
            <v>42277</v>
          </cell>
          <cell r="M11517" t="str">
            <v>EUR</v>
          </cell>
          <cell r="O11517">
            <v>5253733.7812511139</v>
          </cell>
          <cell r="Q11517">
            <v>-6210.2538122357801</v>
          </cell>
        </row>
        <row r="11518">
          <cell r="A11518">
            <v>31</v>
          </cell>
          <cell r="E11518" t="str">
            <v>VA</v>
          </cell>
          <cell r="F11518" t="str">
            <v>UDSLI1</v>
          </cell>
          <cell r="G11518" t="str">
            <v>DISC_GMWB_COST(2)</v>
          </cell>
          <cell r="H11518">
            <v>42277</v>
          </cell>
          <cell r="M11518" t="str">
            <v>EUR</v>
          </cell>
          <cell r="O11518">
            <v>5253733.7812511139</v>
          </cell>
          <cell r="Q11518">
            <v>-6210.2538122357801</v>
          </cell>
        </row>
        <row r="11519">
          <cell r="A11519">
            <v>31</v>
          </cell>
          <cell r="E11519" t="str">
            <v>VA</v>
          </cell>
          <cell r="F11519" t="str">
            <v>UDSLI1</v>
          </cell>
          <cell r="G11519" t="str">
            <v>DISC_PROFIT_AI(1)</v>
          </cell>
          <cell r="H11519">
            <v>42277</v>
          </cell>
          <cell r="M11519" t="str">
            <v>EUR</v>
          </cell>
          <cell r="O11519">
            <v>-1222408.5687150471</v>
          </cell>
          <cell r="Q11519">
            <v>2018.8031470484566</v>
          </cell>
        </row>
        <row r="11520">
          <cell r="A11520">
            <v>31</v>
          </cell>
          <cell r="E11520" t="str">
            <v>VA</v>
          </cell>
          <cell r="F11520" t="str">
            <v>UDSLI1</v>
          </cell>
          <cell r="G11520" t="str">
            <v>DISC_PROFIT_AI(2)</v>
          </cell>
          <cell r="H11520">
            <v>42277</v>
          </cell>
          <cell r="M11520" t="str">
            <v>EUR</v>
          </cell>
          <cell r="O11520">
            <v>-1222408.5687150471</v>
          </cell>
          <cell r="Q11520">
            <v>2018.8031470486894</v>
          </cell>
        </row>
        <row r="11521">
          <cell r="A11521">
            <v>31</v>
          </cell>
          <cell r="E11521" t="str">
            <v>VA</v>
          </cell>
          <cell r="F11521" t="str">
            <v>UDSLI1</v>
          </cell>
          <cell r="G11521" t="str">
            <v>DISC_REINS_BEN_TAX_COST(1)</v>
          </cell>
          <cell r="H11521">
            <v>42277</v>
          </cell>
          <cell r="M11521" t="str">
            <v>EUR</v>
          </cell>
          <cell r="O11521">
            <v>0</v>
          </cell>
          <cell r="Q11521">
            <v>0</v>
          </cell>
        </row>
        <row r="11522">
          <cell r="A11522">
            <v>31</v>
          </cell>
          <cell r="E11522" t="str">
            <v>VA</v>
          </cell>
          <cell r="F11522" t="str">
            <v>UDSLI1</v>
          </cell>
          <cell r="G11522" t="str">
            <v>DISC_REINS_BEN_TAX_COST(2)</v>
          </cell>
          <cell r="H11522">
            <v>42277</v>
          </cell>
          <cell r="M11522" t="str">
            <v>EUR</v>
          </cell>
          <cell r="O11522">
            <v>0</v>
          </cell>
          <cell r="Q11522">
            <v>0</v>
          </cell>
        </row>
        <row r="11523">
          <cell r="A11523">
            <v>31</v>
          </cell>
          <cell r="E11523" t="str">
            <v>VA</v>
          </cell>
          <cell r="F11523" t="str">
            <v>UDSLI1</v>
          </cell>
          <cell r="G11523" t="str">
            <v>DISC_REVENUE_AI(1)</v>
          </cell>
          <cell r="H11523">
            <v>42277</v>
          </cell>
          <cell r="M11523" t="str">
            <v>EUR</v>
          </cell>
          <cell r="O11523">
            <v>5340755.4527146062</v>
          </cell>
          <cell r="Q11523">
            <v>-5581.1184489596635</v>
          </cell>
        </row>
        <row r="11524">
          <cell r="A11524">
            <v>31</v>
          </cell>
          <cell r="E11524" t="str">
            <v>VA</v>
          </cell>
          <cell r="F11524" t="str">
            <v>UDSLI1</v>
          </cell>
          <cell r="G11524" t="str">
            <v>DISC_REVENUE_AI(2)</v>
          </cell>
          <cell r="H11524">
            <v>42277</v>
          </cell>
          <cell r="M11524" t="str">
            <v>EUR</v>
          </cell>
          <cell r="O11524">
            <v>5340755.4527146062</v>
          </cell>
          <cell r="Q11524">
            <v>-5581.1184489596635</v>
          </cell>
        </row>
        <row r="11525">
          <cell r="A11525">
            <v>31</v>
          </cell>
          <cell r="E11525" t="str">
            <v>VA</v>
          </cell>
          <cell r="F11525" t="str">
            <v>UDSLI1</v>
          </cell>
          <cell r="G11525" t="str">
            <v>NONU_LIAB_IF(1)</v>
          </cell>
          <cell r="H11525">
            <v>42277</v>
          </cell>
          <cell r="M11525" t="str">
            <v>EUR</v>
          </cell>
          <cell r="O11525">
            <v>1222408.5687150471</v>
          </cell>
          <cell r="Q11525">
            <v>-2018.8031470484566</v>
          </cell>
        </row>
        <row r="11526">
          <cell r="A11526">
            <v>31</v>
          </cell>
          <cell r="E11526" t="str">
            <v>VA</v>
          </cell>
          <cell r="F11526" t="str">
            <v>UDSLI1</v>
          </cell>
          <cell r="G11526" t="str">
            <v>NONU_LIAB_IF(2)</v>
          </cell>
          <cell r="H11526">
            <v>42277</v>
          </cell>
          <cell r="M11526" t="str">
            <v>EUR</v>
          </cell>
          <cell r="O11526">
            <v>1222408.5687150471</v>
          </cell>
          <cell r="Q11526">
            <v>-2018.8031470486894</v>
          </cell>
        </row>
        <row r="11527">
          <cell r="A11527">
            <v>31</v>
          </cell>
          <cell r="E11527" t="str">
            <v>VA</v>
          </cell>
          <cell r="F11527" t="str">
            <v>UDSLI1</v>
          </cell>
          <cell r="G11527" t="str">
            <v>NO_POLS_IF</v>
          </cell>
          <cell r="H11527">
            <v>42277</v>
          </cell>
          <cell r="M11527" t="str">
            <v>EUR</v>
          </cell>
          <cell r="O11527">
            <v>229</v>
          </cell>
          <cell r="Q11527">
            <v>0</v>
          </cell>
        </row>
        <row r="11528">
          <cell r="A11528">
            <v>31</v>
          </cell>
          <cell r="E11528" t="str">
            <v>VA</v>
          </cell>
          <cell r="F11528" t="str">
            <v>UDSLI1</v>
          </cell>
          <cell r="G11528" t="str">
            <v>UNFD_URES_IF</v>
          </cell>
          <cell r="H11528">
            <v>42277</v>
          </cell>
          <cell r="M11528" t="str">
            <v>EUR</v>
          </cell>
          <cell r="O11528">
            <v>13757018.904964836</v>
          </cell>
          <cell r="Q11528">
            <v>0</v>
          </cell>
        </row>
        <row r="11529">
          <cell r="A11529">
            <v>31</v>
          </cell>
          <cell r="E11529" t="str">
            <v>VA</v>
          </cell>
          <cell r="F11529" t="str">
            <v>UDSLI1</v>
          </cell>
          <cell r="G11529" t="str">
            <v>UNIT_RES_IF</v>
          </cell>
          <cell r="H11529">
            <v>42277</v>
          </cell>
          <cell r="M11529" t="str">
            <v>EUR</v>
          </cell>
          <cell r="O11529">
            <v>13757018.904964836</v>
          </cell>
          <cell r="Q11529">
            <v>0</v>
          </cell>
        </row>
        <row r="11530">
          <cell r="A11530">
            <v>31</v>
          </cell>
          <cell r="E11530" t="str">
            <v>VA</v>
          </cell>
          <cell r="F11530" t="str">
            <v>UINVC1</v>
          </cell>
          <cell r="G11530" t="str">
            <v>DISC_CLAIMS_COST_AI(1)</v>
          </cell>
          <cell r="H11530">
            <v>42277</v>
          </cell>
          <cell r="M11530" t="str">
            <v>GBP</v>
          </cell>
          <cell r="O11530">
            <v>8988316.3988033608</v>
          </cell>
          <cell r="Q11530">
            <v>-7788.9006252884865</v>
          </cell>
        </row>
        <row r="11531">
          <cell r="A11531">
            <v>31</v>
          </cell>
          <cell r="E11531" t="str">
            <v>VA</v>
          </cell>
          <cell r="F11531" t="str">
            <v>UINVC1</v>
          </cell>
          <cell r="G11531" t="str">
            <v>DISC_CLAIMS_COST_AI(2)</v>
          </cell>
          <cell r="H11531">
            <v>42277</v>
          </cell>
          <cell r="M11531" t="str">
            <v>GBP</v>
          </cell>
          <cell r="O11531">
            <v>8988316.3988033608</v>
          </cell>
          <cell r="Q11531">
            <v>-7788.9006252884865</v>
          </cell>
        </row>
        <row r="11532">
          <cell r="A11532">
            <v>31</v>
          </cell>
          <cell r="E11532" t="str">
            <v>VA</v>
          </cell>
          <cell r="F11532" t="str">
            <v>UINVC1</v>
          </cell>
          <cell r="G11532" t="str">
            <v>DISC_COMM_ADV_AI(1)</v>
          </cell>
          <cell r="H11532">
            <v>42277</v>
          </cell>
          <cell r="M11532" t="str">
            <v>GBP</v>
          </cell>
          <cell r="O11532">
            <v>0</v>
          </cell>
          <cell r="Q11532">
            <v>0</v>
          </cell>
        </row>
        <row r="11533">
          <cell r="A11533">
            <v>31</v>
          </cell>
          <cell r="E11533" t="str">
            <v>VA</v>
          </cell>
          <cell r="F11533" t="str">
            <v>UINVC1</v>
          </cell>
          <cell r="G11533" t="str">
            <v>DISC_COMM_ADV_AI(2)</v>
          </cell>
          <cell r="H11533">
            <v>42277</v>
          </cell>
          <cell r="M11533" t="str">
            <v>GBP</v>
          </cell>
          <cell r="O11533">
            <v>0</v>
          </cell>
          <cell r="Q11533">
            <v>0</v>
          </cell>
        </row>
        <row r="11534">
          <cell r="A11534">
            <v>31</v>
          </cell>
          <cell r="E11534" t="str">
            <v>VA</v>
          </cell>
          <cell r="F11534" t="str">
            <v>UINVC1</v>
          </cell>
          <cell r="G11534" t="str">
            <v>DISC_DTH_BEN_COST_AI</v>
          </cell>
          <cell r="H11534">
            <v>42277</v>
          </cell>
          <cell r="M11534" t="str">
            <v>GBP</v>
          </cell>
          <cell r="O11534">
            <v>0</v>
          </cell>
          <cell r="Q11534">
            <v>0</v>
          </cell>
        </row>
        <row r="11535">
          <cell r="A11535">
            <v>31</v>
          </cell>
          <cell r="E11535" t="str">
            <v>VA</v>
          </cell>
          <cell r="F11535" t="str">
            <v>UINVC1</v>
          </cell>
          <cell r="G11535" t="str">
            <v>DISC_EXPENSES_AI(1)</v>
          </cell>
          <cell r="H11535">
            <v>42277</v>
          </cell>
          <cell r="M11535" t="str">
            <v>GBP</v>
          </cell>
          <cell r="O11535">
            <v>1958711.5689975638</v>
          </cell>
          <cell r="Q11535">
            <v>-1548.6247846810147</v>
          </cell>
        </row>
        <row r="11536">
          <cell r="A11536">
            <v>31</v>
          </cell>
          <cell r="E11536" t="str">
            <v>VA</v>
          </cell>
          <cell r="F11536" t="str">
            <v>UINVC1</v>
          </cell>
          <cell r="G11536" t="str">
            <v>DISC_EXPENSES_AI(2)</v>
          </cell>
          <cell r="H11536">
            <v>42277</v>
          </cell>
          <cell r="M11536" t="str">
            <v>GBP</v>
          </cell>
          <cell r="O11536">
            <v>1958711.5689975638</v>
          </cell>
          <cell r="Q11536">
            <v>-1548.6247846810147</v>
          </cell>
        </row>
        <row r="11537">
          <cell r="A11537">
            <v>31</v>
          </cell>
          <cell r="E11537" t="str">
            <v>VA</v>
          </cell>
          <cell r="F11537" t="str">
            <v>UINVC1</v>
          </cell>
          <cell r="G11537" t="str">
            <v>DISC_GMAB_COST(1)</v>
          </cell>
          <cell r="H11537">
            <v>42277</v>
          </cell>
          <cell r="M11537" t="str">
            <v>GBP</v>
          </cell>
          <cell r="O11537">
            <v>6847477.5338628357</v>
          </cell>
          <cell r="Q11537">
            <v>-6256.2778424909338</v>
          </cell>
        </row>
        <row r="11538">
          <cell r="A11538">
            <v>31</v>
          </cell>
          <cell r="E11538" t="str">
            <v>VA</v>
          </cell>
          <cell r="F11538" t="str">
            <v>UINVC1</v>
          </cell>
          <cell r="G11538" t="str">
            <v>DISC_GMAB_COST(2)</v>
          </cell>
          <cell r="H11538">
            <v>42277</v>
          </cell>
          <cell r="M11538" t="str">
            <v>GBP</v>
          </cell>
          <cell r="O11538">
            <v>6847477.5338628357</v>
          </cell>
          <cell r="Q11538">
            <v>-6256.2778424909338</v>
          </cell>
        </row>
        <row r="11539">
          <cell r="A11539">
            <v>31</v>
          </cell>
          <cell r="E11539" t="str">
            <v>VA</v>
          </cell>
          <cell r="F11539" t="str">
            <v>UINVC1</v>
          </cell>
          <cell r="G11539" t="str">
            <v>DISC_GMDB_COST(1)</v>
          </cell>
          <cell r="H11539">
            <v>42277</v>
          </cell>
          <cell r="M11539" t="str">
            <v>GBP</v>
          </cell>
          <cell r="O11539">
            <v>343175.58517985832</v>
          </cell>
          <cell r="Q11539">
            <v>25.157342259539291</v>
          </cell>
        </row>
        <row r="11540">
          <cell r="A11540">
            <v>31</v>
          </cell>
          <cell r="E11540" t="str">
            <v>VA</v>
          </cell>
          <cell r="F11540" t="str">
            <v>UINVC1</v>
          </cell>
          <cell r="G11540" t="str">
            <v>DISC_GMDB_COST(2)</v>
          </cell>
          <cell r="H11540">
            <v>42277</v>
          </cell>
          <cell r="M11540" t="str">
            <v>GBP</v>
          </cell>
          <cell r="O11540">
            <v>343175.58517985832</v>
          </cell>
          <cell r="Q11540">
            <v>25.157342259539291</v>
          </cell>
        </row>
        <row r="11541">
          <cell r="A11541">
            <v>31</v>
          </cell>
          <cell r="E11541" t="str">
            <v>VA</v>
          </cell>
          <cell r="F11541" t="str">
            <v>UINVC1</v>
          </cell>
          <cell r="G11541" t="str">
            <v>DISC_GMWB_COST(1)</v>
          </cell>
          <cell r="H11541">
            <v>42277</v>
          </cell>
          <cell r="M11541" t="str">
            <v>GBP</v>
          </cell>
          <cell r="O11541">
            <v>0</v>
          </cell>
          <cell r="Q11541">
            <v>0</v>
          </cell>
        </row>
        <row r="11542">
          <cell r="A11542">
            <v>31</v>
          </cell>
          <cell r="E11542" t="str">
            <v>VA</v>
          </cell>
          <cell r="F11542" t="str">
            <v>UINVC1</v>
          </cell>
          <cell r="G11542" t="str">
            <v>DISC_GMWB_COST(2)</v>
          </cell>
          <cell r="H11542">
            <v>42277</v>
          </cell>
          <cell r="M11542" t="str">
            <v>GBP</v>
          </cell>
          <cell r="O11542">
            <v>0</v>
          </cell>
          <cell r="Q11542">
            <v>0</v>
          </cell>
        </row>
        <row r="11543">
          <cell r="A11543">
            <v>31</v>
          </cell>
          <cell r="E11543" t="str">
            <v>VA</v>
          </cell>
          <cell r="F11543" t="str">
            <v>UINVC1</v>
          </cell>
          <cell r="G11543" t="str">
            <v>DISC_PROFIT_AI(1)</v>
          </cell>
          <cell r="H11543">
            <v>42277</v>
          </cell>
          <cell r="M11543" t="str">
            <v>GBP</v>
          </cell>
          <cell r="O11543">
            <v>-1430700.823805623</v>
          </cell>
          <cell r="Q11543">
            <v>1888.6730317561887</v>
          </cell>
        </row>
        <row r="11544">
          <cell r="A11544">
            <v>31</v>
          </cell>
          <cell r="E11544" t="str">
            <v>VA</v>
          </cell>
          <cell r="F11544" t="str">
            <v>UINVC1</v>
          </cell>
          <cell r="G11544" t="str">
            <v>DISC_PROFIT_AI(2)</v>
          </cell>
          <cell r="H11544">
            <v>42277</v>
          </cell>
          <cell r="M11544" t="str">
            <v>GBP</v>
          </cell>
          <cell r="O11544">
            <v>-1430700.823805623</v>
          </cell>
          <cell r="Q11544">
            <v>1888.6730317557231</v>
          </cell>
        </row>
        <row r="11545">
          <cell r="A11545">
            <v>31</v>
          </cell>
          <cell r="E11545" t="str">
            <v>VA</v>
          </cell>
          <cell r="F11545" t="str">
            <v>UINVC1</v>
          </cell>
          <cell r="G11545" t="str">
            <v>DISC_REINS_BEN_TAX_COST(1)</v>
          </cell>
          <cell r="H11545">
            <v>42277</v>
          </cell>
          <cell r="M11545" t="str">
            <v>GBP</v>
          </cell>
          <cell r="O11545">
            <v>1797663.2797606729</v>
          </cell>
          <cell r="Q11545">
            <v>-1557.7801250575576</v>
          </cell>
        </row>
        <row r="11546">
          <cell r="A11546">
            <v>31</v>
          </cell>
          <cell r="E11546" t="str">
            <v>VA</v>
          </cell>
          <cell r="F11546" t="str">
            <v>UINVC1</v>
          </cell>
          <cell r="G11546" t="str">
            <v>DISC_REINS_BEN_TAX_COST(2)</v>
          </cell>
          <cell r="H11546">
            <v>42277</v>
          </cell>
          <cell r="M11546" t="str">
            <v>GBP</v>
          </cell>
          <cell r="O11546">
            <v>1797663.2797606729</v>
          </cell>
          <cell r="Q11546">
            <v>-1557.7801250575576</v>
          </cell>
        </row>
        <row r="11547">
          <cell r="A11547">
            <v>31</v>
          </cell>
          <cell r="E11547" t="str">
            <v>VA</v>
          </cell>
          <cell r="F11547" t="str">
            <v>UINVC1</v>
          </cell>
          <cell r="G11547" t="str">
            <v>DISC_REVENUE_AI(1)</v>
          </cell>
          <cell r="H11547">
            <v>42277</v>
          </cell>
          <cell r="M11547" t="str">
            <v>GBP</v>
          </cell>
          <cell r="O11547">
            <v>9516327.1439952981</v>
          </cell>
          <cell r="Q11547">
            <v>-7448.8523782212287</v>
          </cell>
        </row>
        <row r="11548">
          <cell r="A11548">
            <v>31</v>
          </cell>
          <cell r="E11548" t="str">
            <v>VA</v>
          </cell>
          <cell r="F11548" t="str">
            <v>UINVC1</v>
          </cell>
          <cell r="G11548" t="str">
            <v>DISC_REVENUE_AI(2)</v>
          </cell>
          <cell r="H11548">
            <v>42277</v>
          </cell>
          <cell r="M11548" t="str">
            <v>GBP</v>
          </cell>
          <cell r="O11548">
            <v>9516327.1439952981</v>
          </cell>
          <cell r="Q11548">
            <v>-7448.8523782212287</v>
          </cell>
        </row>
        <row r="11549">
          <cell r="A11549">
            <v>31</v>
          </cell>
          <cell r="E11549" t="str">
            <v>VA</v>
          </cell>
          <cell r="F11549" t="str">
            <v>UINVC1</v>
          </cell>
          <cell r="G11549" t="str">
            <v>NONU_LIAB_IF(1)</v>
          </cell>
          <cell r="H11549">
            <v>42277</v>
          </cell>
          <cell r="M11549" t="str">
            <v>GBP</v>
          </cell>
          <cell r="O11549">
            <v>1430700.823805623</v>
          </cell>
          <cell r="Q11549">
            <v>-1888.6730317561887</v>
          </cell>
        </row>
        <row r="11550">
          <cell r="A11550">
            <v>31</v>
          </cell>
          <cell r="E11550" t="str">
            <v>VA</v>
          </cell>
          <cell r="F11550" t="str">
            <v>UINVC1</v>
          </cell>
          <cell r="G11550" t="str">
            <v>NONU_LIAB_IF(2)</v>
          </cell>
          <cell r="H11550">
            <v>42277</v>
          </cell>
          <cell r="M11550" t="str">
            <v>GBP</v>
          </cell>
          <cell r="O11550">
            <v>1430700.823805623</v>
          </cell>
          <cell r="Q11550">
            <v>-1888.6730317557231</v>
          </cell>
        </row>
        <row r="11551">
          <cell r="A11551">
            <v>31</v>
          </cell>
          <cell r="E11551" t="str">
            <v>VA</v>
          </cell>
          <cell r="F11551" t="str">
            <v>UINVC1</v>
          </cell>
          <cell r="G11551" t="str">
            <v>NO_POLS_IF</v>
          </cell>
          <cell r="H11551">
            <v>42277</v>
          </cell>
          <cell r="M11551" t="str">
            <v>GBP</v>
          </cell>
          <cell r="O11551">
            <v>2496</v>
          </cell>
          <cell r="Q11551">
            <v>0</v>
          </cell>
        </row>
        <row r="11552">
          <cell r="A11552">
            <v>31</v>
          </cell>
          <cell r="E11552" t="str">
            <v>VA</v>
          </cell>
          <cell r="F11552" t="str">
            <v>UINVC1</v>
          </cell>
          <cell r="G11552" t="str">
            <v>UNFD_URES_IF</v>
          </cell>
          <cell r="H11552">
            <v>42277</v>
          </cell>
          <cell r="M11552" t="str">
            <v>GBP</v>
          </cell>
          <cell r="O11552">
            <v>138031802.86999816</v>
          </cell>
          <cell r="Q11552">
            <v>0</v>
          </cell>
        </row>
        <row r="11553">
          <cell r="A11553">
            <v>31</v>
          </cell>
          <cell r="E11553" t="str">
            <v>VA</v>
          </cell>
          <cell r="F11553" t="str">
            <v>UINVC1</v>
          </cell>
          <cell r="G11553" t="str">
            <v>UNIT_RES_IF</v>
          </cell>
          <cell r="H11553">
            <v>42277</v>
          </cell>
          <cell r="M11553" t="str">
            <v>GBP</v>
          </cell>
          <cell r="O11553">
            <v>138031802.86999816</v>
          </cell>
          <cell r="Q11553">
            <v>0</v>
          </cell>
        </row>
        <row r="11554">
          <cell r="A11554">
            <v>31</v>
          </cell>
          <cell r="E11554" t="str">
            <v>VA</v>
          </cell>
          <cell r="F11554" t="str">
            <v>U_5FL1</v>
          </cell>
          <cell r="G11554" t="str">
            <v>DISC_CLAIMS_COST_AI(1)</v>
          </cell>
          <cell r="H11554">
            <v>42277</v>
          </cell>
          <cell r="M11554" t="str">
            <v>GBP</v>
          </cell>
          <cell r="O11554">
            <v>4856165.6886039805</v>
          </cell>
          <cell r="Q11554">
            <v>-6194.5692150294781</v>
          </cell>
        </row>
        <row r="11555">
          <cell r="A11555">
            <v>31</v>
          </cell>
          <cell r="E11555" t="str">
            <v>VA</v>
          </cell>
          <cell r="F11555" t="str">
            <v>U_5FL1</v>
          </cell>
          <cell r="G11555" t="str">
            <v>DISC_CLAIMS_COST_AI(2)</v>
          </cell>
          <cell r="H11555">
            <v>42277</v>
          </cell>
          <cell r="M11555" t="str">
            <v>GBP</v>
          </cell>
          <cell r="O11555">
            <v>4856165.6886039805</v>
          </cell>
          <cell r="Q11555">
            <v>-6194.5692150294781</v>
          </cell>
        </row>
        <row r="11556">
          <cell r="A11556">
            <v>31</v>
          </cell>
          <cell r="E11556" t="str">
            <v>VA</v>
          </cell>
          <cell r="F11556" t="str">
            <v>U_5FL1</v>
          </cell>
          <cell r="G11556" t="str">
            <v>DISC_COMM_ADV_AI(1)</v>
          </cell>
          <cell r="H11556">
            <v>42277</v>
          </cell>
          <cell r="M11556" t="str">
            <v>GBP</v>
          </cell>
          <cell r="O11556">
            <v>265020.10988964356</v>
          </cell>
          <cell r="Q11556">
            <v>-308.11512150702765</v>
          </cell>
        </row>
        <row r="11557">
          <cell r="A11557">
            <v>31</v>
          </cell>
          <cell r="E11557" t="str">
            <v>VA</v>
          </cell>
          <cell r="F11557" t="str">
            <v>U_5FL1</v>
          </cell>
          <cell r="G11557" t="str">
            <v>DISC_COMM_ADV_AI(2)</v>
          </cell>
          <cell r="H11557">
            <v>42277</v>
          </cell>
          <cell r="M11557" t="str">
            <v>GBP</v>
          </cell>
          <cell r="O11557">
            <v>265020.10988964356</v>
          </cell>
          <cell r="Q11557">
            <v>-308.11512150702765</v>
          </cell>
        </row>
        <row r="11558">
          <cell r="A11558">
            <v>31</v>
          </cell>
          <cell r="E11558" t="str">
            <v>VA</v>
          </cell>
          <cell r="F11558" t="str">
            <v>U_5FL1</v>
          </cell>
          <cell r="G11558" t="str">
            <v>DISC_DTH_BEN_COST_AI</v>
          </cell>
          <cell r="H11558">
            <v>42277</v>
          </cell>
          <cell r="M11558" t="str">
            <v>GBP</v>
          </cell>
          <cell r="O11558">
            <v>-0.97653795700241064</v>
          </cell>
          <cell r="Q11558">
            <v>-8.206874358784344E-2</v>
          </cell>
        </row>
        <row r="11559">
          <cell r="A11559">
            <v>31</v>
          </cell>
          <cell r="E11559" t="str">
            <v>VA</v>
          </cell>
          <cell r="F11559" t="str">
            <v>U_5FL1</v>
          </cell>
          <cell r="G11559" t="str">
            <v>DISC_EXPENSES_AI(1)</v>
          </cell>
          <cell r="H11559">
            <v>42277</v>
          </cell>
          <cell r="M11559" t="str">
            <v>GBP</v>
          </cell>
          <cell r="O11559">
            <v>1086403.2646464431</v>
          </cell>
          <cell r="Q11559">
            <v>-1308.7336757029407</v>
          </cell>
        </row>
        <row r="11560">
          <cell r="A11560">
            <v>31</v>
          </cell>
          <cell r="E11560" t="str">
            <v>VA</v>
          </cell>
          <cell r="F11560" t="str">
            <v>U_5FL1</v>
          </cell>
          <cell r="G11560" t="str">
            <v>DISC_EXPENSES_AI(2)</v>
          </cell>
          <cell r="H11560">
            <v>42277</v>
          </cell>
          <cell r="M11560" t="str">
            <v>GBP</v>
          </cell>
          <cell r="O11560">
            <v>1086403.2646464431</v>
          </cell>
          <cell r="Q11560">
            <v>-1308.7336757029407</v>
          </cell>
        </row>
        <row r="11561">
          <cell r="A11561">
            <v>31</v>
          </cell>
          <cell r="E11561" t="str">
            <v>VA</v>
          </cell>
          <cell r="F11561" t="str">
            <v>U_5FL1</v>
          </cell>
          <cell r="G11561" t="str">
            <v>DISC_GMAB_COST(1)</v>
          </cell>
          <cell r="H11561">
            <v>42277</v>
          </cell>
          <cell r="M11561" t="str">
            <v>GBP</v>
          </cell>
          <cell r="O11561">
            <v>0</v>
          </cell>
          <cell r="Q11561">
            <v>0</v>
          </cell>
        </row>
        <row r="11562">
          <cell r="A11562">
            <v>31</v>
          </cell>
          <cell r="E11562" t="str">
            <v>VA</v>
          </cell>
          <cell r="F11562" t="str">
            <v>U_5FL1</v>
          </cell>
          <cell r="G11562" t="str">
            <v>DISC_GMAB_COST(2)</v>
          </cell>
          <cell r="H11562">
            <v>42277</v>
          </cell>
          <cell r="M11562" t="str">
            <v>GBP</v>
          </cell>
          <cell r="O11562">
            <v>0</v>
          </cell>
          <cell r="Q11562">
            <v>0</v>
          </cell>
        </row>
        <row r="11563">
          <cell r="A11563">
            <v>31</v>
          </cell>
          <cell r="E11563" t="str">
            <v>VA</v>
          </cell>
          <cell r="F11563" t="str">
            <v>U_5FL1</v>
          </cell>
          <cell r="G11563" t="str">
            <v>DISC_GMDB_COST(1)</v>
          </cell>
          <cell r="H11563">
            <v>42277</v>
          </cell>
          <cell r="M11563" t="str">
            <v>GBP</v>
          </cell>
          <cell r="O11563">
            <v>96242.11092609691</v>
          </cell>
          <cell r="Q11563">
            <v>-66.031483229220612</v>
          </cell>
        </row>
        <row r="11564">
          <cell r="A11564">
            <v>31</v>
          </cell>
          <cell r="E11564" t="str">
            <v>VA</v>
          </cell>
          <cell r="F11564" t="str">
            <v>U_5FL1</v>
          </cell>
          <cell r="G11564" t="str">
            <v>DISC_GMDB_COST(2)</v>
          </cell>
          <cell r="H11564">
            <v>42277</v>
          </cell>
          <cell r="M11564" t="str">
            <v>GBP</v>
          </cell>
          <cell r="O11564">
            <v>96242.11092609691</v>
          </cell>
          <cell r="Q11564">
            <v>-66.031483229220612</v>
          </cell>
        </row>
        <row r="11565">
          <cell r="A11565">
            <v>31</v>
          </cell>
          <cell r="E11565" t="str">
            <v>VA</v>
          </cell>
          <cell r="F11565" t="str">
            <v>U_5FL1</v>
          </cell>
          <cell r="G11565" t="str">
            <v>DISC_GMWB_COST(1)</v>
          </cell>
          <cell r="H11565">
            <v>42277</v>
          </cell>
          <cell r="M11565" t="str">
            <v>GBP</v>
          </cell>
          <cell r="O11565">
            <v>4759924.5542158438</v>
          </cell>
          <cell r="Q11565">
            <v>-6128.4556630505249</v>
          </cell>
        </row>
        <row r="11566">
          <cell r="A11566">
            <v>31</v>
          </cell>
          <cell r="E11566" t="str">
            <v>VA</v>
          </cell>
          <cell r="F11566" t="str">
            <v>U_5FL1</v>
          </cell>
          <cell r="G11566" t="str">
            <v>DISC_GMWB_COST(2)</v>
          </cell>
          <cell r="H11566">
            <v>42277</v>
          </cell>
          <cell r="M11566" t="str">
            <v>GBP</v>
          </cell>
          <cell r="O11566">
            <v>4759924.5542158438</v>
          </cell>
          <cell r="Q11566">
            <v>-6128.4556630505249</v>
          </cell>
        </row>
        <row r="11567">
          <cell r="A11567">
            <v>31</v>
          </cell>
          <cell r="E11567" t="str">
            <v>VA</v>
          </cell>
          <cell r="F11567" t="str">
            <v>U_5FL1</v>
          </cell>
          <cell r="G11567" t="str">
            <v>DISC_PROFIT_AI(1)</v>
          </cell>
          <cell r="H11567">
            <v>42277</v>
          </cell>
          <cell r="M11567" t="str">
            <v>GBP</v>
          </cell>
          <cell r="O11567">
            <v>-3168578.7994960914</v>
          </cell>
          <cell r="Q11567">
            <v>4289.8149016671814</v>
          </cell>
        </row>
        <row r="11568">
          <cell r="A11568">
            <v>31</v>
          </cell>
          <cell r="E11568" t="str">
            <v>VA</v>
          </cell>
          <cell r="F11568" t="str">
            <v>U_5FL1</v>
          </cell>
          <cell r="G11568" t="str">
            <v>DISC_PROFIT_AI(2)</v>
          </cell>
          <cell r="H11568">
            <v>42277</v>
          </cell>
          <cell r="M11568" t="str">
            <v>GBP</v>
          </cell>
          <cell r="O11568">
            <v>-3168578.7994960914</v>
          </cell>
          <cell r="Q11568">
            <v>4289.8149016667157</v>
          </cell>
        </row>
        <row r="11569">
          <cell r="A11569">
            <v>31</v>
          </cell>
          <cell r="E11569" t="str">
            <v>VA</v>
          </cell>
          <cell r="F11569" t="str">
            <v>U_5FL1</v>
          </cell>
          <cell r="G11569" t="str">
            <v>DISC_REINS_BEN_TAX_COST(1)</v>
          </cell>
          <cell r="H11569">
            <v>42277</v>
          </cell>
          <cell r="M11569" t="str">
            <v>GBP</v>
          </cell>
          <cell r="O11569">
            <v>0</v>
          </cell>
          <cell r="Q11569">
            <v>0</v>
          </cell>
        </row>
        <row r="11570">
          <cell r="A11570">
            <v>31</v>
          </cell>
          <cell r="E11570" t="str">
            <v>VA</v>
          </cell>
          <cell r="F11570" t="str">
            <v>U_5FL1</v>
          </cell>
          <cell r="G11570" t="str">
            <v>DISC_REINS_BEN_TAX_COST(2)</v>
          </cell>
          <cell r="H11570">
            <v>42277</v>
          </cell>
          <cell r="M11570" t="str">
            <v>GBP</v>
          </cell>
          <cell r="O11570">
            <v>0</v>
          </cell>
          <cell r="Q11570">
            <v>0</v>
          </cell>
        </row>
        <row r="11571">
          <cell r="A11571">
            <v>31</v>
          </cell>
          <cell r="E11571" t="str">
            <v>VA</v>
          </cell>
          <cell r="F11571" t="str">
            <v>U_5FL1</v>
          </cell>
          <cell r="G11571" t="str">
            <v>DISC_REVENUE_AI(1)</v>
          </cell>
          <cell r="H11571">
            <v>42277</v>
          </cell>
          <cell r="M11571" t="str">
            <v>GBP</v>
          </cell>
          <cell r="O11571">
            <v>3039010.2636440201</v>
          </cell>
          <cell r="Q11571">
            <v>-3521.6031105793081</v>
          </cell>
        </row>
        <row r="11572">
          <cell r="A11572">
            <v>31</v>
          </cell>
          <cell r="E11572" t="str">
            <v>VA</v>
          </cell>
          <cell r="F11572" t="str">
            <v>U_5FL1</v>
          </cell>
          <cell r="G11572" t="str">
            <v>DISC_REVENUE_AI(2)</v>
          </cell>
          <cell r="H11572">
            <v>42277</v>
          </cell>
          <cell r="M11572" t="str">
            <v>GBP</v>
          </cell>
          <cell r="O11572">
            <v>3039010.2636440201</v>
          </cell>
          <cell r="Q11572">
            <v>-3521.6031105793081</v>
          </cell>
        </row>
        <row r="11573">
          <cell r="A11573">
            <v>31</v>
          </cell>
          <cell r="E11573" t="str">
            <v>VA</v>
          </cell>
          <cell r="F11573" t="str">
            <v>U_5FL1</v>
          </cell>
          <cell r="G11573" t="str">
            <v>NONU_LIAB_IF(1)</v>
          </cell>
          <cell r="H11573">
            <v>42277</v>
          </cell>
          <cell r="M11573" t="str">
            <v>GBP</v>
          </cell>
          <cell r="O11573">
            <v>3168578.7994960914</v>
          </cell>
          <cell r="Q11573">
            <v>-4289.8149016671814</v>
          </cell>
        </row>
        <row r="11574">
          <cell r="A11574">
            <v>31</v>
          </cell>
          <cell r="E11574" t="str">
            <v>VA</v>
          </cell>
          <cell r="F11574" t="str">
            <v>U_5FL1</v>
          </cell>
          <cell r="G11574" t="str">
            <v>NONU_LIAB_IF(2)</v>
          </cell>
          <cell r="H11574">
            <v>42277</v>
          </cell>
          <cell r="M11574" t="str">
            <v>GBP</v>
          </cell>
          <cell r="O11574">
            <v>3168578.7994960914</v>
          </cell>
          <cell r="Q11574">
            <v>-4289.8149016667157</v>
          </cell>
        </row>
        <row r="11575">
          <cell r="A11575">
            <v>31</v>
          </cell>
          <cell r="E11575" t="str">
            <v>VA</v>
          </cell>
          <cell r="F11575" t="str">
            <v>U_5FL1</v>
          </cell>
          <cell r="G11575" t="str">
            <v>NO_POLS_IF</v>
          </cell>
          <cell r="H11575">
            <v>42277</v>
          </cell>
          <cell r="M11575" t="str">
            <v>GBP</v>
          </cell>
          <cell r="O11575">
            <v>651</v>
          </cell>
          <cell r="Q11575">
            <v>0</v>
          </cell>
        </row>
        <row r="11576">
          <cell r="A11576">
            <v>31</v>
          </cell>
          <cell r="E11576" t="str">
            <v>VA</v>
          </cell>
          <cell r="F11576" t="str">
            <v>U_5FL1</v>
          </cell>
          <cell r="G11576" t="str">
            <v>UNFD_URES_IF</v>
          </cell>
          <cell r="H11576">
            <v>42277</v>
          </cell>
          <cell r="M11576" t="str">
            <v>GBP</v>
          </cell>
          <cell r="O11576">
            <v>32549412.380000308</v>
          </cell>
          <cell r="Q11576">
            <v>0</v>
          </cell>
        </row>
        <row r="11577">
          <cell r="A11577">
            <v>31</v>
          </cell>
          <cell r="E11577" t="str">
            <v>VA</v>
          </cell>
          <cell r="F11577" t="str">
            <v>U_5FL1</v>
          </cell>
          <cell r="G11577" t="str">
            <v>UNIT_RES_IF</v>
          </cell>
          <cell r="H11577">
            <v>42277</v>
          </cell>
          <cell r="M11577" t="str">
            <v>GBP</v>
          </cell>
          <cell r="O11577">
            <v>32544930.155100785</v>
          </cell>
          <cell r="Q11577">
            <v>0</v>
          </cell>
        </row>
        <row r="11578">
          <cell r="A11578">
            <v>31</v>
          </cell>
          <cell r="E11578" t="str">
            <v>VA</v>
          </cell>
          <cell r="F11578" t="str">
            <v>U_5FL2</v>
          </cell>
          <cell r="G11578" t="str">
            <v>DISC_CLAIMS_COST_AI(1)</v>
          </cell>
          <cell r="H11578">
            <v>42277</v>
          </cell>
          <cell r="M11578" t="str">
            <v>GBP</v>
          </cell>
          <cell r="O11578">
            <v>20293301.60883968</v>
          </cell>
          <cell r="Q11578">
            <v>-25828.328242402524</v>
          </cell>
        </row>
        <row r="11579">
          <cell r="A11579">
            <v>31</v>
          </cell>
          <cell r="E11579" t="str">
            <v>VA</v>
          </cell>
          <cell r="F11579" t="str">
            <v>U_5FL2</v>
          </cell>
          <cell r="G11579" t="str">
            <v>DISC_CLAIMS_COST_AI(2)</v>
          </cell>
          <cell r="H11579">
            <v>42277</v>
          </cell>
          <cell r="M11579" t="str">
            <v>GBP</v>
          </cell>
          <cell r="O11579">
            <v>20293301.60883968</v>
          </cell>
          <cell r="Q11579">
            <v>-25828.328242402524</v>
          </cell>
        </row>
        <row r="11580">
          <cell r="A11580">
            <v>31</v>
          </cell>
          <cell r="E11580" t="str">
            <v>VA</v>
          </cell>
          <cell r="F11580" t="str">
            <v>U_5FL2</v>
          </cell>
          <cell r="G11580" t="str">
            <v>DISC_COMM_ADV_AI(1)</v>
          </cell>
          <cell r="H11580">
            <v>42277</v>
          </cell>
          <cell r="M11580" t="str">
            <v>GBP</v>
          </cell>
          <cell r="O11580">
            <v>2538839.9737833133</v>
          </cell>
          <cell r="Q11580">
            <v>-2958.3429368953221</v>
          </cell>
        </row>
        <row r="11581">
          <cell r="A11581">
            <v>31</v>
          </cell>
          <cell r="E11581" t="str">
            <v>VA</v>
          </cell>
          <cell r="F11581" t="str">
            <v>U_5FL2</v>
          </cell>
          <cell r="G11581" t="str">
            <v>DISC_COMM_ADV_AI(2)</v>
          </cell>
          <cell r="H11581">
            <v>42277</v>
          </cell>
          <cell r="M11581" t="str">
            <v>GBP</v>
          </cell>
          <cell r="O11581">
            <v>2538839.9737833133</v>
          </cell>
          <cell r="Q11581">
            <v>-2958.3429368953221</v>
          </cell>
        </row>
        <row r="11582">
          <cell r="A11582">
            <v>31</v>
          </cell>
          <cell r="E11582" t="str">
            <v>VA</v>
          </cell>
          <cell r="F11582" t="str">
            <v>U_5FL2</v>
          </cell>
          <cell r="G11582" t="str">
            <v>DISC_DTH_BEN_COST_AI</v>
          </cell>
          <cell r="H11582">
            <v>42277</v>
          </cell>
          <cell r="M11582" t="str">
            <v>GBP</v>
          </cell>
          <cell r="O11582">
            <v>-1.5211397262027786E-14</v>
          </cell>
          <cell r="Q11582">
            <v>-1.1437453102640186E-14</v>
          </cell>
        </row>
        <row r="11583">
          <cell r="A11583">
            <v>31</v>
          </cell>
          <cell r="E11583" t="str">
            <v>VA</v>
          </cell>
          <cell r="F11583" t="str">
            <v>U_5FL2</v>
          </cell>
          <cell r="G11583" t="str">
            <v>DISC_EXPENSES_AI(1)</v>
          </cell>
          <cell r="H11583">
            <v>42277</v>
          </cell>
          <cell r="M11583" t="str">
            <v>GBP</v>
          </cell>
          <cell r="O11583">
            <v>5984909.2819903139</v>
          </cell>
          <cell r="Q11583">
            <v>-7173.9991129040718</v>
          </cell>
        </row>
        <row r="11584">
          <cell r="A11584">
            <v>31</v>
          </cell>
          <cell r="E11584" t="str">
            <v>VA</v>
          </cell>
          <cell r="F11584" t="str">
            <v>U_5FL2</v>
          </cell>
          <cell r="G11584" t="str">
            <v>DISC_EXPENSES_AI(2)</v>
          </cell>
          <cell r="H11584">
            <v>42277</v>
          </cell>
          <cell r="M11584" t="str">
            <v>GBP</v>
          </cell>
          <cell r="O11584">
            <v>5984909.2819903139</v>
          </cell>
          <cell r="Q11584">
            <v>-7173.9991129040718</v>
          </cell>
        </row>
        <row r="11585">
          <cell r="A11585">
            <v>31</v>
          </cell>
          <cell r="E11585" t="str">
            <v>VA</v>
          </cell>
          <cell r="F11585" t="str">
            <v>U_5FL2</v>
          </cell>
          <cell r="G11585" t="str">
            <v>DISC_GMAB_COST(1)</v>
          </cell>
          <cell r="H11585">
            <v>42277</v>
          </cell>
          <cell r="M11585" t="str">
            <v>GBP</v>
          </cell>
          <cell r="O11585">
            <v>120738.80879160544</v>
          </cell>
          <cell r="Q11585">
            <v>-154.14892147712817</v>
          </cell>
        </row>
        <row r="11586">
          <cell r="A11586">
            <v>31</v>
          </cell>
          <cell r="E11586" t="str">
            <v>VA</v>
          </cell>
          <cell r="F11586" t="str">
            <v>U_5FL2</v>
          </cell>
          <cell r="G11586" t="str">
            <v>DISC_GMAB_COST(2)</v>
          </cell>
          <cell r="H11586">
            <v>42277</v>
          </cell>
          <cell r="M11586" t="str">
            <v>GBP</v>
          </cell>
          <cell r="O11586">
            <v>120738.80879160544</v>
          </cell>
          <cell r="Q11586">
            <v>-154.14892147712817</v>
          </cell>
        </row>
        <row r="11587">
          <cell r="A11587">
            <v>31</v>
          </cell>
          <cell r="E11587" t="str">
            <v>VA</v>
          </cell>
          <cell r="F11587" t="str">
            <v>U_5FL2</v>
          </cell>
          <cell r="G11587" t="str">
            <v>DISC_GMDB_COST(1)</v>
          </cell>
          <cell r="H11587">
            <v>42277</v>
          </cell>
          <cell r="M11587" t="str">
            <v>GBP</v>
          </cell>
          <cell r="O11587">
            <v>233341.41756455658</v>
          </cell>
          <cell r="Q11587">
            <v>93.110215106105898</v>
          </cell>
        </row>
        <row r="11588">
          <cell r="A11588">
            <v>31</v>
          </cell>
          <cell r="E11588" t="str">
            <v>VA</v>
          </cell>
          <cell r="F11588" t="str">
            <v>U_5FL2</v>
          </cell>
          <cell r="G11588" t="str">
            <v>DISC_GMDB_COST(2)</v>
          </cell>
          <cell r="H11588">
            <v>42277</v>
          </cell>
          <cell r="M11588" t="str">
            <v>GBP</v>
          </cell>
          <cell r="O11588">
            <v>233341.41756455658</v>
          </cell>
          <cell r="Q11588">
            <v>93.110215106105898</v>
          </cell>
        </row>
        <row r="11589">
          <cell r="A11589">
            <v>31</v>
          </cell>
          <cell r="E11589" t="str">
            <v>VA</v>
          </cell>
          <cell r="F11589" t="str">
            <v>U_5FL2</v>
          </cell>
          <cell r="G11589" t="str">
            <v>DISC_GMWB_COST(1)</v>
          </cell>
          <cell r="H11589">
            <v>42277</v>
          </cell>
          <cell r="M11589" t="str">
            <v>GBP</v>
          </cell>
          <cell r="O11589">
            <v>19939221.382483523</v>
          </cell>
          <cell r="Q11589">
            <v>-25767.289536014199</v>
          </cell>
        </row>
        <row r="11590">
          <cell r="A11590">
            <v>31</v>
          </cell>
          <cell r="E11590" t="str">
            <v>VA</v>
          </cell>
          <cell r="F11590" t="str">
            <v>U_5FL2</v>
          </cell>
          <cell r="G11590" t="str">
            <v>DISC_GMWB_COST(2)</v>
          </cell>
          <cell r="H11590">
            <v>42277</v>
          </cell>
          <cell r="M11590" t="str">
            <v>GBP</v>
          </cell>
          <cell r="O11590">
            <v>19939221.382483523</v>
          </cell>
          <cell r="Q11590">
            <v>-25767.289536014199</v>
          </cell>
        </row>
        <row r="11591">
          <cell r="A11591">
            <v>31</v>
          </cell>
          <cell r="E11591" t="str">
            <v>VA</v>
          </cell>
          <cell r="F11591" t="str">
            <v>U_5FL2</v>
          </cell>
          <cell r="G11591" t="str">
            <v>DISC_PROFIT_AI(1)</v>
          </cell>
          <cell r="H11591">
            <v>42277</v>
          </cell>
          <cell r="M11591" t="str">
            <v>GBP</v>
          </cell>
          <cell r="O11591">
            <v>-7067710.7907683402</v>
          </cell>
          <cell r="Q11591">
            <v>10649.443921112455</v>
          </cell>
        </row>
        <row r="11592">
          <cell r="A11592">
            <v>31</v>
          </cell>
          <cell r="E11592" t="str">
            <v>VA</v>
          </cell>
          <cell r="F11592" t="str">
            <v>U_5FL2</v>
          </cell>
          <cell r="G11592" t="str">
            <v>DISC_PROFIT_AI(2)</v>
          </cell>
          <cell r="H11592">
            <v>42277</v>
          </cell>
          <cell r="M11592" t="str">
            <v>GBP</v>
          </cell>
          <cell r="O11592">
            <v>-7067710.7907683402</v>
          </cell>
          <cell r="Q11592">
            <v>10649.443921112455</v>
          </cell>
        </row>
        <row r="11593">
          <cell r="A11593">
            <v>31</v>
          </cell>
          <cell r="E11593" t="str">
            <v>VA</v>
          </cell>
          <cell r="F11593" t="str">
            <v>U_5FL2</v>
          </cell>
          <cell r="G11593" t="str">
            <v>DISC_REINS_BEN_TAX_COST(1)</v>
          </cell>
          <cell r="H11593">
            <v>42277</v>
          </cell>
          <cell r="M11593" t="str">
            <v>GBP</v>
          </cell>
          <cell r="O11593">
            <v>0</v>
          </cell>
          <cell r="Q11593">
            <v>0</v>
          </cell>
        </row>
        <row r="11594">
          <cell r="A11594">
            <v>31</v>
          </cell>
          <cell r="E11594" t="str">
            <v>VA</v>
          </cell>
          <cell r="F11594" t="str">
            <v>U_5FL2</v>
          </cell>
          <cell r="G11594" t="str">
            <v>DISC_REINS_BEN_TAX_COST(2)</v>
          </cell>
          <cell r="H11594">
            <v>42277</v>
          </cell>
          <cell r="M11594" t="str">
            <v>GBP</v>
          </cell>
          <cell r="O11594">
            <v>0</v>
          </cell>
          <cell r="Q11594">
            <v>0</v>
          </cell>
        </row>
        <row r="11595">
          <cell r="A11595">
            <v>31</v>
          </cell>
          <cell r="E11595" t="str">
            <v>VA</v>
          </cell>
          <cell r="F11595" t="str">
            <v>U_5FL2</v>
          </cell>
          <cell r="G11595" t="str">
            <v>DISC_REVENUE_AI(1)</v>
          </cell>
          <cell r="H11595">
            <v>42277</v>
          </cell>
          <cell r="M11595" t="str">
            <v>GBP</v>
          </cell>
          <cell r="O11595">
            <v>21749340.073844463</v>
          </cell>
          <cell r="Q11595">
            <v>-25311.226371124387</v>
          </cell>
        </row>
        <row r="11596">
          <cell r="A11596">
            <v>31</v>
          </cell>
          <cell r="E11596" t="str">
            <v>VA</v>
          </cell>
          <cell r="F11596" t="str">
            <v>U_5FL2</v>
          </cell>
          <cell r="G11596" t="str">
            <v>DISC_REVENUE_AI(2)</v>
          </cell>
          <cell r="H11596">
            <v>42277</v>
          </cell>
          <cell r="M11596" t="str">
            <v>GBP</v>
          </cell>
          <cell r="O11596">
            <v>21749340.073844463</v>
          </cell>
          <cell r="Q11596">
            <v>-25311.226371124387</v>
          </cell>
        </row>
        <row r="11597">
          <cell r="A11597">
            <v>31</v>
          </cell>
          <cell r="E11597" t="str">
            <v>VA</v>
          </cell>
          <cell r="F11597" t="str">
            <v>U_5FL2</v>
          </cell>
          <cell r="G11597" t="str">
            <v>NONU_LIAB_IF(1)</v>
          </cell>
          <cell r="H11597">
            <v>42277</v>
          </cell>
          <cell r="M11597" t="str">
            <v>GBP</v>
          </cell>
          <cell r="O11597">
            <v>7067710.7907683402</v>
          </cell>
          <cell r="Q11597">
            <v>-10649.443921112455</v>
          </cell>
        </row>
        <row r="11598">
          <cell r="A11598">
            <v>31</v>
          </cell>
          <cell r="E11598" t="str">
            <v>VA</v>
          </cell>
          <cell r="F11598" t="str">
            <v>U_5FL2</v>
          </cell>
          <cell r="G11598" t="str">
            <v>NONU_LIAB_IF(2)</v>
          </cell>
          <cell r="H11598">
            <v>42277</v>
          </cell>
          <cell r="M11598" t="str">
            <v>GBP</v>
          </cell>
          <cell r="O11598">
            <v>7067710.7907683402</v>
          </cell>
          <cell r="Q11598">
            <v>-10649.443921112455</v>
          </cell>
        </row>
        <row r="11599">
          <cell r="A11599">
            <v>31</v>
          </cell>
          <cell r="E11599" t="str">
            <v>VA</v>
          </cell>
          <cell r="F11599" t="str">
            <v>U_5FL2</v>
          </cell>
          <cell r="G11599" t="str">
            <v>NO_POLS_IF</v>
          </cell>
          <cell r="H11599">
            <v>42277</v>
          </cell>
          <cell r="M11599" t="str">
            <v>GBP</v>
          </cell>
          <cell r="O11599">
            <v>3389</v>
          </cell>
          <cell r="Q11599">
            <v>0</v>
          </cell>
        </row>
        <row r="11600">
          <cell r="A11600">
            <v>31</v>
          </cell>
          <cell r="E11600" t="str">
            <v>VA</v>
          </cell>
          <cell r="F11600" t="str">
            <v>U_5FL2</v>
          </cell>
          <cell r="G11600" t="str">
            <v>UNFD_URES_IF</v>
          </cell>
          <cell r="H11600">
            <v>42277</v>
          </cell>
          <cell r="M11600" t="str">
            <v>GBP</v>
          </cell>
          <cell r="O11600">
            <v>224500250.76000232</v>
          </cell>
          <cell r="Q11600">
            <v>0</v>
          </cell>
        </row>
        <row r="11601">
          <cell r="A11601">
            <v>31</v>
          </cell>
          <cell r="E11601" t="str">
            <v>VA</v>
          </cell>
          <cell r="F11601" t="str">
            <v>U_5FL2</v>
          </cell>
          <cell r="G11601" t="str">
            <v>UNIT_RES_IF</v>
          </cell>
          <cell r="H11601">
            <v>42277</v>
          </cell>
          <cell r="M11601" t="str">
            <v>GBP</v>
          </cell>
          <cell r="O11601">
            <v>224500250.76000232</v>
          </cell>
          <cell r="Q11601">
            <v>0</v>
          </cell>
        </row>
        <row r="11602">
          <cell r="A11602">
            <v>31</v>
          </cell>
          <cell r="E11602" t="str">
            <v>VA</v>
          </cell>
          <cell r="F11602" t="str">
            <v>U_ASC1</v>
          </cell>
          <cell r="G11602" t="str">
            <v>DISC_CLAIMS_COST_AI(1)</v>
          </cell>
          <cell r="H11602">
            <v>42277</v>
          </cell>
          <cell r="M11602" t="str">
            <v>GBP</v>
          </cell>
          <cell r="O11602">
            <v>13611251.28471276</v>
          </cell>
          <cell r="Q11602">
            <v>-8589.1117355618626</v>
          </cell>
        </row>
        <row r="11603">
          <cell r="A11603">
            <v>31</v>
          </cell>
          <cell r="E11603" t="str">
            <v>VA</v>
          </cell>
          <cell r="F11603" t="str">
            <v>U_ASC1</v>
          </cell>
          <cell r="G11603" t="str">
            <v>DISC_CLAIMS_COST_AI(2)</v>
          </cell>
          <cell r="H11603">
            <v>42277</v>
          </cell>
          <cell r="M11603" t="str">
            <v>GBP</v>
          </cell>
          <cell r="O11603">
            <v>13611251.28471276</v>
          </cell>
          <cell r="Q11603">
            <v>-8589.1117355618626</v>
          </cell>
        </row>
        <row r="11604">
          <cell r="A11604">
            <v>31</v>
          </cell>
          <cell r="E11604" t="str">
            <v>VA</v>
          </cell>
          <cell r="F11604" t="str">
            <v>U_ASC1</v>
          </cell>
          <cell r="G11604" t="str">
            <v>DISC_COMM_ADV_AI(1)</v>
          </cell>
          <cell r="H11604">
            <v>42277</v>
          </cell>
          <cell r="M11604" t="str">
            <v>GBP</v>
          </cell>
          <cell r="O11604">
            <v>1325640.9844361509</v>
          </cell>
          <cell r="Q11604">
            <v>-822.5355738538783</v>
          </cell>
        </row>
        <row r="11605">
          <cell r="A11605">
            <v>31</v>
          </cell>
          <cell r="E11605" t="str">
            <v>VA</v>
          </cell>
          <cell r="F11605" t="str">
            <v>U_ASC1</v>
          </cell>
          <cell r="G11605" t="str">
            <v>DISC_COMM_ADV_AI(2)</v>
          </cell>
          <cell r="H11605">
            <v>42277</v>
          </cell>
          <cell r="M11605" t="str">
            <v>GBP</v>
          </cell>
          <cell r="O11605">
            <v>1325640.9844361509</v>
          </cell>
          <cell r="Q11605">
            <v>-822.5355738538783</v>
          </cell>
        </row>
        <row r="11606">
          <cell r="A11606">
            <v>31</v>
          </cell>
          <cell r="E11606" t="str">
            <v>VA</v>
          </cell>
          <cell r="F11606" t="str">
            <v>U_ASC1</v>
          </cell>
          <cell r="G11606" t="str">
            <v>DISC_DTH_BEN_COST_AI</v>
          </cell>
          <cell r="H11606">
            <v>42277</v>
          </cell>
          <cell r="M11606" t="str">
            <v>GBP</v>
          </cell>
          <cell r="O11606">
            <v>-73.097281330813459</v>
          </cell>
          <cell r="Q11606">
            <v>-3.5627706330995466</v>
          </cell>
        </row>
        <row r="11607">
          <cell r="A11607">
            <v>31</v>
          </cell>
          <cell r="E11607" t="str">
            <v>VA</v>
          </cell>
          <cell r="F11607" t="str">
            <v>U_ASC1</v>
          </cell>
          <cell r="G11607" t="str">
            <v>DISC_EXPENSES_AI(1)</v>
          </cell>
          <cell r="H11607">
            <v>42277</v>
          </cell>
          <cell r="M11607" t="str">
            <v>GBP</v>
          </cell>
          <cell r="O11607">
            <v>2367231.235669991</v>
          </cell>
          <cell r="Q11607">
            <v>-1754.1393684931099</v>
          </cell>
        </row>
        <row r="11608">
          <cell r="A11608">
            <v>31</v>
          </cell>
          <cell r="E11608" t="str">
            <v>VA</v>
          </cell>
          <cell r="F11608" t="str">
            <v>U_ASC1</v>
          </cell>
          <cell r="G11608" t="str">
            <v>DISC_EXPENSES_AI(2)</v>
          </cell>
          <cell r="H11608">
            <v>42277</v>
          </cell>
          <cell r="M11608" t="str">
            <v>GBP</v>
          </cell>
          <cell r="O11608">
            <v>2367231.235669991</v>
          </cell>
          <cell r="Q11608">
            <v>-1754.1393684931099</v>
          </cell>
        </row>
        <row r="11609">
          <cell r="A11609">
            <v>31</v>
          </cell>
          <cell r="E11609" t="str">
            <v>VA</v>
          </cell>
          <cell r="F11609" t="str">
            <v>U_ASC1</v>
          </cell>
          <cell r="G11609" t="str">
            <v>DISC_GMAB_COST(1)</v>
          </cell>
          <cell r="H11609">
            <v>42277</v>
          </cell>
          <cell r="M11609" t="str">
            <v>GBP</v>
          </cell>
          <cell r="O11609">
            <v>13094966.741656968</v>
          </cell>
          <cell r="Q11609">
            <v>-10784.165889509022</v>
          </cell>
        </row>
        <row r="11610">
          <cell r="A11610">
            <v>31</v>
          </cell>
          <cell r="E11610" t="str">
            <v>VA</v>
          </cell>
          <cell r="F11610" t="str">
            <v>U_ASC1</v>
          </cell>
          <cell r="G11610" t="str">
            <v>DISC_GMAB_COST(2)</v>
          </cell>
          <cell r="H11610">
            <v>42277</v>
          </cell>
          <cell r="M11610" t="str">
            <v>GBP</v>
          </cell>
          <cell r="O11610">
            <v>13094966.741656968</v>
          </cell>
          <cell r="Q11610">
            <v>-10784.165889509022</v>
          </cell>
        </row>
        <row r="11611">
          <cell r="A11611">
            <v>31</v>
          </cell>
          <cell r="E11611" t="str">
            <v>VA</v>
          </cell>
          <cell r="F11611" t="str">
            <v>U_ASC1</v>
          </cell>
          <cell r="G11611" t="str">
            <v>DISC_GMDB_COST(1)</v>
          </cell>
          <cell r="H11611">
            <v>42277</v>
          </cell>
          <cell r="M11611" t="str">
            <v>GBP</v>
          </cell>
          <cell r="O11611">
            <v>516357.64033714752</v>
          </cell>
          <cell r="Q11611">
            <v>2198.6169246179052</v>
          </cell>
        </row>
        <row r="11612">
          <cell r="A11612">
            <v>31</v>
          </cell>
          <cell r="E11612" t="str">
            <v>VA</v>
          </cell>
          <cell r="F11612" t="str">
            <v>U_ASC1</v>
          </cell>
          <cell r="G11612" t="str">
            <v>DISC_GMDB_COST(2)</v>
          </cell>
          <cell r="H11612">
            <v>42277</v>
          </cell>
          <cell r="M11612" t="str">
            <v>GBP</v>
          </cell>
          <cell r="O11612">
            <v>516357.64033714752</v>
          </cell>
          <cell r="Q11612">
            <v>2198.6169246179052</v>
          </cell>
        </row>
        <row r="11613">
          <cell r="A11613">
            <v>31</v>
          </cell>
          <cell r="E11613" t="str">
            <v>VA</v>
          </cell>
          <cell r="F11613" t="str">
            <v>U_ASC1</v>
          </cell>
          <cell r="G11613" t="str">
            <v>DISC_GMWB_COST(1)</v>
          </cell>
          <cell r="H11613">
            <v>42277</v>
          </cell>
          <cell r="M11613" t="str">
            <v>GBP</v>
          </cell>
          <cell r="O11613">
            <v>0</v>
          </cell>
          <cell r="Q11613">
            <v>0</v>
          </cell>
        </row>
        <row r="11614">
          <cell r="A11614">
            <v>31</v>
          </cell>
          <cell r="E11614" t="str">
            <v>VA</v>
          </cell>
          <cell r="F11614" t="str">
            <v>U_ASC1</v>
          </cell>
          <cell r="G11614" t="str">
            <v>DISC_GMWB_COST(2)</v>
          </cell>
          <cell r="H11614">
            <v>42277</v>
          </cell>
          <cell r="M11614" t="str">
            <v>GBP</v>
          </cell>
          <cell r="O11614">
            <v>0</v>
          </cell>
          <cell r="Q11614">
            <v>0</v>
          </cell>
        </row>
        <row r="11615">
          <cell r="A11615">
            <v>31</v>
          </cell>
          <cell r="E11615" t="str">
            <v>VA</v>
          </cell>
          <cell r="F11615" t="str">
            <v>U_ASC1</v>
          </cell>
          <cell r="G11615" t="str">
            <v>DISC_PROFIT_AI(1)</v>
          </cell>
          <cell r="H11615">
            <v>42277</v>
          </cell>
          <cell r="M11615" t="str">
            <v>GBP</v>
          </cell>
          <cell r="O11615">
            <v>-1783629.0038422218</v>
          </cell>
          <cell r="Q11615">
            <v>-113.05072082858533</v>
          </cell>
        </row>
        <row r="11616">
          <cell r="A11616">
            <v>31</v>
          </cell>
          <cell r="E11616" t="str">
            <v>VA</v>
          </cell>
          <cell r="F11616" t="str">
            <v>U_ASC1</v>
          </cell>
          <cell r="G11616" t="str">
            <v>DISC_PROFIT_AI(2)</v>
          </cell>
          <cell r="H11616">
            <v>42277</v>
          </cell>
          <cell r="M11616" t="str">
            <v>GBP</v>
          </cell>
          <cell r="O11616">
            <v>-1783629.0038422218</v>
          </cell>
          <cell r="Q11616">
            <v>-113.05072082858533</v>
          </cell>
        </row>
        <row r="11617">
          <cell r="A11617">
            <v>31</v>
          </cell>
          <cell r="E11617" t="str">
            <v>VA</v>
          </cell>
          <cell r="F11617" t="str">
            <v>U_ASC1</v>
          </cell>
          <cell r="G11617" t="str">
            <v>DISC_REINS_BEN_TAX_COST(1)</v>
          </cell>
          <cell r="H11617">
            <v>42277</v>
          </cell>
          <cell r="M11617" t="str">
            <v>GBP</v>
          </cell>
          <cell r="O11617">
            <v>0</v>
          </cell>
          <cell r="Q11617">
            <v>0</v>
          </cell>
        </row>
        <row r="11618">
          <cell r="A11618">
            <v>31</v>
          </cell>
          <cell r="E11618" t="str">
            <v>VA</v>
          </cell>
          <cell r="F11618" t="str">
            <v>U_ASC1</v>
          </cell>
          <cell r="G11618" t="str">
            <v>DISC_REINS_BEN_TAX_COST(2)</v>
          </cell>
          <cell r="H11618">
            <v>42277</v>
          </cell>
          <cell r="M11618" t="str">
            <v>GBP</v>
          </cell>
          <cell r="O11618">
            <v>0</v>
          </cell>
          <cell r="Q11618">
            <v>0</v>
          </cell>
        </row>
        <row r="11619">
          <cell r="A11619">
            <v>31</v>
          </cell>
          <cell r="E11619" t="str">
            <v>VA</v>
          </cell>
          <cell r="F11619" t="str">
            <v>U_ASC1</v>
          </cell>
          <cell r="G11619" t="str">
            <v>DISC_REVENUE_AI(1)</v>
          </cell>
          <cell r="H11619">
            <v>42277</v>
          </cell>
          <cell r="M11619" t="str">
            <v>GBP</v>
          </cell>
          <cell r="O11619">
            <v>15520494.500976697</v>
          </cell>
          <cell r="Q11619">
            <v>-11278.837398700416</v>
          </cell>
        </row>
        <row r="11620">
          <cell r="A11620">
            <v>31</v>
          </cell>
          <cell r="E11620" t="str">
            <v>VA</v>
          </cell>
          <cell r="F11620" t="str">
            <v>U_ASC1</v>
          </cell>
          <cell r="G11620" t="str">
            <v>DISC_REVENUE_AI(2)</v>
          </cell>
          <cell r="H11620">
            <v>42277</v>
          </cell>
          <cell r="M11620" t="str">
            <v>GBP</v>
          </cell>
          <cell r="O11620">
            <v>15520494.500976697</v>
          </cell>
          <cell r="Q11620">
            <v>-11278.837398700416</v>
          </cell>
        </row>
        <row r="11621">
          <cell r="A11621">
            <v>31</v>
          </cell>
          <cell r="E11621" t="str">
            <v>VA</v>
          </cell>
          <cell r="F11621" t="str">
            <v>U_ASC1</v>
          </cell>
          <cell r="G11621" t="str">
            <v>NONU_LIAB_IF(1)</v>
          </cell>
          <cell r="H11621">
            <v>42277</v>
          </cell>
          <cell r="M11621" t="str">
            <v>GBP</v>
          </cell>
          <cell r="O11621">
            <v>1783629.0038422218</v>
          </cell>
          <cell r="Q11621">
            <v>113.05072082858533</v>
          </cell>
        </row>
        <row r="11622">
          <cell r="A11622">
            <v>31</v>
          </cell>
          <cell r="E11622" t="str">
            <v>VA</v>
          </cell>
          <cell r="F11622" t="str">
            <v>U_ASC1</v>
          </cell>
          <cell r="G11622" t="str">
            <v>NONU_LIAB_IF(2)</v>
          </cell>
          <cell r="H11622">
            <v>42277</v>
          </cell>
          <cell r="M11622" t="str">
            <v>GBP</v>
          </cell>
          <cell r="O11622">
            <v>1783629.0038422218</v>
          </cell>
          <cell r="Q11622">
            <v>113.05072082858533</v>
          </cell>
        </row>
        <row r="11623">
          <cell r="A11623">
            <v>31</v>
          </cell>
          <cell r="E11623" t="str">
            <v>VA</v>
          </cell>
          <cell r="F11623" t="str">
            <v>U_ASC1</v>
          </cell>
          <cell r="G11623" t="str">
            <v>NO_POLS_IF</v>
          </cell>
          <cell r="H11623">
            <v>42277</v>
          </cell>
          <cell r="M11623" t="str">
            <v>GBP</v>
          </cell>
          <cell r="O11623">
            <v>1277</v>
          </cell>
          <cell r="Q11623">
            <v>0</v>
          </cell>
        </row>
        <row r="11624">
          <cell r="A11624">
            <v>31</v>
          </cell>
          <cell r="E11624" t="str">
            <v>VA</v>
          </cell>
          <cell r="F11624" t="str">
            <v>U_ASC1</v>
          </cell>
          <cell r="G11624" t="str">
            <v>UNFD_URES_IF</v>
          </cell>
          <cell r="H11624">
            <v>42277</v>
          </cell>
          <cell r="M11624" t="str">
            <v>GBP</v>
          </cell>
          <cell r="O11624">
            <v>105873343.00999853</v>
          </cell>
          <cell r="Q11624">
            <v>0</v>
          </cell>
        </row>
        <row r="11625">
          <cell r="A11625">
            <v>31</v>
          </cell>
          <cell r="E11625" t="str">
            <v>VA</v>
          </cell>
          <cell r="F11625" t="str">
            <v>U_ASC1</v>
          </cell>
          <cell r="G11625" t="str">
            <v>UNIT_RES_IF</v>
          </cell>
          <cell r="H11625">
            <v>42277</v>
          </cell>
          <cell r="M11625" t="str">
            <v>GBP</v>
          </cell>
          <cell r="O11625">
            <v>105253854.29761118</v>
          </cell>
          <cell r="Q11625">
            <v>0</v>
          </cell>
        </row>
        <row r="11626">
          <cell r="A11626">
            <v>31</v>
          </cell>
          <cell r="E11626" t="str">
            <v>VA</v>
          </cell>
          <cell r="F11626" t="str">
            <v>U_ASI1</v>
          </cell>
          <cell r="G11626" t="str">
            <v>DISC_CLAIMS_COST_AI(1)</v>
          </cell>
          <cell r="H11626">
            <v>42277</v>
          </cell>
          <cell r="M11626" t="str">
            <v>GBP</v>
          </cell>
          <cell r="O11626">
            <v>4731248.2077785861</v>
          </cell>
          <cell r="Q11626">
            <v>-1549.4681445974857</v>
          </cell>
        </row>
        <row r="11627">
          <cell r="A11627">
            <v>31</v>
          </cell>
          <cell r="E11627" t="str">
            <v>VA</v>
          </cell>
          <cell r="F11627" t="str">
            <v>U_ASI1</v>
          </cell>
          <cell r="G11627" t="str">
            <v>DISC_CLAIMS_COST_AI(2)</v>
          </cell>
          <cell r="H11627">
            <v>42277</v>
          </cell>
          <cell r="M11627" t="str">
            <v>GBP</v>
          </cell>
          <cell r="O11627">
            <v>4731248.2077785861</v>
          </cell>
          <cell r="Q11627">
            <v>-1549.4681445974857</v>
          </cell>
        </row>
        <row r="11628">
          <cell r="A11628">
            <v>31</v>
          </cell>
          <cell r="E11628" t="str">
            <v>VA</v>
          </cell>
          <cell r="F11628" t="str">
            <v>U_ASI1</v>
          </cell>
          <cell r="G11628" t="str">
            <v>DISC_COMM_ADV_AI(1)</v>
          </cell>
          <cell r="H11628">
            <v>42277</v>
          </cell>
          <cell r="M11628" t="str">
            <v>GBP</v>
          </cell>
          <cell r="O11628">
            <v>2905218.8236344717</v>
          </cell>
          <cell r="Q11628">
            <v>-1660.977399438154</v>
          </cell>
        </row>
        <row r="11629">
          <cell r="A11629">
            <v>31</v>
          </cell>
          <cell r="E11629" t="str">
            <v>VA</v>
          </cell>
          <cell r="F11629" t="str">
            <v>U_ASI1</v>
          </cell>
          <cell r="G11629" t="str">
            <v>DISC_COMM_ADV_AI(2)</v>
          </cell>
          <cell r="H11629">
            <v>42277</v>
          </cell>
          <cell r="M11629" t="str">
            <v>GBP</v>
          </cell>
          <cell r="O11629">
            <v>2905218.8236344717</v>
          </cell>
          <cell r="Q11629">
            <v>-1660.977399438154</v>
          </cell>
        </row>
        <row r="11630">
          <cell r="A11630">
            <v>31</v>
          </cell>
          <cell r="E11630" t="str">
            <v>VA</v>
          </cell>
          <cell r="F11630" t="str">
            <v>U_ASI1</v>
          </cell>
          <cell r="G11630" t="str">
            <v>DISC_DTH_BEN_COST_AI</v>
          </cell>
          <cell r="H11630">
            <v>42277</v>
          </cell>
          <cell r="M11630" t="str">
            <v>GBP</v>
          </cell>
          <cell r="O11630">
            <v>-133.39399153171294</v>
          </cell>
          <cell r="Q11630">
            <v>-6.2708123017681174</v>
          </cell>
        </row>
        <row r="11631">
          <cell r="A11631">
            <v>31</v>
          </cell>
          <cell r="E11631" t="str">
            <v>VA</v>
          </cell>
          <cell r="F11631" t="str">
            <v>U_ASI1</v>
          </cell>
          <cell r="G11631" t="str">
            <v>DISC_EXPENSES_AI(1)</v>
          </cell>
          <cell r="H11631">
            <v>42277</v>
          </cell>
          <cell r="M11631" t="str">
            <v>GBP</v>
          </cell>
          <cell r="O11631">
            <v>2384262.5815442158</v>
          </cell>
          <cell r="Q11631">
            <v>-1543.3916059029289</v>
          </cell>
        </row>
        <row r="11632">
          <cell r="A11632">
            <v>31</v>
          </cell>
          <cell r="E11632" t="str">
            <v>VA</v>
          </cell>
          <cell r="F11632" t="str">
            <v>U_ASI1</v>
          </cell>
          <cell r="G11632" t="str">
            <v>DISC_EXPENSES_AI(2)</v>
          </cell>
          <cell r="H11632">
            <v>42277</v>
          </cell>
          <cell r="M11632" t="str">
            <v>GBP</v>
          </cell>
          <cell r="O11632">
            <v>2384262.5815442158</v>
          </cell>
          <cell r="Q11632">
            <v>-1543.3916059029289</v>
          </cell>
        </row>
        <row r="11633">
          <cell r="A11633">
            <v>31</v>
          </cell>
          <cell r="E11633" t="str">
            <v>VA</v>
          </cell>
          <cell r="F11633" t="str">
            <v>U_ASI1</v>
          </cell>
          <cell r="G11633" t="str">
            <v>DISC_GMAB_COST(1)</v>
          </cell>
          <cell r="H11633">
            <v>42277</v>
          </cell>
          <cell r="M11633" t="str">
            <v>GBP</v>
          </cell>
          <cell r="O11633">
            <v>787228.12787700247</v>
          </cell>
          <cell r="Q11633">
            <v>-711.68398254935164</v>
          </cell>
        </row>
        <row r="11634">
          <cell r="A11634">
            <v>31</v>
          </cell>
          <cell r="E11634" t="str">
            <v>VA</v>
          </cell>
          <cell r="F11634" t="str">
            <v>U_ASI1</v>
          </cell>
          <cell r="G11634" t="str">
            <v>DISC_GMAB_COST(2)</v>
          </cell>
          <cell r="H11634">
            <v>42277</v>
          </cell>
          <cell r="M11634" t="str">
            <v>GBP</v>
          </cell>
          <cell r="O11634">
            <v>787228.12787700247</v>
          </cell>
          <cell r="Q11634">
            <v>-711.68398254935164</v>
          </cell>
        </row>
        <row r="11635">
          <cell r="A11635">
            <v>31</v>
          </cell>
          <cell r="E11635" t="str">
            <v>VA</v>
          </cell>
          <cell r="F11635" t="str">
            <v>U_ASI1</v>
          </cell>
          <cell r="G11635" t="str">
            <v>DISC_GMDB_COST(1)</v>
          </cell>
          <cell r="H11635">
            <v>42277</v>
          </cell>
          <cell r="M11635" t="str">
            <v>GBP</v>
          </cell>
          <cell r="O11635">
            <v>806348.50843456353</v>
          </cell>
          <cell r="Q11635">
            <v>1407.4376557195792</v>
          </cell>
        </row>
        <row r="11636">
          <cell r="A11636">
            <v>31</v>
          </cell>
          <cell r="E11636" t="str">
            <v>VA</v>
          </cell>
          <cell r="F11636" t="str">
            <v>U_ASI1</v>
          </cell>
          <cell r="G11636" t="str">
            <v>DISC_GMDB_COST(2)</v>
          </cell>
          <cell r="H11636">
            <v>42277</v>
          </cell>
          <cell r="M11636" t="str">
            <v>GBP</v>
          </cell>
          <cell r="O11636">
            <v>806348.50843456353</v>
          </cell>
          <cell r="Q11636">
            <v>1407.4376557195792</v>
          </cell>
        </row>
        <row r="11637">
          <cell r="A11637">
            <v>31</v>
          </cell>
          <cell r="E11637" t="str">
            <v>VA</v>
          </cell>
          <cell r="F11637" t="str">
            <v>U_ASI1</v>
          </cell>
          <cell r="G11637" t="str">
            <v>DISC_GMWB_COST(1)</v>
          </cell>
          <cell r="H11637">
            <v>42277</v>
          </cell>
          <cell r="M11637" t="str">
            <v>GBP</v>
          </cell>
          <cell r="O11637">
            <v>3137804.9654585538</v>
          </cell>
          <cell r="Q11637">
            <v>-2238.9510054732673</v>
          </cell>
        </row>
        <row r="11638">
          <cell r="A11638">
            <v>31</v>
          </cell>
          <cell r="E11638" t="str">
            <v>VA</v>
          </cell>
          <cell r="F11638" t="str">
            <v>U_ASI1</v>
          </cell>
          <cell r="G11638" t="str">
            <v>DISC_GMWB_COST(2)</v>
          </cell>
          <cell r="H11638">
            <v>42277</v>
          </cell>
          <cell r="M11638" t="str">
            <v>GBP</v>
          </cell>
          <cell r="O11638">
            <v>3137804.9654585538</v>
          </cell>
          <cell r="Q11638">
            <v>-2238.9510054732673</v>
          </cell>
        </row>
        <row r="11639">
          <cell r="A11639">
            <v>31</v>
          </cell>
          <cell r="E11639" t="str">
            <v>VA</v>
          </cell>
          <cell r="F11639" t="str">
            <v>U_ASI1</v>
          </cell>
          <cell r="G11639" t="str">
            <v>DISC_PROFIT_AI(1)</v>
          </cell>
          <cell r="H11639">
            <v>42277</v>
          </cell>
          <cell r="M11639" t="str">
            <v>GBP</v>
          </cell>
          <cell r="O11639">
            <v>2317297.5790348137</v>
          </cell>
          <cell r="Q11639">
            <v>-2651.6940361824818</v>
          </cell>
        </row>
        <row r="11640">
          <cell r="A11640">
            <v>31</v>
          </cell>
          <cell r="E11640" t="str">
            <v>VA</v>
          </cell>
          <cell r="F11640" t="str">
            <v>U_ASI1</v>
          </cell>
          <cell r="G11640" t="str">
            <v>DISC_PROFIT_AI(2)</v>
          </cell>
          <cell r="H11640">
            <v>42277</v>
          </cell>
          <cell r="M11640" t="str">
            <v>GBP</v>
          </cell>
          <cell r="O11640">
            <v>2317297.5790348137</v>
          </cell>
          <cell r="Q11640">
            <v>-2651.6940361824818</v>
          </cell>
        </row>
        <row r="11641">
          <cell r="A11641">
            <v>31</v>
          </cell>
          <cell r="E11641" t="str">
            <v>VA</v>
          </cell>
          <cell r="F11641" t="str">
            <v>U_ASI1</v>
          </cell>
          <cell r="G11641" t="str">
            <v>DISC_REINS_BEN_TAX_COST(1)</v>
          </cell>
          <cell r="H11641">
            <v>42277</v>
          </cell>
          <cell r="M11641" t="str">
            <v>GBP</v>
          </cell>
          <cell r="O11641">
            <v>0</v>
          </cell>
          <cell r="Q11641">
            <v>0</v>
          </cell>
        </row>
        <row r="11642">
          <cell r="A11642">
            <v>31</v>
          </cell>
          <cell r="E11642" t="str">
            <v>VA</v>
          </cell>
          <cell r="F11642" t="str">
            <v>U_ASI1</v>
          </cell>
          <cell r="G11642" t="str">
            <v>DISC_REINS_BEN_TAX_COST(2)</v>
          </cell>
          <cell r="H11642">
            <v>42277</v>
          </cell>
          <cell r="M11642" t="str">
            <v>GBP</v>
          </cell>
          <cell r="O11642">
            <v>0</v>
          </cell>
          <cell r="Q11642">
            <v>0</v>
          </cell>
        </row>
        <row r="11643">
          <cell r="A11643">
            <v>31</v>
          </cell>
          <cell r="E11643" t="str">
            <v>VA</v>
          </cell>
          <cell r="F11643" t="str">
            <v>U_ASI1</v>
          </cell>
          <cell r="G11643" t="str">
            <v>DISC_REVENUE_AI(1)</v>
          </cell>
          <cell r="H11643">
            <v>42277</v>
          </cell>
          <cell r="M11643" t="str">
            <v>GBP</v>
          </cell>
          <cell r="O11643">
            <v>12338027.191992039</v>
          </cell>
          <cell r="Q11643">
            <v>-7405.5311861019582</v>
          </cell>
        </row>
        <row r="11644">
          <cell r="A11644">
            <v>31</v>
          </cell>
          <cell r="E11644" t="str">
            <v>VA</v>
          </cell>
          <cell r="F11644" t="str">
            <v>U_ASI1</v>
          </cell>
          <cell r="G11644" t="str">
            <v>DISC_REVENUE_AI(2)</v>
          </cell>
          <cell r="H11644">
            <v>42277</v>
          </cell>
          <cell r="M11644" t="str">
            <v>GBP</v>
          </cell>
          <cell r="O11644">
            <v>12338027.191992039</v>
          </cell>
          <cell r="Q11644">
            <v>-7405.5311861019582</v>
          </cell>
        </row>
        <row r="11645">
          <cell r="A11645">
            <v>31</v>
          </cell>
          <cell r="E11645" t="str">
            <v>VA</v>
          </cell>
          <cell r="F11645" t="str">
            <v>U_ASI1</v>
          </cell>
          <cell r="G11645" t="str">
            <v>NONU_LIAB_IF(1)</v>
          </cell>
          <cell r="H11645">
            <v>42277</v>
          </cell>
          <cell r="M11645" t="str">
            <v>GBP</v>
          </cell>
          <cell r="O11645">
            <v>-2317297.5790348137</v>
          </cell>
          <cell r="Q11645">
            <v>2651.6940361824818</v>
          </cell>
        </row>
        <row r="11646">
          <cell r="A11646">
            <v>31</v>
          </cell>
          <cell r="E11646" t="str">
            <v>VA</v>
          </cell>
          <cell r="F11646" t="str">
            <v>U_ASI1</v>
          </cell>
          <cell r="G11646" t="str">
            <v>NONU_LIAB_IF(2)</v>
          </cell>
          <cell r="H11646">
            <v>42277</v>
          </cell>
          <cell r="M11646" t="str">
            <v>GBP</v>
          </cell>
          <cell r="O11646">
            <v>-2317297.5790348137</v>
          </cell>
          <cell r="Q11646">
            <v>2651.6940361824818</v>
          </cell>
        </row>
        <row r="11647">
          <cell r="A11647">
            <v>31</v>
          </cell>
          <cell r="E11647" t="str">
            <v>VA</v>
          </cell>
          <cell r="F11647" t="str">
            <v>U_ASI1</v>
          </cell>
          <cell r="G11647" t="str">
            <v>NO_POLS_IF</v>
          </cell>
          <cell r="H11647">
            <v>42277</v>
          </cell>
          <cell r="M11647" t="str">
            <v>GBP</v>
          </cell>
          <cell r="O11647">
            <v>968</v>
          </cell>
          <cell r="Q11647">
            <v>0</v>
          </cell>
        </row>
        <row r="11648">
          <cell r="A11648">
            <v>31</v>
          </cell>
          <cell r="E11648" t="str">
            <v>VA</v>
          </cell>
          <cell r="F11648" t="str">
            <v>U_ASI1</v>
          </cell>
          <cell r="G11648" t="str">
            <v>UNFD_URES_IF</v>
          </cell>
          <cell r="H11648">
            <v>42277</v>
          </cell>
          <cell r="M11648" t="str">
            <v>GBP</v>
          </cell>
          <cell r="O11648">
            <v>100074878.08999765</v>
          </cell>
          <cell r="Q11648">
            <v>0</v>
          </cell>
        </row>
        <row r="11649">
          <cell r="A11649">
            <v>31</v>
          </cell>
          <cell r="E11649" t="str">
            <v>VA</v>
          </cell>
          <cell r="F11649" t="str">
            <v>U_ASI1</v>
          </cell>
          <cell r="G11649" t="str">
            <v>UNIT_RES_IF</v>
          </cell>
          <cell r="H11649">
            <v>42277</v>
          </cell>
          <cell r="M11649" t="str">
            <v>GBP</v>
          </cell>
          <cell r="O11649">
            <v>99803713.175810471</v>
          </cell>
          <cell r="Q11649">
            <v>0</v>
          </cell>
        </row>
        <row r="11650">
          <cell r="A11650">
            <v>31</v>
          </cell>
          <cell r="E11650" t="str">
            <v>VA</v>
          </cell>
          <cell r="F11650" t="str">
            <v>U_ASLI</v>
          </cell>
          <cell r="G11650" t="str">
            <v>DISC_CLAIMS_COST_AI(1)</v>
          </cell>
          <cell r="H11650">
            <v>42277</v>
          </cell>
          <cell r="M11650" t="str">
            <v>GBP</v>
          </cell>
          <cell r="O11650">
            <v>3948961.1466957671</v>
          </cell>
          <cell r="Q11650">
            <v>-4851.4656633944251</v>
          </cell>
        </row>
        <row r="11651">
          <cell r="A11651">
            <v>31</v>
          </cell>
          <cell r="E11651" t="str">
            <v>VA</v>
          </cell>
          <cell r="F11651" t="str">
            <v>U_ASLI</v>
          </cell>
          <cell r="G11651" t="str">
            <v>DISC_CLAIMS_COST_AI(2)</v>
          </cell>
          <cell r="H11651">
            <v>42277</v>
          </cell>
          <cell r="M11651" t="str">
            <v>GBP</v>
          </cell>
          <cell r="O11651">
            <v>3948961.1466957671</v>
          </cell>
          <cell r="Q11651">
            <v>-4851.4656633944251</v>
          </cell>
        </row>
        <row r="11652">
          <cell r="A11652">
            <v>31</v>
          </cell>
          <cell r="E11652" t="str">
            <v>VA</v>
          </cell>
          <cell r="F11652" t="str">
            <v>U_ASLI</v>
          </cell>
          <cell r="G11652" t="str">
            <v>DISC_COMM_ADV_AI(1)</v>
          </cell>
          <cell r="H11652">
            <v>42277</v>
          </cell>
          <cell r="M11652" t="str">
            <v>GBP</v>
          </cell>
          <cell r="O11652">
            <v>1720411.3373833355</v>
          </cell>
          <cell r="Q11652">
            <v>-2006.5448914649896</v>
          </cell>
        </row>
        <row r="11653">
          <cell r="A11653">
            <v>31</v>
          </cell>
          <cell r="E11653" t="str">
            <v>VA</v>
          </cell>
          <cell r="F11653" t="str">
            <v>U_ASLI</v>
          </cell>
          <cell r="G11653" t="str">
            <v>DISC_COMM_ADV_AI(2)</v>
          </cell>
          <cell r="H11653">
            <v>42277</v>
          </cell>
          <cell r="M11653" t="str">
            <v>GBP</v>
          </cell>
          <cell r="O11653">
            <v>1720411.3373833355</v>
          </cell>
          <cell r="Q11653">
            <v>-2006.5448914649896</v>
          </cell>
        </row>
        <row r="11654">
          <cell r="A11654">
            <v>31</v>
          </cell>
          <cell r="E11654" t="str">
            <v>VA</v>
          </cell>
          <cell r="F11654" t="str">
            <v>U_ASLI</v>
          </cell>
          <cell r="G11654" t="str">
            <v>DISC_DTH_BEN_COST_AI</v>
          </cell>
          <cell r="H11654">
            <v>42277</v>
          </cell>
          <cell r="M11654" t="str">
            <v>GBP</v>
          </cell>
          <cell r="O11654">
            <v>-7.558715963915958</v>
          </cell>
          <cell r="Q11654">
            <v>-0.42880890634957858</v>
          </cell>
        </row>
        <row r="11655">
          <cell r="A11655">
            <v>31</v>
          </cell>
          <cell r="E11655" t="str">
            <v>VA</v>
          </cell>
          <cell r="F11655" t="str">
            <v>U_ASLI</v>
          </cell>
          <cell r="G11655" t="str">
            <v>DISC_EXPENSES_AI(1)</v>
          </cell>
          <cell r="H11655">
            <v>42277</v>
          </cell>
          <cell r="M11655" t="str">
            <v>GBP</v>
          </cell>
          <cell r="O11655">
            <v>3331003.2890452701</v>
          </cell>
          <cell r="Q11655">
            <v>-3963.8509700507857</v>
          </cell>
        </row>
        <row r="11656">
          <cell r="A11656">
            <v>31</v>
          </cell>
          <cell r="E11656" t="str">
            <v>VA</v>
          </cell>
          <cell r="F11656" t="str">
            <v>U_ASLI</v>
          </cell>
          <cell r="G11656" t="str">
            <v>DISC_EXPENSES_AI(2)</v>
          </cell>
          <cell r="H11656">
            <v>42277</v>
          </cell>
          <cell r="M11656" t="str">
            <v>GBP</v>
          </cell>
          <cell r="O11656">
            <v>3331003.2890452701</v>
          </cell>
          <cell r="Q11656">
            <v>-3963.8509700507857</v>
          </cell>
        </row>
        <row r="11657">
          <cell r="A11657">
            <v>31</v>
          </cell>
          <cell r="E11657" t="str">
            <v>VA</v>
          </cell>
          <cell r="F11657" t="str">
            <v>U_ASLI</v>
          </cell>
          <cell r="G11657" t="str">
            <v>DISC_GMAB_COST(1)</v>
          </cell>
          <cell r="H11657">
            <v>42277</v>
          </cell>
          <cell r="M11657" t="str">
            <v>GBP</v>
          </cell>
          <cell r="O11657">
            <v>0</v>
          </cell>
          <cell r="Q11657">
            <v>0</v>
          </cell>
        </row>
        <row r="11658">
          <cell r="A11658">
            <v>31</v>
          </cell>
          <cell r="E11658" t="str">
            <v>VA</v>
          </cell>
          <cell r="F11658" t="str">
            <v>U_ASLI</v>
          </cell>
          <cell r="G11658" t="str">
            <v>DISC_GMAB_COST(2)</v>
          </cell>
          <cell r="H11658">
            <v>42277</v>
          </cell>
          <cell r="M11658" t="str">
            <v>GBP</v>
          </cell>
          <cell r="O11658">
            <v>0</v>
          </cell>
          <cell r="Q11658">
            <v>0</v>
          </cell>
        </row>
        <row r="11659">
          <cell r="A11659">
            <v>31</v>
          </cell>
          <cell r="E11659" t="str">
            <v>VA</v>
          </cell>
          <cell r="F11659" t="str">
            <v>U_ASLI</v>
          </cell>
          <cell r="G11659" t="str">
            <v>DISC_GMDB_COST(1)</v>
          </cell>
          <cell r="H11659">
            <v>42277</v>
          </cell>
          <cell r="M11659" t="str">
            <v>GBP</v>
          </cell>
          <cell r="O11659">
            <v>468784.85082971718</v>
          </cell>
          <cell r="Q11659">
            <v>-393.05985425779363</v>
          </cell>
        </row>
        <row r="11660">
          <cell r="A11660">
            <v>31</v>
          </cell>
          <cell r="E11660" t="str">
            <v>VA</v>
          </cell>
          <cell r="F11660" t="str">
            <v>U_ASLI</v>
          </cell>
          <cell r="G11660" t="str">
            <v>DISC_GMDB_COST(2)</v>
          </cell>
          <cell r="H11660">
            <v>42277</v>
          </cell>
          <cell r="M11660" t="str">
            <v>GBP</v>
          </cell>
          <cell r="O11660">
            <v>468784.85082971718</v>
          </cell>
          <cell r="Q11660">
            <v>-393.05985425779363</v>
          </cell>
        </row>
        <row r="11661">
          <cell r="A11661">
            <v>31</v>
          </cell>
          <cell r="E11661" t="str">
            <v>VA</v>
          </cell>
          <cell r="F11661" t="str">
            <v>U_ASLI</v>
          </cell>
          <cell r="G11661" t="str">
            <v>DISC_GMWB_COST(1)</v>
          </cell>
          <cell r="H11661">
            <v>42277</v>
          </cell>
          <cell r="M11661" t="str">
            <v>GBP</v>
          </cell>
          <cell r="O11661">
            <v>3480183.8545820187</v>
          </cell>
          <cell r="Q11661">
            <v>-4457.9770002220757</v>
          </cell>
        </row>
        <row r="11662">
          <cell r="A11662">
            <v>31</v>
          </cell>
          <cell r="E11662" t="str">
            <v>VA</v>
          </cell>
          <cell r="F11662" t="str">
            <v>U_ASLI</v>
          </cell>
          <cell r="G11662" t="str">
            <v>DISC_GMWB_COST(2)</v>
          </cell>
          <cell r="H11662">
            <v>42277</v>
          </cell>
          <cell r="M11662" t="str">
            <v>GBP</v>
          </cell>
          <cell r="O11662">
            <v>3480183.8545820187</v>
          </cell>
          <cell r="Q11662">
            <v>-4457.9770002220757</v>
          </cell>
        </row>
        <row r="11663">
          <cell r="A11663">
            <v>31</v>
          </cell>
          <cell r="E11663" t="str">
            <v>VA</v>
          </cell>
          <cell r="F11663" t="str">
            <v>U_ASLI</v>
          </cell>
          <cell r="G11663" t="str">
            <v>DISC_PROFIT_AI(1)</v>
          </cell>
          <cell r="H11663">
            <v>42277</v>
          </cell>
          <cell r="M11663" t="str">
            <v>GBP</v>
          </cell>
          <cell r="O11663">
            <v>3208171.3536829725</v>
          </cell>
          <cell r="Q11663">
            <v>-3402.5092812161893</v>
          </cell>
        </row>
        <row r="11664">
          <cell r="A11664">
            <v>31</v>
          </cell>
          <cell r="E11664" t="str">
            <v>VA</v>
          </cell>
          <cell r="F11664" t="str">
            <v>U_ASLI</v>
          </cell>
          <cell r="G11664" t="str">
            <v>DISC_PROFIT_AI(2)</v>
          </cell>
          <cell r="H11664">
            <v>42277</v>
          </cell>
          <cell r="M11664" t="str">
            <v>GBP</v>
          </cell>
          <cell r="O11664">
            <v>3208171.3536829725</v>
          </cell>
          <cell r="Q11664">
            <v>-3402.5092812161893</v>
          </cell>
        </row>
        <row r="11665">
          <cell r="A11665">
            <v>31</v>
          </cell>
          <cell r="E11665" t="str">
            <v>VA</v>
          </cell>
          <cell r="F11665" t="str">
            <v>U_ASLI</v>
          </cell>
          <cell r="G11665" t="str">
            <v>DISC_REINS_BEN_TAX_COST(1)</v>
          </cell>
          <cell r="H11665">
            <v>42277</v>
          </cell>
          <cell r="M11665" t="str">
            <v>GBP</v>
          </cell>
          <cell r="O11665">
            <v>0</v>
          </cell>
          <cell r="Q11665">
            <v>0</v>
          </cell>
        </row>
        <row r="11666">
          <cell r="A11666">
            <v>31</v>
          </cell>
          <cell r="E11666" t="str">
            <v>VA</v>
          </cell>
          <cell r="F11666" t="str">
            <v>U_ASLI</v>
          </cell>
          <cell r="G11666" t="str">
            <v>DISC_REINS_BEN_TAX_COST(2)</v>
          </cell>
          <cell r="H11666">
            <v>42277</v>
          </cell>
          <cell r="M11666" t="str">
            <v>GBP</v>
          </cell>
          <cell r="O11666">
            <v>0</v>
          </cell>
          <cell r="Q11666">
            <v>0</v>
          </cell>
        </row>
        <row r="11667">
          <cell r="A11667">
            <v>31</v>
          </cell>
          <cell r="E11667" t="str">
            <v>VA</v>
          </cell>
          <cell r="F11667" t="str">
            <v>U_ASLI</v>
          </cell>
          <cell r="G11667" t="str">
            <v>DISC_REVENUE_AI(1)</v>
          </cell>
          <cell r="H11667">
            <v>42277</v>
          </cell>
          <cell r="M11667" t="str">
            <v>GBP</v>
          </cell>
          <cell r="O11667">
            <v>12208547.126807064</v>
          </cell>
          <cell r="Q11667">
            <v>-14224.370806131512</v>
          </cell>
        </row>
        <row r="11668">
          <cell r="A11668">
            <v>31</v>
          </cell>
          <cell r="E11668" t="str">
            <v>VA</v>
          </cell>
          <cell r="F11668" t="str">
            <v>U_ASLI</v>
          </cell>
          <cell r="G11668" t="str">
            <v>DISC_REVENUE_AI(2)</v>
          </cell>
          <cell r="H11668">
            <v>42277</v>
          </cell>
          <cell r="M11668" t="str">
            <v>GBP</v>
          </cell>
          <cell r="O11668">
            <v>12208547.126807064</v>
          </cell>
          <cell r="Q11668">
            <v>-14224.370806131512</v>
          </cell>
        </row>
        <row r="11669">
          <cell r="A11669">
            <v>31</v>
          </cell>
          <cell r="E11669" t="str">
            <v>VA</v>
          </cell>
          <cell r="F11669" t="str">
            <v>U_ASLI</v>
          </cell>
          <cell r="G11669" t="str">
            <v>NONU_LIAB_IF(1)</v>
          </cell>
          <cell r="H11669">
            <v>42277</v>
          </cell>
          <cell r="M11669" t="str">
            <v>GBP</v>
          </cell>
          <cell r="O11669">
            <v>-3208171.3536829725</v>
          </cell>
          <cell r="Q11669">
            <v>3402.5092812161893</v>
          </cell>
        </row>
        <row r="11670">
          <cell r="A11670">
            <v>31</v>
          </cell>
          <cell r="E11670" t="str">
            <v>VA</v>
          </cell>
          <cell r="F11670" t="str">
            <v>U_ASLI</v>
          </cell>
          <cell r="G11670" t="str">
            <v>NONU_LIAB_IF(2)</v>
          </cell>
          <cell r="H11670">
            <v>42277</v>
          </cell>
          <cell r="M11670" t="str">
            <v>GBP</v>
          </cell>
          <cell r="O11670">
            <v>-3208171.3536829725</v>
          </cell>
          <cell r="Q11670">
            <v>3402.5092812161893</v>
          </cell>
        </row>
        <row r="11671">
          <cell r="A11671">
            <v>31</v>
          </cell>
          <cell r="E11671" t="str">
            <v>VA</v>
          </cell>
          <cell r="F11671" t="str">
            <v>U_ASLI</v>
          </cell>
          <cell r="G11671" t="str">
            <v>NO_POLS_IF</v>
          </cell>
          <cell r="H11671">
            <v>42277</v>
          </cell>
          <cell r="M11671" t="str">
            <v>GBP</v>
          </cell>
          <cell r="O11671">
            <v>2156</v>
          </cell>
          <cell r="Q11671">
            <v>0</v>
          </cell>
        </row>
        <row r="11672">
          <cell r="A11672">
            <v>31</v>
          </cell>
          <cell r="E11672" t="str">
            <v>VA</v>
          </cell>
          <cell r="F11672" t="str">
            <v>U_ASLI</v>
          </cell>
          <cell r="G11672" t="str">
            <v>UNFD_URES_IF</v>
          </cell>
          <cell r="H11672">
            <v>42277</v>
          </cell>
          <cell r="M11672" t="str">
            <v>GBP</v>
          </cell>
          <cell r="O11672">
            <v>134964072.61000055</v>
          </cell>
          <cell r="Q11672">
            <v>0</v>
          </cell>
        </row>
        <row r="11673">
          <cell r="A11673">
            <v>31</v>
          </cell>
          <cell r="E11673" t="str">
            <v>VA</v>
          </cell>
          <cell r="F11673" t="str">
            <v>U_ASLI</v>
          </cell>
          <cell r="G11673" t="str">
            <v>UNIT_RES_IF</v>
          </cell>
          <cell r="H11673">
            <v>42277</v>
          </cell>
          <cell r="M11673" t="str">
            <v>GBP</v>
          </cell>
          <cell r="O11673">
            <v>134736116.02312842</v>
          </cell>
          <cell r="Q11673">
            <v>0</v>
          </cell>
        </row>
        <row r="11674">
          <cell r="A11674">
            <v>31</v>
          </cell>
          <cell r="E11674" t="str">
            <v>VA</v>
          </cell>
          <cell r="F11674" t="str">
            <v>U_IFL1</v>
          </cell>
          <cell r="G11674" t="str">
            <v>DISC_CLAIMS_COST_AI(1)</v>
          </cell>
          <cell r="H11674">
            <v>42277</v>
          </cell>
          <cell r="M11674" t="str">
            <v>GBP</v>
          </cell>
          <cell r="O11674">
            <v>5969767.2980244309</v>
          </cell>
          <cell r="Q11674">
            <v>-7625.18186800275</v>
          </cell>
        </row>
        <row r="11675">
          <cell r="A11675">
            <v>31</v>
          </cell>
          <cell r="E11675" t="str">
            <v>VA</v>
          </cell>
          <cell r="F11675" t="str">
            <v>U_IFL1</v>
          </cell>
          <cell r="G11675" t="str">
            <v>DISC_CLAIMS_COST_AI(2)</v>
          </cell>
          <cell r="H11675">
            <v>42277</v>
          </cell>
          <cell r="M11675" t="str">
            <v>GBP</v>
          </cell>
          <cell r="O11675">
            <v>5969767.2980244309</v>
          </cell>
          <cell r="Q11675">
            <v>-7625.18186800275</v>
          </cell>
        </row>
        <row r="11676">
          <cell r="A11676">
            <v>31</v>
          </cell>
          <cell r="E11676" t="str">
            <v>VA</v>
          </cell>
          <cell r="F11676" t="str">
            <v>U_IFL1</v>
          </cell>
          <cell r="G11676" t="str">
            <v>DISC_COMM_ADV_AI(1)</v>
          </cell>
          <cell r="H11676">
            <v>42277</v>
          </cell>
          <cell r="M11676" t="str">
            <v>GBP</v>
          </cell>
          <cell r="O11676">
            <v>0</v>
          </cell>
          <cell r="Q11676">
            <v>0</v>
          </cell>
        </row>
        <row r="11677">
          <cell r="A11677">
            <v>31</v>
          </cell>
          <cell r="E11677" t="str">
            <v>VA</v>
          </cell>
          <cell r="F11677" t="str">
            <v>U_IFL1</v>
          </cell>
          <cell r="G11677" t="str">
            <v>DISC_COMM_ADV_AI(2)</v>
          </cell>
          <cell r="H11677">
            <v>42277</v>
          </cell>
          <cell r="M11677" t="str">
            <v>GBP</v>
          </cell>
          <cell r="O11677">
            <v>0</v>
          </cell>
          <cell r="Q11677">
            <v>0</v>
          </cell>
        </row>
        <row r="11678">
          <cell r="A11678">
            <v>31</v>
          </cell>
          <cell r="E11678" t="str">
            <v>VA</v>
          </cell>
          <cell r="F11678" t="str">
            <v>U_IFL1</v>
          </cell>
          <cell r="G11678" t="str">
            <v>DISC_DTH_BEN_COST_AI</v>
          </cell>
          <cell r="H11678">
            <v>42277</v>
          </cell>
          <cell r="M11678" t="str">
            <v>GBP</v>
          </cell>
          <cell r="O11678">
            <v>0</v>
          </cell>
          <cell r="Q11678">
            <v>0</v>
          </cell>
        </row>
        <row r="11679">
          <cell r="A11679">
            <v>31</v>
          </cell>
          <cell r="E11679" t="str">
            <v>VA</v>
          </cell>
          <cell r="F11679" t="str">
            <v>U_IFL1</v>
          </cell>
          <cell r="G11679" t="str">
            <v>DISC_EXPENSES_AI(1)</v>
          </cell>
          <cell r="H11679">
            <v>42277</v>
          </cell>
          <cell r="M11679" t="str">
            <v>GBP</v>
          </cell>
          <cell r="O11679">
            <v>961016.1884423052</v>
          </cell>
          <cell r="Q11679">
            <v>-901.2883310127072</v>
          </cell>
        </row>
        <row r="11680">
          <cell r="A11680">
            <v>31</v>
          </cell>
          <cell r="E11680" t="str">
            <v>VA</v>
          </cell>
          <cell r="F11680" t="str">
            <v>U_IFL1</v>
          </cell>
          <cell r="G11680" t="str">
            <v>DISC_EXPENSES_AI(2)</v>
          </cell>
          <cell r="H11680">
            <v>42277</v>
          </cell>
          <cell r="M11680" t="str">
            <v>GBP</v>
          </cell>
          <cell r="O11680">
            <v>961016.1884423052</v>
          </cell>
          <cell r="Q11680">
            <v>-901.2883310127072</v>
          </cell>
        </row>
        <row r="11681">
          <cell r="A11681">
            <v>31</v>
          </cell>
          <cell r="E11681" t="str">
            <v>VA</v>
          </cell>
          <cell r="F11681" t="str">
            <v>U_IFL1</v>
          </cell>
          <cell r="G11681" t="str">
            <v>DISC_GMAB_COST(1)</v>
          </cell>
          <cell r="H11681">
            <v>42277</v>
          </cell>
          <cell r="M11681" t="str">
            <v>GBP</v>
          </cell>
          <cell r="O11681">
            <v>0</v>
          </cell>
          <cell r="Q11681">
            <v>0</v>
          </cell>
        </row>
        <row r="11682">
          <cell r="A11682">
            <v>31</v>
          </cell>
          <cell r="E11682" t="str">
            <v>VA</v>
          </cell>
          <cell r="F11682" t="str">
            <v>U_IFL1</v>
          </cell>
          <cell r="G11682" t="str">
            <v>DISC_GMAB_COST(2)</v>
          </cell>
          <cell r="H11682">
            <v>42277</v>
          </cell>
          <cell r="M11682" t="str">
            <v>GBP</v>
          </cell>
          <cell r="O11682">
            <v>0</v>
          </cell>
          <cell r="Q11682">
            <v>0</v>
          </cell>
        </row>
        <row r="11683">
          <cell r="A11683">
            <v>31</v>
          </cell>
          <cell r="E11683" t="str">
            <v>VA</v>
          </cell>
          <cell r="F11683" t="str">
            <v>U_IFL1</v>
          </cell>
          <cell r="G11683" t="str">
            <v>DISC_GMDB_COST(1)</v>
          </cell>
          <cell r="H11683">
            <v>42277</v>
          </cell>
          <cell r="M11683" t="str">
            <v>GBP</v>
          </cell>
          <cell r="O11683">
            <v>0</v>
          </cell>
          <cell r="Q11683">
            <v>0</v>
          </cell>
        </row>
        <row r="11684">
          <cell r="A11684">
            <v>31</v>
          </cell>
          <cell r="E11684" t="str">
            <v>VA</v>
          </cell>
          <cell r="F11684" t="str">
            <v>U_IFL1</v>
          </cell>
          <cell r="G11684" t="str">
            <v>DISC_GMDB_COST(2)</v>
          </cell>
          <cell r="H11684">
            <v>42277</v>
          </cell>
          <cell r="M11684" t="str">
            <v>GBP</v>
          </cell>
          <cell r="O11684">
            <v>0</v>
          </cell>
          <cell r="Q11684">
            <v>0</v>
          </cell>
        </row>
        <row r="11685">
          <cell r="A11685">
            <v>31</v>
          </cell>
          <cell r="E11685" t="str">
            <v>VA</v>
          </cell>
          <cell r="F11685" t="str">
            <v>U_IFL1</v>
          </cell>
          <cell r="G11685" t="str">
            <v>DISC_GMWB_COST(1)</v>
          </cell>
          <cell r="H11685">
            <v>42277</v>
          </cell>
          <cell r="M11685" t="str">
            <v>GBP</v>
          </cell>
          <cell r="O11685">
            <v>5969767.2980244309</v>
          </cell>
          <cell r="Q11685">
            <v>-7625.18186800275</v>
          </cell>
        </row>
        <row r="11686">
          <cell r="A11686">
            <v>31</v>
          </cell>
          <cell r="E11686" t="str">
            <v>VA</v>
          </cell>
          <cell r="F11686" t="str">
            <v>U_IFL1</v>
          </cell>
          <cell r="G11686" t="str">
            <v>DISC_GMWB_COST(2)</v>
          </cell>
          <cell r="H11686">
            <v>42277</v>
          </cell>
          <cell r="M11686" t="str">
            <v>GBP</v>
          </cell>
          <cell r="O11686">
            <v>5969767.2980244309</v>
          </cell>
          <cell r="Q11686">
            <v>-7625.18186800275</v>
          </cell>
        </row>
        <row r="11687">
          <cell r="A11687">
            <v>31</v>
          </cell>
          <cell r="E11687" t="str">
            <v>VA</v>
          </cell>
          <cell r="F11687" t="str">
            <v>U_IFL1</v>
          </cell>
          <cell r="G11687" t="str">
            <v>DISC_PROFIT_AI(1)</v>
          </cell>
          <cell r="H11687">
            <v>42277</v>
          </cell>
          <cell r="M11687" t="str">
            <v>GBP</v>
          </cell>
          <cell r="O11687">
            <v>-3162033.5976090338</v>
          </cell>
          <cell r="Q11687">
            <v>5317.7433962784708</v>
          </cell>
        </row>
        <row r="11688">
          <cell r="A11688">
            <v>31</v>
          </cell>
          <cell r="E11688" t="str">
            <v>VA</v>
          </cell>
          <cell r="F11688" t="str">
            <v>U_IFL1</v>
          </cell>
          <cell r="G11688" t="str">
            <v>DISC_PROFIT_AI(2)</v>
          </cell>
          <cell r="H11688">
            <v>42277</v>
          </cell>
          <cell r="M11688" t="str">
            <v>GBP</v>
          </cell>
          <cell r="O11688">
            <v>-3162033.5976090338</v>
          </cell>
          <cell r="Q11688">
            <v>5317.7433962784708</v>
          </cell>
        </row>
        <row r="11689">
          <cell r="A11689">
            <v>31</v>
          </cell>
          <cell r="E11689" t="str">
            <v>VA</v>
          </cell>
          <cell r="F11689" t="str">
            <v>U_IFL1</v>
          </cell>
          <cell r="G11689" t="str">
            <v>DISC_REINS_BEN_TAX_COST(1)</v>
          </cell>
          <cell r="H11689">
            <v>42277</v>
          </cell>
          <cell r="M11689" t="str">
            <v>GBP</v>
          </cell>
          <cell r="O11689">
            <v>0</v>
          </cell>
          <cell r="Q11689">
            <v>0</v>
          </cell>
        </row>
        <row r="11690">
          <cell r="A11690">
            <v>31</v>
          </cell>
          <cell r="E11690" t="str">
            <v>VA</v>
          </cell>
          <cell r="F11690" t="str">
            <v>U_IFL1</v>
          </cell>
          <cell r="G11690" t="str">
            <v>DISC_REINS_BEN_TAX_COST(2)</v>
          </cell>
          <cell r="H11690">
            <v>42277</v>
          </cell>
          <cell r="M11690" t="str">
            <v>GBP</v>
          </cell>
          <cell r="O11690">
            <v>0</v>
          </cell>
          <cell r="Q11690">
            <v>0</v>
          </cell>
        </row>
        <row r="11691">
          <cell r="A11691">
            <v>31</v>
          </cell>
          <cell r="E11691" t="str">
            <v>VA</v>
          </cell>
          <cell r="F11691" t="str">
            <v>U_IFL1</v>
          </cell>
          <cell r="G11691" t="str">
            <v>DISC_REVENUE_AI(1)</v>
          </cell>
          <cell r="H11691">
            <v>42277</v>
          </cell>
          <cell r="M11691" t="str">
            <v>GBP</v>
          </cell>
          <cell r="O11691">
            <v>3768749.8888576874</v>
          </cell>
          <cell r="Q11691">
            <v>-3208.7268027542159</v>
          </cell>
        </row>
        <row r="11692">
          <cell r="A11692">
            <v>31</v>
          </cell>
          <cell r="E11692" t="str">
            <v>VA</v>
          </cell>
          <cell r="F11692" t="str">
            <v>U_IFL1</v>
          </cell>
          <cell r="G11692" t="str">
            <v>DISC_REVENUE_AI(2)</v>
          </cell>
          <cell r="H11692">
            <v>42277</v>
          </cell>
          <cell r="M11692" t="str">
            <v>GBP</v>
          </cell>
          <cell r="O11692">
            <v>3768749.8888576874</v>
          </cell>
          <cell r="Q11692">
            <v>-3208.7268027542159</v>
          </cell>
        </row>
        <row r="11693">
          <cell r="A11693">
            <v>31</v>
          </cell>
          <cell r="E11693" t="str">
            <v>VA</v>
          </cell>
          <cell r="F11693" t="str">
            <v>U_IFL1</v>
          </cell>
          <cell r="G11693" t="str">
            <v>NONU_LIAB_IF(1)</v>
          </cell>
          <cell r="H11693">
            <v>42277</v>
          </cell>
          <cell r="M11693" t="str">
            <v>GBP</v>
          </cell>
          <cell r="O11693">
            <v>3162033.5976090338</v>
          </cell>
          <cell r="Q11693">
            <v>-5317.7433962784708</v>
          </cell>
        </row>
        <row r="11694">
          <cell r="A11694">
            <v>31</v>
          </cell>
          <cell r="E11694" t="str">
            <v>VA</v>
          </cell>
          <cell r="F11694" t="str">
            <v>U_IFL1</v>
          </cell>
          <cell r="G11694" t="str">
            <v>NONU_LIAB_IF(2)</v>
          </cell>
          <cell r="H11694">
            <v>42277</v>
          </cell>
          <cell r="M11694" t="str">
            <v>GBP</v>
          </cell>
          <cell r="O11694">
            <v>3162033.5976090338</v>
          </cell>
          <cell r="Q11694">
            <v>-5317.7433962784708</v>
          </cell>
        </row>
        <row r="11695">
          <cell r="A11695">
            <v>31</v>
          </cell>
          <cell r="E11695" t="str">
            <v>VA</v>
          </cell>
          <cell r="F11695" t="str">
            <v>U_IFL1</v>
          </cell>
          <cell r="G11695" t="str">
            <v>NO_POLS_IF</v>
          </cell>
          <cell r="H11695">
            <v>42277</v>
          </cell>
          <cell r="M11695" t="str">
            <v>GBP</v>
          </cell>
          <cell r="O11695">
            <v>580</v>
          </cell>
          <cell r="Q11695">
            <v>0</v>
          </cell>
        </row>
        <row r="11696">
          <cell r="A11696">
            <v>31</v>
          </cell>
          <cell r="E11696" t="str">
            <v>VA</v>
          </cell>
          <cell r="F11696" t="str">
            <v>U_IFL1</v>
          </cell>
          <cell r="G11696" t="str">
            <v>UNFD_URES_IF</v>
          </cell>
          <cell r="H11696">
            <v>42277</v>
          </cell>
          <cell r="M11696" t="str">
            <v>GBP</v>
          </cell>
          <cell r="O11696">
            <v>49080048.400000893</v>
          </cell>
          <cell r="Q11696">
            <v>0</v>
          </cell>
        </row>
        <row r="11697">
          <cell r="A11697">
            <v>31</v>
          </cell>
          <cell r="E11697" t="str">
            <v>VA</v>
          </cell>
          <cell r="F11697" t="str">
            <v>U_IFL1</v>
          </cell>
          <cell r="G11697" t="str">
            <v>UNIT_RES_IF</v>
          </cell>
          <cell r="H11697">
            <v>42277</v>
          </cell>
          <cell r="M11697" t="str">
            <v>GBP</v>
          </cell>
          <cell r="O11697">
            <v>48990486.313346192</v>
          </cell>
          <cell r="Q11697">
            <v>0</v>
          </cell>
        </row>
        <row r="11698">
          <cell r="A11698">
            <v>31</v>
          </cell>
          <cell r="E11698" t="str">
            <v>VA</v>
          </cell>
          <cell r="F11698" t="str">
            <v>U_SRI1</v>
          </cell>
          <cell r="G11698" t="str">
            <v>DISC_CLAIMS_COST_AI(1)</v>
          </cell>
          <cell r="H11698">
            <v>42277</v>
          </cell>
          <cell r="M11698" t="str">
            <v>GBP</v>
          </cell>
          <cell r="O11698">
            <v>408070.86965151783</v>
          </cell>
          <cell r="Q11698">
            <v>-492.61008132743882</v>
          </cell>
        </row>
        <row r="11699">
          <cell r="A11699">
            <v>31</v>
          </cell>
          <cell r="E11699" t="str">
            <v>VA</v>
          </cell>
          <cell r="F11699" t="str">
            <v>U_SRI1</v>
          </cell>
          <cell r="G11699" t="str">
            <v>DISC_CLAIMS_COST_AI(2)</v>
          </cell>
          <cell r="H11699">
            <v>42277</v>
          </cell>
          <cell r="M11699" t="str">
            <v>GBP</v>
          </cell>
          <cell r="O11699">
            <v>408070.86965151783</v>
          </cell>
          <cell r="Q11699">
            <v>-492.61008132743882</v>
          </cell>
        </row>
        <row r="11700">
          <cell r="A11700">
            <v>31</v>
          </cell>
          <cell r="E11700" t="str">
            <v>VA</v>
          </cell>
          <cell r="F11700" t="str">
            <v>U_SRI1</v>
          </cell>
          <cell r="G11700" t="str">
            <v>DISC_COMM_ADV_AI(1)</v>
          </cell>
          <cell r="H11700">
            <v>42277</v>
          </cell>
          <cell r="M11700" t="str">
            <v>GBP</v>
          </cell>
          <cell r="O11700">
            <v>0</v>
          </cell>
          <cell r="Q11700">
            <v>0</v>
          </cell>
        </row>
        <row r="11701">
          <cell r="A11701">
            <v>31</v>
          </cell>
          <cell r="E11701" t="str">
            <v>VA</v>
          </cell>
          <cell r="F11701" t="str">
            <v>U_SRI1</v>
          </cell>
          <cell r="G11701" t="str">
            <v>DISC_COMM_ADV_AI(2)</v>
          </cell>
          <cell r="H11701">
            <v>42277</v>
          </cell>
          <cell r="M11701" t="str">
            <v>GBP</v>
          </cell>
          <cell r="O11701">
            <v>0</v>
          </cell>
          <cell r="Q11701">
            <v>0</v>
          </cell>
        </row>
        <row r="11702">
          <cell r="A11702">
            <v>31</v>
          </cell>
          <cell r="E11702" t="str">
            <v>VA</v>
          </cell>
          <cell r="F11702" t="str">
            <v>U_SRI1</v>
          </cell>
          <cell r="G11702" t="str">
            <v>DISC_DTH_BEN_COST_AI</v>
          </cell>
          <cell r="H11702">
            <v>42277</v>
          </cell>
          <cell r="M11702" t="str">
            <v>GBP</v>
          </cell>
          <cell r="O11702">
            <v>0</v>
          </cell>
          <cell r="Q11702">
            <v>0</v>
          </cell>
        </row>
        <row r="11703">
          <cell r="A11703">
            <v>31</v>
          </cell>
          <cell r="E11703" t="str">
            <v>VA</v>
          </cell>
          <cell r="F11703" t="str">
            <v>U_SRI1</v>
          </cell>
          <cell r="G11703" t="str">
            <v>DISC_EXPENSES_AI(1)</v>
          </cell>
          <cell r="H11703">
            <v>42277</v>
          </cell>
          <cell r="M11703" t="str">
            <v>GBP</v>
          </cell>
          <cell r="O11703">
            <v>69873.204675755653</v>
          </cell>
          <cell r="Q11703">
            <v>-84.280100794203463</v>
          </cell>
        </row>
        <row r="11704">
          <cell r="A11704">
            <v>31</v>
          </cell>
          <cell r="E11704" t="str">
            <v>VA</v>
          </cell>
          <cell r="F11704" t="str">
            <v>U_SRI1</v>
          </cell>
          <cell r="G11704" t="str">
            <v>DISC_EXPENSES_AI(2)</v>
          </cell>
          <cell r="H11704">
            <v>42277</v>
          </cell>
          <cell r="M11704" t="str">
            <v>GBP</v>
          </cell>
          <cell r="O11704">
            <v>69873.204675755653</v>
          </cell>
          <cell r="Q11704">
            <v>-84.280100794203463</v>
          </cell>
        </row>
        <row r="11705">
          <cell r="A11705">
            <v>31</v>
          </cell>
          <cell r="E11705" t="str">
            <v>VA</v>
          </cell>
          <cell r="F11705" t="str">
            <v>U_SRI1</v>
          </cell>
          <cell r="G11705" t="str">
            <v>DISC_GMAB_COST(1)</v>
          </cell>
          <cell r="H11705">
            <v>42277</v>
          </cell>
          <cell r="M11705" t="str">
            <v>GBP</v>
          </cell>
          <cell r="O11705">
            <v>0</v>
          </cell>
          <cell r="Q11705">
            <v>0</v>
          </cell>
        </row>
        <row r="11706">
          <cell r="A11706">
            <v>31</v>
          </cell>
          <cell r="E11706" t="str">
            <v>VA</v>
          </cell>
          <cell r="F11706" t="str">
            <v>U_SRI1</v>
          </cell>
          <cell r="G11706" t="str">
            <v>DISC_GMAB_COST(2)</v>
          </cell>
          <cell r="H11706">
            <v>42277</v>
          </cell>
          <cell r="M11706" t="str">
            <v>GBP</v>
          </cell>
          <cell r="O11706">
            <v>0</v>
          </cell>
          <cell r="Q11706">
            <v>0</v>
          </cell>
        </row>
        <row r="11707">
          <cell r="A11707">
            <v>31</v>
          </cell>
          <cell r="E11707" t="str">
            <v>VA</v>
          </cell>
          <cell r="F11707" t="str">
            <v>U_SRI1</v>
          </cell>
          <cell r="G11707" t="str">
            <v>DISC_GMDB_COST(1)</v>
          </cell>
          <cell r="H11707">
            <v>42277</v>
          </cell>
          <cell r="M11707" t="str">
            <v>GBP</v>
          </cell>
          <cell r="O11707">
            <v>26847.839619932998</v>
          </cell>
          <cell r="Q11707">
            <v>-5.8780693446133228</v>
          </cell>
        </row>
        <row r="11708">
          <cell r="A11708">
            <v>31</v>
          </cell>
          <cell r="E11708" t="str">
            <v>VA</v>
          </cell>
          <cell r="F11708" t="str">
            <v>U_SRI1</v>
          </cell>
          <cell r="G11708" t="str">
            <v>DISC_GMDB_COST(2)</v>
          </cell>
          <cell r="H11708">
            <v>42277</v>
          </cell>
          <cell r="M11708" t="str">
            <v>GBP</v>
          </cell>
          <cell r="O11708">
            <v>26847.839619932998</v>
          </cell>
          <cell r="Q11708">
            <v>-5.8780693446133228</v>
          </cell>
        </row>
        <row r="11709">
          <cell r="A11709">
            <v>31</v>
          </cell>
          <cell r="E11709" t="str">
            <v>VA</v>
          </cell>
          <cell r="F11709" t="str">
            <v>U_SRI1</v>
          </cell>
          <cell r="G11709" t="str">
            <v>DISC_GMWB_COST(1)</v>
          </cell>
          <cell r="H11709">
            <v>42277</v>
          </cell>
          <cell r="M11709" t="str">
            <v>GBP</v>
          </cell>
          <cell r="O11709">
            <v>381223.03003158449</v>
          </cell>
          <cell r="Q11709">
            <v>-486.73201198299648</v>
          </cell>
        </row>
        <row r="11710">
          <cell r="A11710">
            <v>31</v>
          </cell>
          <cell r="E11710" t="str">
            <v>VA</v>
          </cell>
          <cell r="F11710" t="str">
            <v>U_SRI1</v>
          </cell>
          <cell r="G11710" t="str">
            <v>DISC_GMWB_COST(2)</v>
          </cell>
          <cell r="H11710">
            <v>42277</v>
          </cell>
          <cell r="M11710" t="str">
            <v>GBP</v>
          </cell>
          <cell r="O11710">
            <v>381223.03003158449</v>
          </cell>
          <cell r="Q11710">
            <v>-486.73201198299648</v>
          </cell>
        </row>
        <row r="11711">
          <cell r="A11711">
            <v>31</v>
          </cell>
          <cell r="E11711" t="str">
            <v>VA</v>
          </cell>
          <cell r="F11711" t="str">
            <v>U_SRI1</v>
          </cell>
          <cell r="G11711" t="str">
            <v>DISC_PROFIT_AI(1)</v>
          </cell>
          <cell r="H11711">
            <v>42277</v>
          </cell>
          <cell r="M11711" t="str">
            <v>GBP</v>
          </cell>
          <cell r="O11711">
            <v>88622.847203369063</v>
          </cell>
          <cell r="Q11711">
            <v>-115.74325513333315</v>
          </cell>
        </row>
        <row r="11712">
          <cell r="A11712">
            <v>31</v>
          </cell>
          <cell r="E11712" t="str">
            <v>VA</v>
          </cell>
          <cell r="F11712" t="str">
            <v>U_SRI1</v>
          </cell>
          <cell r="G11712" t="str">
            <v>DISC_PROFIT_AI(2)</v>
          </cell>
          <cell r="H11712">
            <v>42277</v>
          </cell>
          <cell r="M11712" t="str">
            <v>GBP</v>
          </cell>
          <cell r="O11712">
            <v>88622.847203369063</v>
          </cell>
          <cell r="Q11712">
            <v>-115.74325513328949</v>
          </cell>
        </row>
        <row r="11713">
          <cell r="A11713">
            <v>31</v>
          </cell>
          <cell r="E11713" t="str">
            <v>VA</v>
          </cell>
          <cell r="F11713" t="str">
            <v>U_SRI1</v>
          </cell>
          <cell r="G11713" t="str">
            <v>DISC_REINS_BEN_TAX_COST(1)</v>
          </cell>
          <cell r="H11713">
            <v>42277</v>
          </cell>
          <cell r="M11713" t="str">
            <v>GBP</v>
          </cell>
          <cell r="O11713">
            <v>0</v>
          </cell>
          <cell r="Q11713">
            <v>0</v>
          </cell>
        </row>
        <row r="11714">
          <cell r="A11714">
            <v>31</v>
          </cell>
          <cell r="E11714" t="str">
            <v>VA</v>
          </cell>
          <cell r="F11714" t="str">
            <v>U_SRI1</v>
          </cell>
          <cell r="G11714" t="str">
            <v>DISC_REINS_BEN_TAX_COST(2)</v>
          </cell>
          <cell r="H11714">
            <v>42277</v>
          </cell>
          <cell r="M11714" t="str">
            <v>GBP</v>
          </cell>
          <cell r="O11714">
            <v>0</v>
          </cell>
          <cell r="Q11714">
            <v>0</v>
          </cell>
        </row>
        <row r="11715">
          <cell r="A11715">
            <v>31</v>
          </cell>
          <cell r="E11715" t="str">
            <v>VA</v>
          </cell>
          <cell r="F11715" t="str">
            <v>U_SRI1</v>
          </cell>
          <cell r="G11715" t="str">
            <v>DISC_REVENUE_AI(1)</v>
          </cell>
          <cell r="H11715">
            <v>42277</v>
          </cell>
          <cell r="M11715" t="str">
            <v>GBP</v>
          </cell>
          <cell r="O11715">
            <v>566566.92153064196</v>
          </cell>
          <cell r="Q11715">
            <v>-692.63343725539744</v>
          </cell>
        </row>
        <row r="11716">
          <cell r="A11716">
            <v>31</v>
          </cell>
          <cell r="E11716" t="str">
            <v>VA</v>
          </cell>
          <cell r="F11716" t="str">
            <v>U_SRI1</v>
          </cell>
          <cell r="G11716" t="str">
            <v>DISC_REVENUE_AI(2)</v>
          </cell>
          <cell r="H11716">
            <v>42277</v>
          </cell>
          <cell r="M11716" t="str">
            <v>GBP</v>
          </cell>
          <cell r="O11716">
            <v>566566.92153064196</v>
          </cell>
          <cell r="Q11716">
            <v>-692.63343725539744</v>
          </cell>
        </row>
        <row r="11717">
          <cell r="A11717">
            <v>31</v>
          </cell>
          <cell r="E11717" t="str">
            <v>VA</v>
          </cell>
          <cell r="F11717" t="str">
            <v>U_SRI1</v>
          </cell>
          <cell r="G11717" t="str">
            <v>NONU_LIAB_IF(1)</v>
          </cell>
          <cell r="H11717">
            <v>42277</v>
          </cell>
          <cell r="M11717" t="str">
            <v>GBP</v>
          </cell>
          <cell r="O11717">
            <v>-88622.847203369063</v>
          </cell>
          <cell r="Q11717">
            <v>115.74325513333315</v>
          </cell>
        </row>
        <row r="11718">
          <cell r="A11718">
            <v>31</v>
          </cell>
          <cell r="E11718" t="str">
            <v>VA</v>
          </cell>
          <cell r="F11718" t="str">
            <v>U_SRI1</v>
          </cell>
          <cell r="G11718" t="str">
            <v>NONU_LIAB_IF(2)</v>
          </cell>
          <cell r="H11718">
            <v>42277</v>
          </cell>
          <cell r="M11718" t="str">
            <v>GBP</v>
          </cell>
          <cell r="O11718">
            <v>-88622.847203369063</v>
          </cell>
          <cell r="Q11718">
            <v>115.74325513328949</v>
          </cell>
        </row>
        <row r="11719">
          <cell r="A11719">
            <v>31</v>
          </cell>
          <cell r="E11719" t="str">
            <v>VA</v>
          </cell>
          <cell r="F11719" t="str">
            <v>U_SRI1</v>
          </cell>
          <cell r="G11719" t="str">
            <v>NO_POLS_IF</v>
          </cell>
          <cell r="H11719">
            <v>42277</v>
          </cell>
          <cell r="M11719" t="str">
            <v>GBP</v>
          </cell>
          <cell r="O11719">
            <v>47</v>
          </cell>
          <cell r="Q11719">
            <v>0</v>
          </cell>
        </row>
        <row r="11720">
          <cell r="A11720">
            <v>31</v>
          </cell>
          <cell r="E11720" t="str">
            <v>VA</v>
          </cell>
          <cell r="F11720" t="str">
            <v>U_SRI1</v>
          </cell>
          <cell r="G11720" t="str">
            <v>UNFD_URES_IF</v>
          </cell>
          <cell r="H11720">
            <v>42277</v>
          </cell>
          <cell r="M11720" t="str">
            <v>GBP</v>
          </cell>
          <cell r="O11720">
            <v>3197563.3000000399</v>
          </cell>
          <cell r="Q11720">
            <v>0</v>
          </cell>
        </row>
        <row r="11721">
          <cell r="A11721">
            <v>31</v>
          </cell>
          <cell r="E11721" t="str">
            <v>VA</v>
          </cell>
          <cell r="F11721" t="str">
            <v>U_SRI1</v>
          </cell>
          <cell r="G11721" t="str">
            <v>UNIT_RES_IF</v>
          </cell>
          <cell r="H11721">
            <v>42277</v>
          </cell>
          <cell r="M11721" t="str">
            <v>GBP</v>
          </cell>
          <cell r="O11721">
            <v>3197563.3000000399</v>
          </cell>
          <cell r="Q11721">
            <v>0</v>
          </cell>
        </row>
        <row r="11722">
          <cell r="A11722">
            <v>32</v>
          </cell>
          <cell r="E11722" t="str">
            <v>VA</v>
          </cell>
          <cell r="F11722" t="str">
            <v>U5FLF1</v>
          </cell>
          <cell r="G11722" t="str">
            <v>DISC_CLAIMS_COST_AI(1)</v>
          </cell>
          <cell r="H11722">
            <v>42277</v>
          </cell>
          <cell r="M11722" t="str">
            <v>EUR</v>
          </cell>
          <cell r="O11722">
            <v>21743656.266012806</v>
          </cell>
          <cell r="Q11722">
            <v>-3228550.7959048003</v>
          </cell>
        </row>
        <row r="11723">
          <cell r="A11723">
            <v>32</v>
          </cell>
          <cell r="E11723" t="str">
            <v>VA</v>
          </cell>
          <cell r="F11723" t="str">
            <v>U5FLF1</v>
          </cell>
          <cell r="G11723" t="str">
            <v>DISC_CLAIMS_COST_AI(2)</v>
          </cell>
          <cell r="H11723">
            <v>42277</v>
          </cell>
          <cell r="M11723" t="str">
            <v>EUR</v>
          </cell>
          <cell r="O11723">
            <v>21743656.266012806</v>
          </cell>
          <cell r="Q11723">
            <v>-3228550.7959048003</v>
          </cell>
        </row>
        <row r="11724">
          <cell r="A11724">
            <v>32</v>
          </cell>
          <cell r="E11724" t="str">
            <v>VA</v>
          </cell>
          <cell r="F11724" t="str">
            <v>U5FLF1</v>
          </cell>
          <cell r="G11724" t="str">
            <v>DISC_COMM_ADV_AI(1)</v>
          </cell>
          <cell r="H11724">
            <v>42277</v>
          </cell>
          <cell r="M11724" t="str">
            <v>EUR</v>
          </cell>
          <cell r="O11724">
            <v>0</v>
          </cell>
          <cell r="Q11724">
            <v>0</v>
          </cell>
        </row>
        <row r="11725">
          <cell r="A11725">
            <v>32</v>
          </cell>
          <cell r="E11725" t="str">
            <v>VA</v>
          </cell>
          <cell r="F11725" t="str">
            <v>U5FLF1</v>
          </cell>
          <cell r="G11725" t="str">
            <v>DISC_COMM_ADV_AI(2)</v>
          </cell>
          <cell r="H11725">
            <v>42277</v>
          </cell>
          <cell r="M11725" t="str">
            <v>EUR</v>
          </cell>
          <cell r="O11725">
            <v>0</v>
          </cell>
          <cell r="Q11725">
            <v>0</v>
          </cell>
        </row>
        <row r="11726">
          <cell r="A11726">
            <v>32</v>
          </cell>
          <cell r="E11726" t="str">
            <v>VA</v>
          </cell>
          <cell r="F11726" t="str">
            <v>U5FLF1</v>
          </cell>
          <cell r="G11726" t="str">
            <v>DISC_DTH_BEN_COST_AI</v>
          </cell>
          <cell r="H11726">
            <v>42277</v>
          </cell>
          <cell r="M11726" t="str">
            <v>EUR</v>
          </cell>
          <cell r="O11726">
            <v>0</v>
          </cell>
          <cell r="Q11726">
            <v>0</v>
          </cell>
        </row>
        <row r="11727">
          <cell r="A11727">
            <v>32</v>
          </cell>
          <cell r="E11727" t="str">
            <v>VA</v>
          </cell>
          <cell r="F11727" t="str">
            <v>U5FLF1</v>
          </cell>
          <cell r="G11727" t="str">
            <v>DISC_EXPENSES_AI(1)</v>
          </cell>
          <cell r="H11727">
            <v>42277</v>
          </cell>
          <cell r="M11727" t="str">
            <v>EUR</v>
          </cell>
          <cell r="O11727">
            <v>3218010.2782412195</v>
          </cell>
          <cell r="Q11727">
            <v>-131782.41639907984</v>
          </cell>
        </row>
        <row r="11728">
          <cell r="A11728">
            <v>32</v>
          </cell>
          <cell r="E11728" t="str">
            <v>VA</v>
          </cell>
          <cell r="F11728" t="str">
            <v>U5FLF1</v>
          </cell>
          <cell r="G11728" t="str">
            <v>DISC_EXPENSES_AI(2)</v>
          </cell>
          <cell r="H11728">
            <v>42277</v>
          </cell>
          <cell r="M11728" t="str">
            <v>EUR</v>
          </cell>
          <cell r="O11728">
            <v>3218010.2782412195</v>
          </cell>
          <cell r="Q11728">
            <v>-131782.41639907984</v>
          </cell>
        </row>
        <row r="11729">
          <cell r="A11729">
            <v>32</v>
          </cell>
          <cell r="E11729" t="str">
            <v>VA</v>
          </cell>
          <cell r="F11729" t="str">
            <v>U5FLF1</v>
          </cell>
          <cell r="G11729" t="str">
            <v>DISC_GMAB_COST(1)</v>
          </cell>
          <cell r="H11729">
            <v>42277</v>
          </cell>
          <cell r="M11729" t="str">
            <v>EUR</v>
          </cell>
          <cell r="O11729">
            <v>0</v>
          </cell>
          <cell r="Q11729">
            <v>0</v>
          </cell>
        </row>
        <row r="11730">
          <cell r="A11730">
            <v>32</v>
          </cell>
          <cell r="E11730" t="str">
            <v>VA</v>
          </cell>
          <cell r="F11730" t="str">
            <v>U5FLF1</v>
          </cell>
          <cell r="G11730" t="str">
            <v>DISC_GMAB_COST(2)</v>
          </cell>
          <cell r="H11730">
            <v>42277</v>
          </cell>
          <cell r="M11730" t="str">
            <v>EUR</v>
          </cell>
          <cell r="O11730">
            <v>0</v>
          </cell>
          <cell r="Q11730">
            <v>0</v>
          </cell>
        </row>
        <row r="11731">
          <cell r="A11731">
            <v>32</v>
          </cell>
          <cell r="E11731" t="str">
            <v>VA</v>
          </cell>
          <cell r="F11731" t="str">
            <v>U5FLF1</v>
          </cell>
          <cell r="G11731" t="str">
            <v>DISC_GMDB_COST(1)</v>
          </cell>
          <cell r="H11731">
            <v>42277</v>
          </cell>
          <cell r="M11731" t="str">
            <v>EUR</v>
          </cell>
          <cell r="O11731">
            <v>24731.198785240627</v>
          </cell>
          <cell r="Q11731">
            <v>3207.4096118929992</v>
          </cell>
        </row>
        <row r="11732">
          <cell r="A11732">
            <v>32</v>
          </cell>
          <cell r="E11732" t="str">
            <v>VA</v>
          </cell>
          <cell r="F11732" t="str">
            <v>U5FLF1</v>
          </cell>
          <cell r="G11732" t="str">
            <v>DISC_GMDB_COST(2)</v>
          </cell>
          <cell r="H11732">
            <v>42277</v>
          </cell>
          <cell r="M11732" t="str">
            <v>EUR</v>
          </cell>
          <cell r="O11732">
            <v>24731.198785240627</v>
          </cell>
          <cell r="Q11732">
            <v>3207.4096118929992</v>
          </cell>
        </row>
        <row r="11733">
          <cell r="A11733">
            <v>32</v>
          </cell>
          <cell r="E11733" t="str">
            <v>VA</v>
          </cell>
          <cell r="F11733" t="str">
            <v>U5FLF1</v>
          </cell>
          <cell r="G11733" t="str">
            <v>DISC_GMWB_COST(1)</v>
          </cell>
          <cell r="H11733">
            <v>42277</v>
          </cell>
          <cell r="M11733" t="str">
            <v>EUR</v>
          </cell>
          <cell r="O11733">
            <v>21718925.067227598</v>
          </cell>
          <cell r="Q11733">
            <v>-3231758.2055166401</v>
          </cell>
        </row>
        <row r="11734">
          <cell r="A11734">
            <v>32</v>
          </cell>
          <cell r="E11734" t="str">
            <v>VA</v>
          </cell>
          <cell r="F11734" t="str">
            <v>U5FLF1</v>
          </cell>
          <cell r="G11734" t="str">
            <v>DISC_GMWB_COST(2)</v>
          </cell>
          <cell r="H11734">
            <v>42277</v>
          </cell>
          <cell r="M11734" t="str">
            <v>EUR</v>
          </cell>
          <cell r="O11734">
            <v>21718925.067227598</v>
          </cell>
          <cell r="Q11734">
            <v>-3231758.2055166401</v>
          </cell>
        </row>
        <row r="11735">
          <cell r="A11735">
            <v>32</v>
          </cell>
          <cell r="E11735" t="str">
            <v>VA</v>
          </cell>
          <cell r="F11735" t="str">
            <v>U5FLF1</v>
          </cell>
          <cell r="G11735" t="str">
            <v>DISC_PROFIT_AI(1)</v>
          </cell>
          <cell r="H11735">
            <v>42277</v>
          </cell>
          <cell r="M11735" t="str">
            <v>EUR</v>
          </cell>
          <cell r="O11735">
            <v>-10258685.547462139</v>
          </cell>
          <cell r="Q11735">
            <v>3078011.2867370658</v>
          </cell>
        </row>
        <row r="11736">
          <cell r="A11736">
            <v>32</v>
          </cell>
          <cell r="E11736" t="str">
            <v>VA</v>
          </cell>
          <cell r="F11736" t="str">
            <v>U5FLF1</v>
          </cell>
          <cell r="G11736" t="str">
            <v>DISC_PROFIT_AI(2)</v>
          </cell>
          <cell r="H11736">
            <v>42277</v>
          </cell>
          <cell r="M11736" t="str">
            <v>EUR</v>
          </cell>
          <cell r="O11736">
            <v>-10258685.547462141</v>
          </cell>
          <cell r="Q11736">
            <v>3078011.2867370639</v>
          </cell>
        </row>
        <row r="11737">
          <cell r="A11737">
            <v>32</v>
          </cell>
          <cell r="E11737" t="str">
            <v>VA</v>
          </cell>
          <cell r="F11737" t="str">
            <v>U5FLF1</v>
          </cell>
          <cell r="G11737" t="str">
            <v>DISC_REINS_BEN_TAX_COST(1)</v>
          </cell>
          <cell r="H11737">
            <v>42277</v>
          </cell>
          <cell r="M11737" t="str">
            <v>EUR</v>
          </cell>
          <cell r="O11737">
            <v>0</v>
          </cell>
          <cell r="Q11737">
            <v>0</v>
          </cell>
        </row>
        <row r="11738">
          <cell r="A11738">
            <v>32</v>
          </cell>
          <cell r="E11738" t="str">
            <v>VA</v>
          </cell>
          <cell r="F11738" t="str">
            <v>U5FLF1</v>
          </cell>
          <cell r="G11738" t="str">
            <v>DISC_REINS_BEN_TAX_COST(2)</v>
          </cell>
          <cell r="H11738">
            <v>42277</v>
          </cell>
          <cell r="M11738" t="str">
            <v>EUR</v>
          </cell>
          <cell r="O11738">
            <v>0</v>
          </cell>
          <cell r="Q11738">
            <v>0</v>
          </cell>
        </row>
        <row r="11739">
          <cell r="A11739">
            <v>32</v>
          </cell>
          <cell r="E11739" t="str">
            <v>VA</v>
          </cell>
          <cell r="F11739" t="str">
            <v>U5FLF1</v>
          </cell>
          <cell r="G11739" t="str">
            <v>DISC_REVENUE_AI(1)</v>
          </cell>
          <cell r="H11739">
            <v>42277</v>
          </cell>
          <cell r="M11739" t="str">
            <v>EUR</v>
          </cell>
          <cell r="O11739">
            <v>14702980.996791903</v>
          </cell>
          <cell r="Q11739">
            <v>-282321.92556674592</v>
          </cell>
        </row>
        <row r="11740">
          <cell r="A11740">
            <v>32</v>
          </cell>
          <cell r="E11740" t="str">
            <v>VA</v>
          </cell>
          <cell r="F11740" t="str">
            <v>U5FLF1</v>
          </cell>
          <cell r="G11740" t="str">
            <v>DISC_REVENUE_AI(2)</v>
          </cell>
          <cell r="H11740">
            <v>42277</v>
          </cell>
          <cell r="M11740" t="str">
            <v>EUR</v>
          </cell>
          <cell r="O11740">
            <v>14702980.996791903</v>
          </cell>
          <cell r="Q11740">
            <v>-282321.92556674592</v>
          </cell>
        </row>
        <row r="11741">
          <cell r="A11741">
            <v>32</v>
          </cell>
          <cell r="E11741" t="str">
            <v>VA</v>
          </cell>
          <cell r="F11741" t="str">
            <v>U5FLF1</v>
          </cell>
          <cell r="G11741" t="str">
            <v>NONU_LIAB_IF(1)</v>
          </cell>
          <cell r="H11741">
            <v>42277</v>
          </cell>
          <cell r="M11741" t="str">
            <v>EUR</v>
          </cell>
          <cell r="O11741">
            <v>10258685.547462139</v>
          </cell>
          <cell r="Q11741">
            <v>-3078011.2867370658</v>
          </cell>
        </row>
        <row r="11742">
          <cell r="A11742">
            <v>32</v>
          </cell>
          <cell r="E11742" t="str">
            <v>VA</v>
          </cell>
          <cell r="F11742" t="str">
            <v>U5FLF1</v>
          </cell>
          <cell r="G11742" t="str">
            <v>NONU_LIAB_IF(2)</v>
          </cell>
          <cell r="H11742">
            <v>42277</v>
          </cell>
          <cell r="M11742" t="str">
            <v>EUR</v>
          </cell>
          <cell r="O11742">
            <v>10258685.547462141</v>
          </cell>
          <cell r="Q11742">
            <v>-3078011.2867370639</v>
          </cell>
        </row>
        <row r="11743">
          <cell r="A11743">
            <v>32</v>
          </cell>
          <cell r="E11743" t="str">
            <v>VA</v>
          </cell>
          <cell r="F11743" t="str">
            <v>U5FLF1</v>
          </cell>
          <cell r="G11743" t="str">
            <v>NO_POLS_IF</v>
          </cell>
          <cell r="H11743">
            <v>42277</v>
          </cell>
          <cell r="M11743" t="str">
            <v>EUR</v>
          </cell>
          <cell r="O11743">
            <v>1500</v>
          </cell>
          <cell r="Q11743">
            <v>0</v>
          </cell>
        </row>
        <row r="11744">
          <cell r="A11744">
            <v>32</v>
          </cell>
          <cell r="E11744" t="str">
            <v>VA</v>
          </cell>
          <cell r="F11744" t="str">
            <v>U5FLF1</v>
          </cell>
          <cell r="G11744" t="str">
            <v>UNFD_URES_IF</v>
          </cell>
          <cell r="H11744">
            <v>42277</v>
          </cell>
          <cell r="M11744" t="str">
            <v>EUR</v>
          </cell>
          <cell r="O11744">
            <v>118901531.25778295</v>
          </cell>
          <cell r="Q11744">
            <v>0</v>
          </cell>
        </row>
        <row r="11745">
          <cell r="A11745">
            <v>32</v>
          </cell>
          <cell r="E11745" t="str">
            <v>VA</v>
          </cell>
          <cell r="F11745" t="str">
            <v>U5FLF1</v>
          </cell>
          <cell r="G11745" t="str">
            <v>UNIT_RES_IF</v>
          </cell>
          <cell r="H11745">
            <v>42277</v>
          </cell>
          <cell r="M11745" t="str">
            <v>EUR</v>
          </cell>
          <cell r="O11745">
            <v>118901531.25778295</v>
          </cell>
          <cell r="Q11745">
            <v>0</v>
          </cell>
        </row>
        <row r="11746">
          <cell r="A11746">
            <v>32</v>
          </cell>
          <cell r="E11746" t="str">
            <v>VA</v>
          </cell>
          <cell r="F11746" t="str">
            <v>UASIO1</v>
          </cell>
          <cell r="G11746" t="str">
            <v>DISC_CLAIMS_COST_AI(1)</v>
          </cell>
          <cell r="H11746">
            <v>42277</v>
          </cell>
          <cell r="M11746" t="str">
            <v>GBP</v>
          </cell>
          <cell r="O11746">
            <v>3389795.3791998634</v>
          </cell>
          <cell r="Q11746">
            <v>154.81884889258072</v>
          </cell>
        </row>
        <row r="11747">
          <cell r="A11747">
            <v>32</v>
          </cell>
          <cell r="E11747" t="str">
            <v>VA</v>
          </cell>
          <cell r="F11747" t="str">
            <v>UASIO1</v>
          </cell>
          <cell r="G11747" t="str">
            <v>DISC_CLAIMS_COST_AI(2)</v>
          </cell>
          <cell r="H11747">
            <v>42277</v>
          </cell>
          <cell r="M11747" t="str">
            <v>GBP</v>
          </cell>
          <cell r="O11747">
            <v>3389795.3791998634</v>
          </cell>
          <cell r="Q11747">
            <v>154.81884889258072</v>
          </cell>
        </row>
        <row r="11748">
          <cell r="A11748">
            <v>32</v>
          </cell>
          <cell r="E11748" t="str">
            <v>VA</v>
          </cell>
          <cell r="F11748" t="str">
            <v>UASIO1</v>
          </cell>
          <cell r="G11748" t="str">
            <v>DISC_COMM_ADV_AI(1)</v>
          </cell>
          <cell r="H11748">
            <v>42277</v>
          </cell>
          <cell r="M11748" t="str">
            <v>GBP</v>
          </cell>
          <cell r="O11748">
            <v>0</v>
          </cell>
          <cell r="Q11748">
            <v>0</v>
          </cell>
        </row>
        <row r="11749">
          <cell r="A11749">
            <v>32</v>
          </cell>
          <cell r="E11749" t="str">
            <v>VA</v>
          </cell>
          <cell r="F11749" t="str">
            <v>UASIO1</v>
          </cell>
          <cell r="G11749" t="str">
            <v>DISC_COMM_ADV_AI(2)</v>
          </cell>
          <cell r="H11749">
            <v>42277</v>
          </cell>
          <cell r="M11749" t="str">
            <v>GBP</v>
          </cell>
          <cell r="O11749">
            <v>0</v>
          </cell>
          <cell r="Q11749">
            <v>0</v>
          </cell>
        </row>
        <row r="11750">
          <cell r="A11750">
            <v>32</v>
          </cell>
          <cell r="E11750" t="str">
            <v>VA</v>
          </cell>
          <cell r="F11750" t="str">
            <v>UASIO1</v>
          </cell>
          <cell r="G11750" t="str">
            <v>DISC_DTH_BEN_COST_AI</v>
          </cell>
          <cell r="H11750">
            <v>42277</v>
          </cell>
          <cell r="M11750" t="str">
            <v>GBP</v>
          </cell>
          <cell r="O11750">
            <v>0</v>
          </cell>
          <cell r="Q11750">
            <v>0</v>
          </cell>
        </row>
        <row r="11751">
          <cell r="A11751">
            <v>32</v>
          </cell>
          <cell r="E11751" t="str">
            <v>VA</v>
          </cell>
          <cell r="F11751" t="str">
            <v>UASIO1</v>
          </cell>
          <cell r="G11751" t="str">
            <v>DISC_EXPENSES_AI(1)</v>
          </cell>
          <cell r="H11751">
            <v>42277</v>
          </cell>
          <cell r="M11751" t="str">
            <v>GBP</v>
          </cell>
          <cell r="O11751">
            <v>1318383.5377463372</v>
          </cell>
          <cell r="Q11751">
            <v>-20897.079492021818</v>
          </cell>
        </row>
        <row r="11752">
          <cell r="A11752">
            <v>32</v>
          </cell>
          <cell r="E11752" t="str">
            <v>VA</v>
          </cell>
          <cell r="F11752" t="str">
            <v>UASIO1</v>
          </cell>
          <cell r="G11752" t="str">
            <v>DISC_EXPENSES_AI(2)</v>
          </cell>
          <cell r="H11752">
            <v>42277</v>
          </cell>
          <cell r="M11752" t="str">
            <v>GBP</v>
          </cell>
          <cell r="O11752">
            <v>1318383.5377463372</v>
          </cell>
          <cell r="Q11752">
            <v>-20897.079492021818</v>
          </cell>
        </row>
        <row r="11753">
          <cell r="A11753">
            <v>32</v>
          </cell>
          <cell r="E11753" t="str">
            <v>VA</v>
          </cell>
          <cell r="F11753" t="str">
            <v>UASIO1</v>
          </cell>
          <cell r="G11753" t="str">
            <v>DISC_GMAB_COST(1)</v>
          </cell>
          <cell r="H11753">
            <v>42277</v>
          </cell>
          <cell r="M11753" t="str">
            <v>GBP</v>
          </cell>
          <cell r="O11753">
            <v>545526.57989025547</v>
          </cell>
          <cell r="Q11753">
            <v>-49551.978233109694</v>
          </cell>
        </row>
        <row r="11754">
          <cell r="A11754">
            <v>32</v>
          </cell>
          <cell r="E11754" t="str">
            <v>VA</v>
          </cell>
          <cell r="F11754" t="str">
            <v>UASIO1</v>
          </cell>
          <cell r="G11754" t="str">
            <v>DISC_GMAB_COST(2)</v>
          </cell>
          <cell r="H11754">
            <v>42277</v>
          </cell>
          <cell r="M11754" t="str">
            <v>GBP</v>
          </cell>
          <cell r="O11754">
            <v>545526.57989025547</v>
          </cell>
          <cell r="Q11754">
            <v>-49551.978233109694</v>
          </cell>
        </row>
        <row r="11755">
          <cell r="A11755">
            <v>32</v>
          </cell>
          <cell r="E11755" t="str">
            <v>VA</v>
          </cell>
          <cell r="F11755" t="str">
            <v>UASIO1</v>
          </cell>
          <cell r="G11755" t="str">
            <v>DISC_GMDB_COST(1)</v>
          </cell>
          <cell r="H11755">
            <v>42277</v>
          </cell>
          <cell r="M11755" t="str">
            <v>GBP</v>
          </cell>
          <cell r="O11755">
            <v>1047713.0991210077</v>
          </cell>
          <cell r="Q11755">
            <v>128655.11316363036</v>
          </cell>
        </row>
        <row r="11756">
          <cell r="A11756">
            <v>32</v>
          </cell>
          <cell r="E11756" t="str">
            <v>VA</v>
          </cell>
          <cell r="F11756" t="str">
            <v>UASIO1</v>
          </cell>
          <cell r="G11756" t="str">
            <v>DISC_GMDB_COST(2)</v>
          </cell>
          <cell r="H11756">
            <v>42277</v>
          </cell>
          <cell r="M11756" t="str">
            <v>GBP</v>
          </cell>
          <cell r="O11756">
            <v>1047713.0991210077</v>
          </cell>
          <cell r="Q11756">
            <v>128655.11316363036</v>
          </cell>
        </row>
        <row r="11757">
          <cell r="A11757">
            <v>32</v>
          </cell>
          <cell r="E11757" t="str">
            <v>VA</v>
          </cell>
          <cell r="F11757" t="str">
            <v>UASIO1</v>
          </cell>
          <cell r="G11757" t="str">
            <v>DISC_GMWB_COST(1)</v>
          </cell>
          <cell r="H11757">
            <v>42277</v>
          </cell>
          <cell r="M11757" t="str">
            <v>GBP</v>
          </cell>
          <cell r="O11757">
            <v>1118596.6243486258</v>
          </cell>
          <cell r="Q11757">
            <v>-78979.279851407511</v>
          </cell>
        </row>
        <row r="11758">
          <cell r="A11758">
            <v>32</v>
          </cell>
          <cell r="E11758" t="str">
            <v>VA</v>
          </cell>
          <cell r="F11758" t="str">
            <v>UASIO1</v>
          </cell>
          <cell r="G11758" t="str">
            <v>DISC_GMWB_COST(2)</v>
          </cell>
          <cell r="H11758">
            <v>42277</v>
          </cell>
          <cell r="M11758" t="str">
            <v>GBP</v>
          </cell>
          <cell r="O11758">
            <v>1118596.6243486258</v>
          </cell>
          <cell r="Q11758">
            <v>-78979.279851407511</v>
          </cell>
        </row>
        <row r="11759">
          <cell r="A11759">
            <v>32</v>
          </cell>
          <cell r="E11759" t="str">
            <v>VA</v>
          </cell>
          <cell r="F11759" t="str">
            <v>UASIO1</v>
          </cell>
          <cell r="G11759" t="str">
            <v>DISC_PROFIT_AI(1)</v>
          </cell>
          <cell r="H11759">
            <v>42277</v>
          </cell>
          <cell r="M11759" t="str">
            <v>GBP</v>
          </cell>
          <cell r="O11759">
            <v>-455417.56322479877</v>
          </cell>
          <cell r="Q11759">
            <v>-27028.531524780381</v>
          </cell>
        </row>
        <row r="11760">
          <cell r="A11760">
            <v>32</v>
          </cell>
          <cell r="E11760" t="str">
            <v>VA</v>
          </cell>
          <cell r="F11760" t="str">
            <v>UASIO1</v>
          </cell>
          <cell r="G11760" t="str">
            <v>DISC_PROFIT_AI(2)</v>
          </cell>
          <cell r="H11760">
            <v>42277</v>
          </cell>
          <cell r="M11760" t="str">
            <v>GBP</v>
          </cell>
          <cell r="O11760">
            <v>-455417.56322479888</v>
          </cell>
          <cell r="Q11760">
            <v>-27028.531524780497</v>
          </cell>
        </row>
        <row r="11761">
          <cell r="A11761">
            <v>32</v>
          </cell>
          <cell r="E11761" t="str">
            <v>VA</v>
          </cell>
          <cell r="F11761" t="str">
            <v>UASIO1</v>
          </cell>
          <cell r="G11761" t="str">
            <v>DISC_REINS_BEN_TAX_COST(1)</v>
          </cell>
          <cell r="H11761">
            <v>42277</v>
          </cell>
          <cell r="M11761" t="str">
            <v>GBP</v>
          </cell>
          <cell r="O11761">
            <v>677959.07583997305</v>
          </cell>
          <cell r="Q11761">
            <v>30.96376977826003</v>
          </cell>
        </row>
        <row r="11762">
          <cell r="A11762">
            <v>32</v>
          </cell>
          <cell r="E11762" t="str">
            <v>VA</v>
          </cell>
          <cell r="F11762" t="str">
            <v>UASIO1</v>
          </cell>
          <cell r="G11762" t="str">
            <v>DISC_REINS_BEN_TAX_COST(2)</v>
          </cell>
          <cell r="H11762">
            <v>42277</v>
          </cell>
          <cell r="M11762" t="str">
            <v>GBP</v>
          </cell>
          <cell r="O11762">
            <v>677959.07583997305</v>
          </cell>
          <cell r="Q11762">
            <v>30.96376977826003</v>
          </cell>
        </row>
        <row r="11763">
          <cell r="A11763">
            <v>32</v>
          </cell>
          <cell r="E11763" t="str">
            <v>VA</v>
          </cell>
          <cell r="F11763" t="str">
            <v>UASIO1</v>
          </cell>
          <cell r="G11763" t="str">
            <v>DISC_REVENUE_AI(1)</v>
          </cell>
          <cell r="H11763">
            <v>42277</v>
          </cell>
          <cell r="M11763" t="str">
            <v>GBP</v>
          </cell>
          <cell r="O11763">
            <v>4252761.3537213989</v>
          </cell>
          <cell r="Q11763">
            <v>-47770.792167910375</v>
          </cell>
        </row>
        <row r="11764">
          <cell r="A11764">
            <v>32</v>
          </cell>
          <cell r="E11764" t="str">
            <v>VA</v>
          </cell>
          <cell r="F11764" t="str">
            <v>UASIO1</v>
          </cell>
          <cell r="G11764" t="str">
            <v>DISC_REVENUE_AI(2)</v>
          </cell>
          <cell r="H11764">
            <v>42277</v>
          </cell>
          <cell r="M11764" t="str">
            <v>GBP</v>
          </cell>
          <cell r="O11764">
            <v>4252761.3537213989</v>
          </cell>
          <cell r="Q11764">
            <v>-47770.792167910375</v>
          </cell>
        </row>
        <row r="11765">
          <cell r="A11765">
            <v>32</v>
          </cell>
          <cell r="E11765" t="str">
            <v>VA</v>
          </cell>
          <cell r="F11765" t="str">
            <v>UASIO1</v>
          </cell>
          <cell r="G11765" t="str">
            <v>NONU_LIAB_IF(1)</v>
          </cell>
          <cell r="H11765">
            <v>42277</v>
          </cell>
          <cell r="M11765" t="str">
            <v>GBP</v>
          </cell>
          <cell r="O11765">
            <v>455417.56322479877</v>
          </cell>
          <cell r="Q11765">
            <v>27028.531524780381</v>
          </cell>
        </row>
        <row r="11766">
          <cell r="A11766">
            <v>32</v>
          </cell>
          <cell r="E11766" t="str">
            <v>VA</v>
          </cell>
          <cell r="F11766" t="str">
            <v>UASIO1</v>
          </cell>
          <cell r="G11766" t="str">
            <v>NONU_LIAB_IF(2)</v>
          </cell>
          <cell r="H11766">
            <v>42277</v>
          </cell>
          <cell r="M11766" t="str">
            <v>GBP</v>
          </cell>
          <cell r="O11766">
            <v>455417.56322479888</v>
          </cell>
          <cell r="Q11766">
            <v>27028.531524780497</v>
          </cell>
        </row>
        <row r="11767">
          <cell r="A11767">
            <v>32</v>
          </cell>
          <cell r="E11767" t="str">
            <v>VA</v>
          </cell>
          <cell r="F11767" t="str">
            <v>UASIO1</v>
          </cell>
          <cell r="G11767" t="str">
            <v>NO_POLS_IF</v>
          </cell>
          <cell r="H11767">
            <v>42277</v>
          </cell>
          <cell r="M11767" t="str">
            <v>GBP</v>
          </cell>
          <cell r="O11767">
            <v>1176</v>
          </cell>
          <cell r="Q11767">
            <v>0</v>
          </cell>
        </row>
        <row r="11768">
          <cell r="A11768">
            <v>32</v>
          </cell>
          <cell r="E11768" t="str">
            <v>VA</v>
          </cell>
          <cell r="F11768" t="str">
            <v>UASIO1</v>
          </cell>
          <cell r="G11768" t="str">
            <v>UNFD_URES_IF</v>
          </cell>
          <cell r="H11768">
            <v>42277</v>
          </cell>
          <cell r="M11768" t="str">
            <v>GBP</v>
          </cell>
          <cell r="O11768">
            <v>77495077.570000589</v>
          </cell>
          <cell r="Q11768">
            <v>0</v>
          </cell>
        </row>
        <row r="11769">
          <cell r="A11769">
            <v>32</v>
          </cell>
          <cell r="E11769" t="str">
            <v>VA</v>
          </cell>
          <cell r="F11769" t="str">
            <v>UASIO1</v>
          </cell>
          <cell r="G11769" t="str">
            <v>UNIT_RES_IF</v>
          </cell>
          <cell r="H11769">
            <v>42277</v>
          </cell>
          <cell r="M11769" t="str">
            <v>GBP</v>
          </cell>
          <cell r="O11769">
            <v>76731411.970391214</v>
          </cell>
          <cell r="Q11769">
            <v>0</v>
          </cell>
        </row>
        <row r="11770">
          <cell r="A11770">
            <v>32</v>
          </cell>
          <cell r="E11770" t="str">
            <v>VA</v>
          </cell>
          <cell r="F11770" t="str">
            <v>UASLI2</v>
          </cell>
          <cell r="G11770" t="str">
            <v>DISC_CLAIMS_COST_AI(1)</v>
          </cell>
          <cell r="H11770">
            <v>42277</v>
          </cell>
          <cell r="M11770" t="str">
            <v>GBP</v>
          </cell>
          <cell r="O11770">
            <v>31386742.258841082</v>
          </cell>
          <cell r="Q11770">
            <v>-4676904.3074875176</v>
          </cell>
        </row>
        <row r="11771">
          <cell r="A11771">
            <v>32</v>
          </cell>
          <cell r="E11771" t="str">
            <v>VA</v>
          </cell>
          <cell r="F11771" t="str">
            <v>UASLI2</v>
          </cell>
          <cell r="G11771" t="str">
            <v>DISC_CLAIMS_COST_AI(2)</v>
          </cell>
          <cell r="H11771">
            <v>42277</v>
          </cell>
          <cell r="M11771" t="str">
            <v>GBP</v>
          </cell>
          <cell r="O11771">
            <v>31386742.258841082</v>
          </cell>
          <cell r="Q11771">
            <v>-4676904.3074875176</v>
          </cell>
        </row>
        <row r="11772">
          <cell r="A11772">
            <v>32</v>
          </cell>
          <cell r="E11772" t="str">
            <v>VA</v>
          </cell>
          <cell r="F11772" t="str">
            <v>UASLI2</v>
          </cell>
          <cell r="G11772" t="str">
            <v>DISC_COMM_ADV_AI(1)</v>
          </cell>
          <cell r="H11772">
            <v>42277</v>
          </cell>
          <cell r="M11772" t="str">
            <v>GBP</v>
          </cell>
          <cell r="O11772">
            <v>7768920.6705619814</v>
          </cell>
          <cell r="Q11772">
            <v>-216366.34426640999</v>
          </cell>
        </row>
        <row r="11773">
          <cell r="A11773">
            <v>32</v>
          </cell>
          <cell r="E11773" t="str">
            <v>VA</v>
          </cell>
          <cell r="F11773" t="str">
            <v>UASLI2</v>
          </cell>
          <cell r="G11773" t="str">
            <v>DISC_COMM_ADV_AI(2)</v>
          </cell>
          <cell r="H11773">
            <v>42277</v>
          </cell>
          <cell r="M11773" t="str">
            <v>GBP</v>
          </cell>
          <cell r="O11773">
            <v>7768920.6705619814</v>
          </cell>
          <cell r="Q11773">
            <v>-216366.34426640999</v>
          </cell>
        </row>
        <row r="11774">
          <cell r="A11774">
            <v>32</v>
          </cell>
          <cell r="E11774" t="str">
            <v>VA</v>
          </cell>
          <cell r="F11774" t="str">
            <v>UASLI2</v>
          </cell>
          <cell r="G11774" t="str">
            <v>DISC_DTH_BEN_COST_AI</v>
          </cell>
          <cell r="H11774">
            <v>42277</v>
          </cell>
          <cell r="M11774" t="str">
            <v>GBP</v>
          </cell>
          <cell r="O11774">
            <v>-2962.2171818466059</v>
          </cell>
          <cell r="Q11774">
            <v>-489.55097020225094</v>
          </cell>
        </row>
        <row r="11775">
          <cell r="A11775">
            <v>32</v>
          </cell>
          <cell r="E11775" t="str">
            <v>VA</v>
          </cell>
          <cell r="F11775" t="str">
            <v>UASLI2</v>
          </cell>
          <cell r="G11775" t="str">
            <v>DISC_EXPENSES_AI(1)</v>
          </cell>
          <cell r="H11775">
            <v>42277</v>
          </cell>
          <cell r="M11775" t="str">
            <v>GBP</v>
          </cell>
          <cell r="O11775">
            <v>10837929.895560155</v>
          </cell>
          <cell r="Q11775">
            <v>-537267.89496999234</v>
          </cell>
        </row>
        <row r="11776">
          <cell r="A11776">
            <v>32</v>
          </cell>
          <cell r="E11776" t="str">
            <v>VA</v>
          </cell>
          <cell r="F11776" t="str">
            <v>UASLI2</v>
          </cell>
          <cell r="G11776" t="str">
            <v>DISC_EXPENSES_AI(2)</v>
          </cell>
          <cell r="H11776">
            <v>42277</v>
          </cell>
          <cell r="M11776" t="str">
            <v>GBP</v>
          </cell>
          <cell r="O11776">
            <v>10837929.895560155</v>
          </cell>
          <cell r="Q11776">
            <v>-537267.89496999234</v>
          </cell>
        </row>
        <row r="11777">
          <cell r="A11777">
            <v>32</v>
          </cell>
          <cell r="E11777" t="str">
            <v>VA</v>
          </cell>
          <cell r="F11777" t="str">
            <v>UASLI2</v>
          </cell>
          <cell r="G11777" t="str">
            <v>DISC_GMAB_COST(1)</v>
          </cell>
          <cell r="H11777">
            <v>42277</v>
          </cell>
          <cell r="M11777" t="str">
            <v>GBP</v>
          </cell>
          <cell r="O11777">
            <v>0</v>
          </cell>
          <cell r="Q11777">
            <v>0</v>
          </cell>
        </row>
        <row r="11778">
          <cell r="A11778">
            <v>32</v>
          </cell>
          <cell r="E11778" t="str">
            <v>VA</v>
          </cell>
          <cell r="F11778" t="str">
            <v>UASLI2</v>
          </cell>
          <cell r="G11778" t="str">
            <v>DISC_GMAB_COST(2)</v>
          </cell>
          <cell r="H11778">
            <v>42277</v>
          </cell>
          <cell r="M11778" t="str">
            <v>GBP</v>
          </cell>
          <cell r="O11778">
            <v>0</v>
          </cell>
          <cell r="Q11778">
            <v>0</v>
          </cell>
        </row>
        <row r="11779">
          <cell r="A11779">
            <v>32</v>
          </cell>
          <cell r="E11779" t="str">
            <v>VA</v>
          </cell>
          <cell r="F11779" t="str">
            <v>UASLI2</v>
          </cell>
          <cell r="G11779" t="str">
            <v>DISC_GMDB_COST(1)</v>
          </cell>
          <cell r="H11779">
            <v>42277</v>
          </cell>
          <cell r="M11779" t="str">
            <v>GBP</v>
          </cell>
          <cell r="O11779">
            <v>6333724.8873763513</v>
          </cell>
          <cell r="Q11779">
            <v>626596.84529567417</v>
          </cell>
        </row>
        <row r="11780">
          <cell r="A11780">
            <v>32</v>
          </cell>
          <cell r="E11780" t="str">
            <v>VA</v>
          </cell>
          <cell r="F11780" t="str">
            <v>UASLI2</v>
          </cell>
          <cell r="G11780" t="str">
            <v>DISC_GMDB_COST(2)</v>
          </cell>
          <cell r="H11780">
            <v>42277</v>
          </cell>
          <cell r="M11780" t="str">
            <v>GBP</v>
          </cell>
          <cell r="O11780">
            <v>6333724.8873763513</v>
          </cell>
          <cell r="Q11780">
            <v>626596.84529567417</v>
          </cell>
        </row>
        <row r="11781">
          <cell r="A11781">
            <v>32</v>
          </cell>
          <cell r="E11781" t="str">
            <v>VA</v>
          </cell>
          <cell r="F11781" t="str">
            <v>UASLI2</v>
          </cell>
          <cell r="G11781" t="str">
            <v>DISC_GMWB_COST(1)</v>
          </cell>
          <cell r="H11781">
            <v>42277</v>
          </cell>
          <cell r="M11781" t="str">
            <v>GBP</v>
          </cell>
          <cell r="O11781">
            <v>25055979.588646606</v>
          </cell>
          <cell r="Q11781">
            <v>-5303011.6018129252</v>
          </cell>
        </row>
        <row r="11782">
          <cell r="A11782">
            <v>32</v>
          </cell>
          <cell r="E11782" t="str">
            <v>VA</v>
          </cell>
          <cell r="F11782" t="str">
            <v>UASLI2</v>
          </cell>
          <cell r="G11782" t="str">
            <v>DISC_GMWB_COST(2)</v>
          </cell>
          <cell r="H11782">
            <v>42277</v>
          </cell>
          <cell r="M11782" t="str">
            <v>GBP</v>
          </cell>
          <cell r="O11782">
            <v>25055979.588646606</v>
          </cell>
          <cell r="Q11782">
            <v>-5303011.6018129252</v>
          </cell>
        </row>
        <row r="11783">
          <cell r="A11783">
            <v>32</v>
          </cell>
          <cell r="E11783" t="str">
            <v>VA</v>
          </cell>
          <cell r="F11783" t="str">
            <v>UASLI2</v>
          </cell>
          <cell r="G11783" t="str">
            <v>DISC_PROFIT_AI(1)</v>
          </cell>
          <cell r="H11783">
            <v>42277</v>
          </cell>
          <cell r="M11783" t="str">
            <v>GBP</v>
          </cell>
          <cell r="O11783">
            <v>4598576.5990612507</v>
          </cell>
          <cell r="Q11783">
            <v>3642287.6483831289</v>
          </cell>
        </row>
        <row r="11784">
          <cell r="A11784">
            <v>32</v>
          </cell>
          <cell r="E11784" t="str">
            <v>VA</v>
          </cell>
          <cell r="F11784" t="str">
            <v>UASLI2</v>
          </cell>
          <cell r="G11784" t="str">
            <v>DISC_PROFIT_AI(2)</v>
          </cell>
          <cell r="H11784">
            <v>42277</v>
          </cell>
          <cell r="M11784" t="str">
            <v>GBP</v>
          </cell>
          <cell r="O11784">
            <v>4598576.5990612507</v>
          </cell>
          <cell r="Q11784">
            <v>3642287.6483831285</v>
          </cell>
        </row>
        <row r="11785">
          <cell r="A11785">
            <v>32</v>
          </cell>
          <cell r="E11785" t="str">
            <v>VA</v>
          </cell>
          <cell r="F11785" t="str">
            <v>UASLI2</v>
          </cell>
          <cell r="G11785" t="str">
            <v>DISC_REINS_BEN_TAX_COST(1)</v>
          </cell>
          <cell r="H11785">
            <v>42277</v>
          </cell>
          <cell r="M11785" t="str">
            <v>GBP</v>
          </cell>
          <cell r="O11785">
            <v>0</v>
          </cell>
          <cell r="Q11785">
            <v>0</v>
          </cell>
        </row>
        <row r="11786">
          <cell r="A11786">
            <v>32</v>
          </cell>
          <cell r="E11786" t="str">
            <v>VA</v>
          </cell>
          <cell r="F11786" t="str">
            <v>UASLI2</v>
          </cell>
          <cell r="G11786" t="str">
            <v>DISC_REINS_BEN_TAX_COST(2)</v>
          </cell>
          <cell r="H11786">
            <v>42277</v>
          </cell>
          <cell r="M11786" t="str">
            <v>GBP</v>
          </cell>
          <cell r="O11786">
            <v>0</v>
          </cell>
          <cell r="Q11786">
            <v>0</v>
          </cell>
        </row>
        <row r="11787">
          <cell r="A11787">
            <v>32</v>
          </cell>
          <cell r="E11787" t="str">
            <v>VA</v>
          </cell>
          <cell r="F11787" t="str">
            <v>UASLI2</v>
          </cell>
          <cell r="G11787" t="str">
            <v>DISC_REVENUE_AI(1)</v>
          </cell>
          <cell r="H11787">
            <v>42277</v>
          </cell>
          <cell r="M11787" t="str">
            <v>GBP</v>
          </cell>
          <cell r="O11787">
            <v>54592169.424023911</v>
          </cell>
          <cell r="Q11787">
            <v>-1788250.8983408213</v>
          </cell>
        </row>
        <row r="11788">
          <cell r="A11788">
            <v>32</v>
          </cell>
          <cell r="E11788" t="str">
            <v>VA</v>
          </cell>
          <cell r="F11788" t="str">
            <v>UASLI2</v>
          </cell>
          <cell r="G11788" t="str">
            <v>DISC_REVENUE_AI(2)</v>
          </cell>
          <cell r="H11788">
            <v>42277</v>
          </cell>
          <cell r="M11788" t="str">
            <v>GBP</v>
          </cell>
          <cell r="O11788">
            <v>54592169.424023911</v>
          </cell>
          <cell r="Q11788">
            <v>-1788250.8983408213</v>
          </cell>
        </row>
        <row r="11789">
          <cell r="A11789">
            <v>32</v>
          </cell>
          <cell r="E11789" t="str">
            <v>VA</v>
          </cell>
          <cell r="F11789" t="str">
            <v>UASLI2</v>
          </cell>
          <cell r="G11789" t="str">
            <v>NONU_LIAB_IF(1)</v>
          </cell>
          <cell r="H11789">
            <v>42277</v>
          </cell>
          <cell r="M11789" t="str">
            <v>GBP</v>
          </cell>
          <cell r="O11789">
            <v>-4598576.5990612507</v>
          </cell>
          <cell r="Q11789">
            <v>-3642287.6483831289</v>
          </cell>
        </row>
        <row r="11790">
          <cell r="A11790">
            <v>32</v>
          </cell>
          <cell r="E11790" t="str">
            <v>VA</v>
          </cell>
          <cell r="F11790" t="str">
            <v>UASLI2</v>
          </cell>
          <cell r="G11790" t="str">
            <v>NONU_LIAB_IF(2)</v>
          </cell>
          <cell r="H11790">
            <v>42277</v>
          </cell>
          <cell r="M11790" t="str">
            <v>GBP</v>
          </cell>
          <cell r="O11790">
            <v>-4598576.5990612507</v>
          </cell>
          <cell r="Q11790">
            <v>-3642287.6483831285</v>
          </cell>
        </row>
        <row r="11791">
          <cell r="A11791">
            <v>32</v>
          </cell>
          <cell r="E11791" t="str">
            <v>VA</v>
          </cell>
          <cell r="F11791" t="str">
            <v>UASLI2</v>
          </cell>
          <cell r="G11791" t="str">
            <v>NO_POLS_IF</v>
          </cell>
          <cell r="H11791">
            <v>42277</v>
          </cell>
          <cell r="M11791" t="str">
            <v>GBP</v>
          </cell>
          <cell r="O11791">
            <v>5123</v>
          </cell>
          <cell r="Q11791">
            <v>0</v>
          </cell>
        </row>
        <row r="11792">
          <cell r="A11792">
            <v>32</v>
          </cell>
          <cell r="E11792" t="str">
            <v>VA</v>
          </cell>
          <cell r="F11792" t="str">
            <v>UASLI2</v>
          </cell>
          <cell r="G11792" t="str">
            <v>UNFD_URES_IF</v>
          </cell>
          <cell r="H11792">
            <v>42277</v>
          </cell>
          <cell r="M11792" t="str">
            <v>GBP</v>
          </cell>
          <cell r="O11792">
            <v>371468462.90000319</v>
          </cell>
          <cell r="Q11792">
            <v>0</v>
          </cell>
        </row>
        <row r="11793">
          <cell r="A11793">
            <v>32</v>
          </cell>
          <cell r="E11793" t="str">
            <v>VA</v>
          </cell>
          <cell r="F11793" t="str">
            <v>UASLI2</v>
          </cell>
          <cell r="G11793" t="str">
            <v>UNIT_RES_IF</v>
          </cell>
          <cell r="H11793">
            <v>42277</v>
          </cell>
          <cell r="M11793" t="str">
            <v>GBP</v>
          </cell>
          <cell r="O11793">
            <v>366863730.26869822</v>
          </cell>
          <cell r="Q11793">
            <v>0</v>
          </cell>
        </row>
        <row r="11794">
          <cell r="A11794">
            <v>32</v>
          </cell>
          <cell r="E11794" t="str">
            <v>VA</v>
          </cell>
          <cell r="F11794" t="str">
            <v>UATGLI</v>
          </cell>
          <cell r="G11794" t="str">
            <v>DISC_CLAIMS_COST_AI(1)</v>
          </cell>
          <cell r="H11794">
            <v>42277</v>
          </cell>
          <cell r="M11794" t="str">
            <v>GBP</v>
          </cell>
          <cell r="O11794">
            <v>10312439.263458651</v>
          </cell>
          <cell r="Q11794">
            <v>-1325087.193283191</v>
          </cell>
        </row>
        <row r="11795">
          <cell r="A11795">
            <v>32</v>
          </cell>
          <cell r="E11795" t="str">
            <v>VA</v>
          </cell>
          <cell r="F11795" t="str">
            <v>UATGLI</v>
          </cell>
          <cell r="G11795" t="str">
            <v>DISC_CLAIMS_COST_AI(2)</v>
          </cell>
          <cell r="H11795">
            <v>42277</v>
          </cell>
          <cell r="M11795" t="str">
            <v>GBP</v>
          </cell>
          <cell r="O11795">
            <v>10312439.263458651</v>
          </cell>
          <cell r="Q11795">
            <v>-1325087.193283191</v>
          </cell>
        </row>
        <row r="11796">
          <cell r="A11796">
            <v>32</v>
          </cell>
          <cell r="E11796" t="str">
            <v>VA</v>
          </cell>
          <cell r="F11796" t="str">
            <v>UATGLI</v>
          </cell>
          <cell r="G11796" t="str">
            <v>DISC_COMM_ADV_AI(1)</v>
          </cell>
          <cell r="H11796">
            <v>42277</v>
          </cell>
          <cell r="M11796" t="str">
            <v>GBP</v>
          </cell>
          <cell r="O11796">
            <v>273810.82887786056</v>
          </cell>
          <cell r="Q11796">
            <v>-6506.1813090706128</v>
          </cell>
        </row>
        <row r="11797">
          <cell r="A11797">
            <v>32</v>
          </cell>
          <cell r="E11797" t="str">
            <v>VA</v>
          </cell>
          <cell r="F11797" t="str">
            <v>UATGLI</v>
          </cell>
          <cell r="G11797" t="str">
            <v>DISC_COMM_ADV_AI(2)</v>
          </cell>
          <cell r="H11797">
            <v>42277</v>
          </cell>
          <cell r="M11797" t="str">
            <v>GBP</v>
          </cell>
          <cell r="O11797">
            <v>273810.82887786056</v>
          </cell>
          <cell r="Q11797">
            <v>-6506.1813090706128</v>
          </cell>
        </row>
        <row r="11798">
          <cell r="A11798">
            <v>32</v>
          </cell>
          <cell r="E11798" t="str">
            <v>VA</v>
          </cell>
          <cell r="F11798" t="str">
            <v>UATGLI</v>
          </cell>
          <cell r="G11798" t="str">
            <v>DISC_DTH_BEN_COST_AI</v>
          </cell>
          <cell r="H11798">
            <v>42277</v>
          </cell>
          <cell r="M11798" t="str">
            <v>GBP</v>
          </cell>
          <cell r="O11798">
            <v>-32.842525573243272</v>
          </cell>
          <cell r="Q11798">
            <v>-5.4355793854122076</v>
          </cell>
        </row>
        <row r="11799">
          <cell r="A11799">
            <v>32</v>
          </cell>
          <cell r="E11799" t="str">
            <v>VA</v>
          </cell>
          <cell r="F11799" t="str">
            <v>UATGLI</v>
          </cell>
          <cell r="G11799" t="str">
            <v>DISC_EXPENSES_AI(1)</v>
          </cell>
          <cell r="H11799">
            <v>42277</v>
          </cell>
          <cell r="M11799" t="str">
            <v>GBP</v>
          </cell>
          <cell r="O11799">
            <v>2746014.8657230358</v>
          </cell>
          <cell r="Q11799">
            <v>-121575.63378547225</v>
          </cell>
        </row>
        <row r="11800">
          <cell r="A11800">
            <v>32</v>
          </cell>
          <cell r="E11800" t="str">
            <v>VA</v>
          </cell>
          <cell r="F11800" t="str">
            <v>UATGLI</v>
          </cell>
          <cell r="G11800" t="str">
            <v>DISC_EXPENSES_AI(2)</v>
          </cell>
          <cell r="H11800">
            <v>42277</v>
          </cell>
          <cell r="M11800" t="str">
            <v>GBP</v>
          </cell>
          <cell r="O11800">
            <v>2746014.8657230358</v>
          </cell>
          <cell r="Q11800">
            <v>-121575.63378547225</v>
          </cell>
        </row>
        <row r="11801">
          <cell r="A11801">
            <v>32</v>
          </cell>
          <cell r="E11801" t="str">
            <v>VA</v>
          </cell>
          <cell r="F11801" t="str">
            <v>UATGLI</v>
          </cell>
          <cell r="G11801" t="str">
            <v>DISC_GMAB_COST(1)</v>
          </cell>
          <cell r="H11801">
            <v>42277</v>
          </cell>
          <cell r="M11801" t="str">
            <v>GBP</v>
          </cell>
          <cell r="O11801">
            <v>0</v>
          </cell>
          <cell r="Q11801">
            <v>0</v>
          </cell>
        </row>
        <row r="11802">
          <cell r="A11802">
            <v>32</v>
          </cell>
          <cell r="E11802" t="str">
            <v>VA</v>
          </cell>
          <cell r="F11802" t="str">
            <v>UATGLI</v>
          </cell>
          <cell r="G11802" t="str">
            <v>DISC_GMAB_COST(2)</v>
          </cell>
          <cell r="H11802">
            <v>42277</v>
          </cell>
          <cell r="M11802" t="str">
            <v>GBP</v>
          </cell>
          <cell r="O11802">
            <v>0</v>
          </cell>
          <cell r="Q11802">
            <v>0</v>
          </cell>
        </row>
        <row r="11803">
          <cell r="A11803">
            <v>32</v>
          </cell>
          <cell r="E11803" t="str">
            <v>VA</v>
          </cell>
          <cell r="F11803" t="str">
            <v>UATGLI</v>
          </cell>
          <cell r="G11803" t="str">
            <v>DISC_GMDB_COST(1)</v>
          </cell>
          <cell r="H11803">
            <v>42277</v>
          </cell>
          <cell r="M11803" t="str">
            <v>GBP</v>
          </cell>
          <cell r="O11803">
            <v>1796506.1053318207</v>
          </cell>
          <cell r="Q11803">
            <v>207694.55541239469</v>
          </cell>
        </row>
        <row r="11804">
          <cell r="A11804">
            <v>32</v>
          </cell>
          <cell r="E11804" t="str">
            <v>VA</v>
          </cell>
          <cell r="F11804" t="str">
            <v>UATGLI</v>
          </cell>
          <cell r="G11804" t="str">
            <v>DISC_GMDB_COST(2)</v>
          </cell>
          <cell r="H11804">
            <v>42277</v>
          </cell>
          <cell r="M11804" t="str">
            <v>GBP</v>
          </cell>
          <cell r="O11804">
            <v>1796506.1053318207</v>
          </cell>
          <cell r="Q11804">
            <v>207694.55541239469</v>
          </cell>
        </row>
        <row r="11805">
          <cell r="A11805">
            <v>32</v>
          </cell>
          <cell r="E11805" t="str">
            <v>VA</v>
          </cell>
          <cell r="F11805" t="str">
            <v>UATGLI</v>
          </cell>
          <cell r="G11805" t="str">
            <v>DISC_GMWB_COST(1)</v>
          </cell>
          <cell r="H11805">
            <v>42277</v>
          </cell>
          <cell r="M11805" t="str">
            <v>GBP</v>
          </cell>
          <cell r="O11805">
            <v>8515966.0006523896</v>
          </cell>
          <cell r="Q11805">
            <v>-1532776.3131162096</v>
          </cell>
        </row>
        <row r="11806">
          <cell r="A11806">
            <v>32</v>
          </cell>
          <cell r="E11806" t="str">
            <v>VA</v>
          </cell>
          <cell r="F11806" t="str">
            <v>UATGLI</v>
          </cell>
          <cell r="G11806" t="str">
            <v>DISC_GMWB_COST(2)</v>
          </cell>
          <cell r="H11806">
            <v>42277</v>
          </cell>
          <cell r="M11806" t="str">
            <v>GBP</v>
          </cell>
          <cell r="O11806">
            <v>8515966.0006523896</v>
          </cell>
          <cell r="Q11806">
            <v>-1532776.3131162096</v>
          </cell>
        </row>
        <row r="11807">
          <cell r="A11807">
            <v>32</v>
          </cell>
          <cell r="E11807" t="str">
            <v>VA</v>
          </cell>
          <cell r="F11807" t="str">
            <v>UATGLI</v>
          </cell>
          <cell r="G11807" t="str">
            <v>DISC_PROFIT_AI(1)</v>
          </cell>
          <cell r="H11807">
            <v>42277</v>
          </cell>
          <cell r="M11807" t="str">
            <v>GBP</v>
          </cell>
          <cell r="O11807">
            <v>-26859.609620539712</v>
          </cell>
          <cell r="Q11807">
            <v>1071512.6940832573</v>
          </cell>
        </row>
        <row r="11808">
          <cell r="A11808">
            <v>32</v>
          </cell>
          <cell r="E11808" t="str">
            <v>VA</v>
          </cell>
          <cell r="F11808" t="str">
            <v>UATGLI</v>
          </cell>
          <cell r="G11808" t="str">
            <v>DISC_PROFIT_AI(2)</v>
          </cell>
          <cell r="H11808">
            <v>42277</v>
          </cell>
          <cell r="M11808" t="str">
            <v>GBP</v>
          </cell>
          <cell r="O11808">
            <v>-26859.60962053977</v>
          </cell>
          <cell r="Q11808">
            <v>1071512.6940832573</v>
          </cell>
        </row>
        <row r="11809">
          <cell r="A11809">
            <v>32</v>
          </cell>
          <cell r="E11809" t="str">
            <v>VA</v>
          </cell>
          <cell r="F11809" t="str">
            <v>UATGLI</v>
          </cell>
          <cell r="G11809" t="str">
            <v>DISC_REINS_BEN_TAX_COST(1)</v>
          </cell>
          <cell r="H11809">
            <v>42277</v>
          </cell>
          <cell r="M11809" t="str">
            <v>GBP</v>
          </cell>
          <cell r="O11809">
            <v>0</v>
          </cell>
          <cell r="Q11809">
            <v>0</v>
          </cell>
        </row>
        <row r="11810">
          <cell r="A11810">
            <v>32</v>
          </cell>
          <cell r="E11810" t="str">
            <v>VA</v>
          </cell>
          <cell r="F11810" t="str">
            <v>UATGLI</v>
          </cell>
          <cell r="G11810" t="str">
            <v>DISC_REINS_BEN_TAX_COST(2)</v>
          </cell>
          <cell r="H11810">
            <v>42277</v>
          </cell>
          <cell r="M11810" t="str">
            <v>GBP</v>
          </cell>
          <cell r="O11810">
            <v>0</v>
          </cell>
          <cell r="Q11810">
            <v>0</v>
          </cell>
        </row>
        <row r="11811">
          <cell r="A11811">
            <v>32</v>
          </cell>
          <cell r="E11811" t="str">
            <v>VA</v>
          </cell>
          <cell r="F11811" t="str">
            <v>UATGLI</v>
          </cell>
          <cell r="G11811" t="str">
            <v>DISC_REVENUE_AI(1)</v>
          </cell>
          <cell r="H11811">
            <v>42277</v>
          </cell>
          <cell r="M11811" t="str">
            <v>GBP</v>
          </cell>
          <cell r="O11811">
            <v>13305405.348438999</v>
          </cell>
          <cell r="Q11811">
            <v>-381656.31429447606</v>
          </cell>
        </row>
        <row r="11812">
          <cell r="A11812">
            <v>32</v>
          </cell>
          <cell r="E11812" t="str">
            <v>VA</v>
          </cell>
          <cell r="F11812" t="str">
            <v>UATGLI</v>
          </cell>
          <cell r="G11812" t="str">
            <v>DISC_REVENUE_AI(2)</v>
          </cell>
          <cell r="H11812">
            <v>42277</v>
          </cell>
          <cell r="M11812" t="str">
            <v>GBP</v>
          </cell>
          <cell r="O11812">
            <v>13305405.348438999</v>
          </cell>
          <cell r="Q11812">
            <v>-381656.31429447606</v>
          </cell>
        </row>
        <row r="11813">
          <cell r="A11813">
            <v>32</v>
          </cell>
          <cell r="E11813" t="str">
            <v>VA</v>
          </cell>
          <cell r="F11813" t="str">
            <v>UATGLI</v>
          </cell>
          <cell r="G11813" t="str">
            <v>NONU_LIAB_IF(1)</v>
          </cell>
          <cell r="H11813">
            <v>42277</v>
          </cell>
          <cell r="M11813" t="str">
            <v>GBP</v>
          </cell>
          <cell r="O11813">
            <v>26859.609620539712</v>
          </cell>
          <cell r="Q11813">
            <v>-1071512.6940832573</v>
          </cell>
        </row>
        <row r="11814">
          <cell r="A11814">
            <v>32</v>
          </cell>
          <cell r="E11814" t="str">
            <v>VA</v>
          </cell>
          <cell r="F11814" t="str">
            <v>UATGLI</v>
          </cell>
          <cell r="G11814" t="str">
            <v>NONU_LIAB_IF(2)</v>
          </cell>
          <cell r="H11814">
            <v>42277</v>
          </cell>
          <cell r="M11814" t="str">
            <v>GBP</v>
          </cell>
          <cell r="O11814">
            <v>26859.60962053977</v>
          </cell>
          <cell r="Q11814">
            <v>-1071512.6940832573</v>
          </cell>
        </row>
        <row r="11815">
          <cell r="A11815">
            <v>32</v>
          </cell>
          <cell r="E11815" t="str">
            <v>VA</v>
          </cell>
          <cell r="F11815" t="str">
            <v>UATGLI</v>
          </cell>
          <cell r="G11815" t="str">
            <v>NO_POLS_IF</v>
          </cell>
          <cell r="H11815">
            <v>42277</v>
          </cell>
          <cell r="M11815" t="str">
            <v>GBP</v>
          </cell>
          <cell r="O11815">
            <v>918</v>
          </cell>
          <cell r="Q11815">
            <v>0</v>
          </cell>
        </row>
        <row r="11816">
          <cell r="A11816">
            <v>32</v>
          </cell>
          <cell r="E11816" t="str">
            <v>VA</v>
          </cell>
          <cell r="F11816" t="str">
            <v>UATGLI</v>
          </cell>
          <cell r="G11816" t="str">
            <v>UNFD_URES_IF</v>
          </cell>
          <cell r="H11816">
            <v>42277</v>
          </cell>
          <cell r="M11816" t="str">
            <v>GBP</v>
          </cell>
          <cell r="O11816">
            <v>89028016.949998334</v>
          </cell>
          <cell r="Q11816">
            <v>0</v>
          </cell>
        </row>
        <row r="11817">
          <cell r="A11817">
            <v>32</v>
          </cell>
          <cell r="E11817" t="str">
            <v>VA</v>
          </cell>
          <cell r="F11817" t="str">
            <v>UATGLI</v>
          </cell>
          <cell r="G11817" t="str">
            <v>UNIT_RES_IF</v>
          </cell>
          <cell r="H11817">
            <v>42277</v>
          </cell>
          <cell r="M11817" t="str">
            <v>GBP</v>
          </cell>
          <cell r="O11817">
            <v>88913930.229741037</v>
          </cell>
          <cell r="Q11817">
            <v>0</v>
          </cell>
        </row>
        <row r="11818">
          <cell r="A11818">
            <v>32</v>
          </cell>
          <cell r="E11818" t="str">
            <v>VA</v>
          </cell>
          <cell r="F11818" t="str">
            <v>UDASC1</v>
          </cell>
          <cell r="G11818" t="str">
            <v>DISC_CLAIMS_COST_AI(1)</v>
          </cell>
          <cell r="H11818">
            <v>42277</v>
          </cell>
          <cell r="M11818" t="str">
            <v>EUR</v>
          </cell>
          <cell r="O11818">
            <v>426727.53222406766</v>
          </cell>
          <cell r="Q11818">
            <v>-2119.6260929945856</v>
          </cell>
        </row>
        <row r="11819">
          <cell r="A11819">
            <v>32</v>
          </cell>
          <cell r="E11819" t="str">
            <v>VA</v>
          </cell>
          <cell r="F11819" t="str">
            <v>UDASC1</v>
          </cell>
          <cell r="G11819" t="str">
            <v>DISC_CLAIMS_COST_AI(2)</v>
          </cell>
          <cell r="H11819">
            <v>42277</v>
          </cell>
          <cell r="M11819" t="str">
            <v>EUR</v>
          </cell>
          <cell r="O11819">
            <v>426727.53222406766</v>
          </cell>
          <cell r="Q11819">
            <v>-2119.6260929945856</v>
          </cell>
        </row>
        <row r="11820">
          <cell r="A11820">
            <v>32</v>
          </cell>
          <cell r="E11820" t="str">
            <v>VA</v>
          </cell>
          <cell r="F11820" t="str">
            <v>UDASC1</v>
          </cell>
          <cell r="G11820" t="str">
            <v>DISC_COMM_ADV_AI(1)</v>
          </cell>
          <cell r="H11820">
            <v>42277</v>
          </cell>
          <cell r="M11820" t="str">
            <v>EUR</v>
          </cell>
          <cell r="O11820">
            <v>63089.658678887565</v>
          </cell>
          <cell r="Q11820">
            <v>-144.9950444905553</v>
          </cell>
        </row>
        <row r="11821">
          <cell r="A11821">
            <v>32</v>
          </cell>
          <cell r="E11821" t="str">
            <v>VA</v>
          </cell>
          <cell r="F11821" t="str">
            <v>UDASC1</v>
          </cell>
          <cell r="G11821" t="str">
            <v>DISC_COMM_ADV_AI(2)</v>
          </cell>
          <cell r="H11821">
            <v>42277</v>
          </cell>
          <cell r="M11821" t="str">
            <v>EUR</v>
          </cell>
          <cell r="O11821">
            <v>63089.658678887565</v>
          </cell>
          <cell r="Q11821">
            <v>-144.9950444905553</v>
          </cell>
        </row>
        <row r="11822">
          <cell r="A11822">
            <v>32</v>
          </cell>
          <cell r="E11822" t="str">
            <v>VA</v>
          </cell>
          <cell r="F11822" t="str">
            <v>UDASC1</v>
          </cell>
          <cell r="G11822" t="str">
            <v>DISC_DTH_BEN_COST_AI</v>
          </cell>
          <cell r="H11822">
            <v>42277</v>
          </cell>
          <cell r="M11822" t="str">
            <v>EUR</v>
          </cell>
          <cell r="O11822">
            <v>1.4455636589147967E-16</v>
          </cell>
          <cell r="Q11822">
            <v>2.0376288084073783E-16</v>
          </cell>
        </row>
        <row r="11823">
          <cell r="A11823">
            <v>32</v>
          </cell>
          <cell r="E11823" t="str">
            <v>VA</v>
          </cell>
          <cell r="F11823" t="str">
            <v>UDASC1</v>
          </cell>
          <cell r="G11823" t="str">
            <v>DISC_EXPENSES_AI(1)</v>
          </cell>
          <cell r="H11823">
            <v>42277</v>
          </cell>
          <cell r="M11823" t="str">
            <v>EUR</v>
          </cell>
          <cell r="O11823">
            <v>162002.42208628319</v>
          </cell>
          <cell r="Q11823">
            <v>-397.91659279420855</v>
          </cell>
        </row>
        <row r="11824">
          <cell r="A11824">
            <v>32</v>
          </cell>
          <cell r="E11824" t="str">
            <v>VA</v>
          </cell>
          <cell r="F11824" t="str">
            <v>UDASC1</v>
          </cell>
          <cell r="G11824" t="str">
            <v>DISC_EXPENSES_AI(2)</v>
          </cell>
          <cell r="H11824">
            <v>42277</v>
          </cell>
          <cell r="M11824" t="str">
            <v>EUR</v>
          </cell>
          <cell r="O11824">
            <v>162002.42208628319</v>
          </cell>
          <cell r="Q11824">
            <v>-397.91659279420855</v>
          </cell>
        </row>
        <row r="11825">
          <cell r="A11825">
            <v>32</v>
          </cell>
          <cell r="E11825" t="str">
            <v>VA</v>
          </cell>
          <cell r="F11825" t="str">
            <v>UDASC1</v>
          </cell>
          <cell r="G11825" t="str">
            <v>DISC_GMAB_COST(1)</v>
          </cell>
          <cell r="H11825">
            <v>42277</v>
          </cell>
          <cell r="M11825" t="str">
            <v>EUR</v>
          </cell>
          <cell r="O11825">
            <v>422747.68302613305</v>
          </cell>
          <cell r="Q11825">
            <v>-2765.3761085213046</v>
          </cell>
        </row>
        <row r="11826">
          <cell r="A11826">
            <v>32</v>
          </cell>
          <cell r="E11826" t="str">
            <v>VA</v>
          </cell>
          <cell r="F11826" t="str">
            <v>UDASC1</v>
          </cell>
          <cell r="G11826" t="str">
            <v>DISC_GMAB_COST(2)</v>
          </cell>
          <cell r="H11826">
            <v>42277</v>
          </cell>
          <cell r="M11826" t="str">
            <v>EUR</v>
          </cell>
          <cell r="O11826">
            <v>422747.68302613305</v>
          </cell>
          <cell r="Q11826">
            <v>-2765.3761085213046</v>
          </cell>
        </row>
        <row r="11827">
          <cell r="A11827">
            <v>32</v>
          </cell>
          <cell r="E11827" t="str">
            <v>VA</v>
          </cell>
          <cell r="F11827" t="str">
            <v>UDASC1</v>
          </cell>
          <cell r="G11827" t="str">
            <v>DISC_GMDB_COST(1)</v>
          </cell>
          <cell r="H11827">
            <v>42277</v>
          </cell>
          <cell r="M11827" t="str">
            <v>EUR</v>
          </cell>
          <cell r="O11827">
            <v>3979.849197934941</v>
          </cell>
          <cell r="Q11827">
            <v>645.75001552698768</v>
          </cell>
        </row>
        <row r="11828">
          <cell r="A11828">
            <v>32</v>
          </cell>
          <cell r="E11828" t="str">
            <v>VA</v>
          </cell>
          <cell r="F11828" t="str">
            <v>UDASC1</v>
          </cell>
          <cell r="G11828" t="str">
            <v>DISC_GMDB_COST(2)</v>
          </cell>
          <cell r="H11828">
            <v>42277</v>
          </cell>
          <cell r="M11828" t="str">
            <v>EUR</v>
          </cell>
          <cell r="O11828">
            <v>3979.849197934941</v>
          </cell>
          <cell r="Q11828">
            <v>645.75001552698768</v>
          </cell>
        </row>
        <row r="11829">
          <cell r="A11829">
            <v>32</v>
          </cell>
          <cell r="E11829" t="str">
            <v>VA</v>
          </cell>
          <cell r="F11829" t="str">
            <v>UDASC1</v>
          </cell>
          <cell r="G11829" t="str">
            <v>DISC_GMWB_COST(1)</v>
          </cell>
          <cell r="H11829">
            <v>42277</v>
          </cell>
          <cell r="M11829" t="str">
            <v>EUR</v>
          </cell>
          <cell r="O11829">
            <v>0</v>
          </cell>
          <cell r="Q11829">
            <v>0</v>
          </cell>
        </row>
        <row r="11830">
          <cell r="A11830">
            <v>32</v>
          </cell>
          <cell r="E11830" t="str">
            <v>VA</v>
          </cell>
          <cell r="F11830" t="str">
            <v>UDASC1</v>
          </cell>
          <cell r="G11830" t="str">
            <v>DISC_GMWB_COST(2)</v>
          </cell>
          <cell r="H11830">
            <v>42277</v>
          </cell>
          <cell r="M11830" t="str">
            <v>EUR</v>
          </cell>
          <cell r="O11830">
            <v>0</v>
          </cell>
          <cell r="Q11830">
            <v>0</v>
          </cell>
        </row>
        <row r="11831">
          <cell r="A11831">
            <v>32</v>
          </cell>
          <cell r="E11831" t="str">
            <v>VA</v>
          </cell>
          <cell r="F11831" t="str">
            <v>UDASC1</v>
          </cell>
          <cell r="G11831" t="str">
            <v>DISC_PROFIT_AI(1)</v>
          </cell>
          <cell r="H11831">
            <v>42277</v>
          </cell>
          <cell r="M11831" t="str">
            <v>EUR</v>
          </cell>
          <cell r="O11831">
            <v>-110766.0875908899</v>
          </cell>
          <cell r="Q11831">
            <v>1345.6600857233425</v>
          </cell>
        </row>
        <row r="11832">
          <cell r="A11832">
            <v>32</v>
          </cell>
          <cell r="E11832" t="str">
            <v>VA</v>
          </cell>
          <cell r="F11832" t="str">
            <v>UDASC1</v>
          </cell>
          <cell r="G11832" t="str">
            <v>DISC_PROFIT_AI(2)</v>
          </cell>
          <cell r="H11832">
            <v>42277</v>
          </cell>
          <cell r="M11832" t="str">
            <v>EUR</v>
          </cell>
          <cell r="O11832">
            <v>-110766.0875908899</v>
          </cell>
          <cell r="Q11832">
            <v>1345.6600857233425</v>
          </cell>
        </row>
        <row r="11833">
          <cell r="A11833">
            <v>32</v>
          </cell>
          <cell r="E11833" t="str">
            <v>VA</v>
          </cell>
          <cell r="F11833" t="str">
            <v>UDASC1</v>
          </cell>
          <cell r="G11833" t="str">
            <v>DISC_REINS_BEN_TAX_COST(1)</v>
          </cell>
          <cell r="H11833">
            <v>42277</v>
          </cell>
          <cell r="M11833" t="str">
            <v>EUR</v>
          </cell>
          <cell r="O11833">
            <v>0</v>
          </cell>
          <cell r="Q11833">
            <v>0</v>
          </cell>
        </row>
        <row r="11834">
          <cell r="A11834">
            <v>32</v>
          </cell>
          <cell r="E11834" t="str">
            <v>VA</v>
          </cell>
          <cell r="F11834" t="str">
            <v>UDASC1</v>
          </cell>
          <cell r="G11834" t="str">
            <v>DISC_REINS_BEN_TAX_COST(2)</v>
          </cell>
          <cell r="H11834">
            <v>42277</v>
          </cell>
          <cell r="M11834" t="str">
            <v>EUR</v>
          </cell>
          <cell r="O11834">
            <v>0</v>
          </cell>
          <cell r="Q11834">
            <v>0</v>
          </cell>
        </row>
        <row r="11835">
          <cell r="A11835">
            <v>32</v>
          </cell>
          <cell r="E11835" t="str">
            <v>VA</v>
          </cell>
          <cell r="F11835" t="str">
            <v>UDASC1</v>
          </cell>
          <cell r="G11835" t="str">
            <v>DISC_REVENUE_AI(1)</v>
          </cell>
          <cell r="H11835">
            <v>42277</v>
          </cell>
          <cell r="M11835" t="str">
            <v>EUR</v>
          </cell>
          <cell r="O11835">
            <v>541053.52539835102</v>
          </cell>
          <cell r="Q11835">
            <v>-1316.877644557273</v>
          </cell>
        </row>
        <row r="11836">
          <cell r="A11836">
            <v>32</v>
          </cell>
          <cell r="E11836" t="str">
            <v>VA</v>
          </cell>
          <cell r="F11836" t="str">
            <v>UDASC1</v>
          </cell>
          <cell r="G11836" t="str">
            <v>DISC_REVENUE_AI(2)</v>
          </cell>
          <cell r="H11836">
            <v>42277</v>
          </cell>
          <cell r="M11836" t="str">
            <v>EUR</v>
          </cell>
          <cell r="O11836">
            <v>541053.52539835102</v>
          </cell>
          <cell r="Q11836">
            <v>-1316.877644557273</v>
          </cell>
        </row>
        <row r="11837">
          <cell r="A11837">
            <v>32</v>
          </cell>
          <cell r="E11837" t="str">
            <v>VA</v>
          </cell>
          <cell r="F11837" t="str">
            <v>UDASC1</v>
          </cell>
          <cell r="G11837" t="str">
            <v>NONU_LIAB_IF(1)</v>
          </cell>
          <cell r="H11837">
            <v>42277</v>
          </cell>
          <cell r="M11837" t="str">
            <v>EUR</v>
          </cell>
          <cell r="O11837">
            <v>110766.0875908899</v>
          </cell>
          <cell r="Q11837">
            <v>-1345.6600857233425</v>
          </cell>
        </row>
        <row r="11838">
          <cell r="A11838">
            <v>32</v>
          </cell>
          <cell r="E11838" t="str">
            <v>VA</v>
          </cell>
          <cell r="F11838" t="str">
            <v>UDASC1</v>
          </cell>
          <cell r="G11838" t="str">
            <v>NONU_LIAB_IF(2)</v>
          </cell>
          <cell r="H11838">
            <v>42277</v>
          </cell>
          <cell r="M11838" t="str">
            <v>EUR</v>
          </cell>
          <cell r="O11838">
            <v>110766.0875908899</v>
          </cell>
          <cell r="Q11838">
            <v>-1345.6600857233425</v>
          </cell>
        </row>
        <row r="11839">
          <cell r="A11839">
            <v>32</v>
          </cell>
          <cell r="E11839" t="str">
            <v>VA</v>
          </cell>
          <cell r="F11839" t="str">
            <v>UDASC1</v>
          </cell>
          <cell r="G11839" t="str">
            <v>NO_POLS_IF</v>
          </cell>
          <cell r="H11839">
            <v>42277</v>
          </cell>
          <cell r="M11839" t="str">
            <v>EUR</v>
          </cell>
          <cell r="O11839">
            <v>67</v>
          </cell>
          <cell r="Q11839">
            <v>0</v>
          </cell>
        </row>
        <row r="11840">
          <cell r="A11840">
            <v>32</v>
          </cell>
          <cell r="E11840" t="str">
            <v>VA</v>
          </cell>
          <cell r="F11840" t="str">
            <v>UDASC1</v>
          </cell>
          <cell r="G11840" t="str">
            <v>UNFD_URES_IF</v>
          </cell>
          <cell r="H11840">
            <v>42277</v>
          </cell>
          <cell r="M11840" t="str">
            <v>EUR</v>
          </cell>
          <cell r="O11840">
            <v>2565005.5280123488</v>
          </cell>
          <cell r="Q11840">
            <v>0</v>
          </cell>
        </row>
        <row r="11841">
          <cell r="A11841">
            <v>32</v>
          </cell>
          <cell r="E11841" t="str">
            <v>VA</v>
          </cell>
          <cell r="F11841" t="str">
            <v>UDASC1</v>
          </cell>
          <cell r="G11841" t="str">
            <v>UNIT_RES_IF</v>
          </cell>
          <cell r="H11841">
            <v>42277</v>
          </cell>
          <cell r="M11841" t="str">
            <v>EUR</v>
          </cell>
          <cell r="O11841">
            <v>2565005.5280123488</v>
          </cell>
          <cell r="Q11841">
            <v>0</v>
          </cell>
        </row>
        <row r="11842">
          <cell r="A11842">
            <v>32</v>
          </cell>
          <cell r="E11842" t="str">
            <v>VA</v>
          </cell>
          <cell r="F11842" t="str">
            <v>UDSLI1</v>
          </cell>
          <cell r="G11842" t="str">
            <v>DISC_CLAIMS_COST_AI(1)</v>
          </cell>
          <cell r="H11842">
            <v>42277</v>
          </cell>
          <cell r="M11842" t="str">
            <v>EUR</v>
          </cell>
          <cell r="O11842">
            <v>4723110.4099059077</v>
          </cell>
          <cell r="Q11842">
            <v>-536833.62515744194</v>
          </cell>
        </row>
        <row r="11843">
          <cell r="A11843">
            <v>32</v>
          </cell>
          <cell r="E11843" t="str">
            <v>VA</v>
          </cell>
          <cell r="F11843" t="str">
            <v>UDSLI1</v>
          </cell>
          <cell r="G11843" t="str">
            <v>DISC_CLAIMS_COST_AI(2)</v>
          </cell>
          <cell r="H11843">
            <v>42277</v>
          </cell>
          <cell r="M11843" t="str">
            <v>EUR</v>
          </cell>
          <cell r="O11843">
            <v>4723110.4099059077</v>
          </cell>
          <cell r="Q11843">
            <v>-536833.62515744194</v>
          </cell>
        </row>
        <row r="11844">
          <cell r="A11844">
            <v>32</v>
          </cell>
          <cell r="E11844" t="str">
            <v>VA</v>
          </cell>
          <cell r="F11844" t="str">
            <v>UDSLI1</v>
          </cell>
          <cell r="G11844" t="str">
            <v>DISC_COMM_ADV_AI(1)</v>
          </cell>
          <cell r="H11844">
            <v>42277</v>
          </cell>
          <cell r="M11844" t="str">
            <v>EUR</v>
          </cell>
          <cell r="O11844">
            <v>295293.38789342419</v>
          </cell>
          <cell r="Q11844">
            <v>-4701.0553170816274</v>
          </cell>
        </row>
        <row r="11845">
          <cell r="A11845">
            <v>32</v>
          </cell>
          <cell r="E11845" t="str">
            <v>VA</v>
          </cell>
          <cell r="F11845" t="str">
            <v>UDSLI1</v>
          </cell>
          <cell r="G11845" t="str">
            <v>DISC_COMM_ADV_AI(2)</v>
          </cell>
          <cell r="H11845">
            <v>42277</v>
          </cell>
          <cell r="M11845" t="str">
            <v>EUR</v>
          </cell>
          <cell r="O11845">
            <v>295293.38789342419</v>
          </cell>
          <cell r="Q11845">
            <v>-4701.0553170816274</v>
          </cell>
        </row>
        <row r="11846">
          <cell r="A11846">
            <v>32</v>
          </cell>
          <cell r="E11846" t="str">
            <v>VA</v>
          </cell>
          <cell r="F11846" t="str">
            <v>UDSLI1</v>
          </cell>
          <cell r="G11846" t="str">
            <v>DISC_DTH_BEN_COST_AI</v>
          </cell>
          <cell r="H11846">
            <v>42277</v>
          </cell>
          <cell r="M11846" t="str">
            <v>EUR</v>
          </cell>
          <cell r="O11846">
            <v>0</v>
          </cell>
          <cell r="Q11846">
            <v>0</v>
          </cell>
        </row>
        <row r="11847">
          <cell r="A11847">
            <v>32</v>
          </cell>
          <cell r="E11847" t="str">
            <v>VA</v>
          </cell>
          <cell r="F11847" t="str">
            <v>UDSLI1</v>
          </cell>
          <cell r="G11847" t="str">
            <v>DISC_EXPENSES_AI(1)</v>
          </cell>
          <cell r="H11847">
            <v>42277</v>
          </cell>
          <cell r="M11847" t="str">
            <v>EUR</v>
          </cell>
          <cell r="O11847">
            <v>970191.87455656112</v>
          </cell>
          <cell r="Q11847">
            <v>-40633.590195227764</v>
          </cell>
        </row>
        <row r="11848">
          <cell r="A11848">
            <v>32</v>
          </cell>
          <cell r="E11848" t="str">
            <v>VA</v>
          </cell>
          <cell r="F11848" t="str">
            <v>UDSLI1</v>
          </cell>
          <cell r="G11848" t="str">
            <v>DISC_EXPENSES_AI(2)</v>
          </cell>
          <cell r="H11848">
            <v>42277</v>
          </cell>
          <cell r="M11848" t="str">
            <v>EUR</v>
          </cell>
          <cell r="O11848">
            <v>970191.87455656112</v>
          </cell>
          <cell r="Q11848">
            <v>-40633.590195227764</v>
          </cell>
        </row>
        <row r="11849">
          <cell r="A11849">
            <v>32</v>
          </cell>
          <cell r="E11849" t="str">
            <v>VA</v>
          </cell>
          <cell r="F11849" t="str">
            <v>UDSLI1</v>
          </cell>
          <cell r="G11849" t="str">
            <v>DISC_GMAB_COST(1)</v>
          </cell>
          <cell r="H11849">
            <v>42277</v>
          </cell>
          <cell r="M11849" t="str">
            <v>EUR</v>
          </cell>
          <cell r="O11849">
            <v>0</v>
          </cell>
          <cell r="Q11849">
            <v>0</v>
          </cell>
        </row>
        <row r="11850">
          <cell r="A11850">
            <v>32</v>
          </cell>
          <cell r="E11850" t="str">
            <v>VA</v>
          </cell>
          <cell r="F11850" t="str">
            <v>UDSLI1</v>
          </cell>
          <cell r="G11850" t="str">
            <v>DISC_GMAB_COST(2)</v>
          </cell>
          <cell r="H11850">
            <v>42277</v>
          </cell>
          <cell r="M11850" t="str">
            <v>EUR</v>
          </cell>
          <cell r="O11850">
            <v>0</v>
          </cell>
          <cell r="Q11850">
            <v>0</v>
          </cell>
        </row>
        <row r="11851">
          <cell r="A11851">
            <v>32</v>
          </cell>
          <cell r="E11851" t="str">
            <v>VA</v>
          </cell>
          <cell r="F11851" t="str">
            <v>UDSLI1</v>
          </cell>
          <cell r="G11851" t="str">
            <v>DISC_GMDB_COST(1)</v>
          </cell>
          <cell r="H11851">
            <v>42277</v>
          </cell>
          <cell r="M11851" t="str">
            <v>EUR</v>
          </cell>
          <cell r="O11851">
            <v>0</v>
          </cell>
          <cell r="Q11851">
            <v>0</v>
          </cell>
        </row>
        <row r="11852">
          <cell r="A11852">
            <v>32</v>
          </cell>
          <cell r="E11852" t="str">
            <v>VA</v>
          </cell>
          <cell r="F11852" t="str">
            <v>UDSLI1</v>
          </cell>
          <cell r="G11852" t="str">
            <v>DISC_GMDB_COST(2)</v>
          </cell>
          <cell r="H11852">
            <v>42277</v>
          </cell>
          <cell r="M11852" t="str">
            <v>EUR</v>
          </cell>
          <cell r="O11852">
            <v>0</v>
          </cell>
          <cell r="Q11852">
            <v>0</v>
          </cell>
        </row>
        <row r="11853">
          <cell r="A11853">
            <v>32</v>
          </cell>
          <cell r="E11853" t="str">
            <v>VA</v>
          </cell>
          <cell r="F11853" t="str">
            <v>UDSLI1</v>
          </cell>
          <cell r="G11853" t="str">
            <v>DISC_GMWB_COST(1)</v>
          </cell>
          <cell r="H11853">
            <v>42277</v>
          </cell>
          <cell r="M11853" t="str">
            <v>EUR</v>
          </cell>
          <cell r="O11853">
            <v>4723110.4099059077</v>
          </cell>
          <cell r="Q11853">
            <v>-536833.62515744194</v>
          </cell>
        </row>
        <row r="11854">
          <cell r="A11854">
            <v>32</v>
          </cell>
          <cell r="E11854" t="str">
            <v>VA</v>
          </cell>
          <cell r="F11854" t="str">
            <v>UDSLI1</v>
          </cell>
          <cell r="G11854" t="str">
            <v>DISC_GMWB_COST(2)</v>
          </cell>
          <cell r="H11854">
            <v>42277</v>
          </cell>
          <cell r="M11854" t="str">
            <v>EUR</v>
          </cell>
          <cell r="O11854">
            <v>4723110.4099059077</v>
          </cell>
          <cell r="Q11854">
            <v>-536833.62515744194</v>
          </cell>
        </row>
        <row r="11855">
          <cell r="A11855">
            <v>32</v>
          </cell>
          <cell r="E11855" t="str">
            <v>VA</v>
          </cell>
          <cell r="F11855" t="str">
            <v>UDSLI1</v>
          </cell>
          <cell r="G11855" t="str">
            <v>DISC_PROFIT_AI(1)</v>
          </cell>
          <cell r="H11855">
            <v>42277</v>
          </cell>
          <cell r="M11855" t="str">
            <v>EUR</v>
          </cell>
          <cell r="O11855">
            <v>-748613.52867720264</v>
          </cell>
          <cell r="Q11855">
            <v>475813.8431848929</v>
          </cell>
        </row>
        <row r="11856">
          <cell r="A11856">
            <v>32</v>
          </cell>
          <cell r="E11856" t="str">
            <v>VA</v>
          </cell>
          <cell r="F11856" t="str">
            <v>UDSLI1</v>
          </cell>
          <cell r="G11856" t="str">
            <v>DISC_PROFIT_AI(2)</v>
          </cell>
          <cell r="H11856">
            <v>42277</v>
          </cell>
          <cell r="M11856" t="str">
            <v>EUR</v>
          </cell>
          <cell r="O11856">
            <v>-748613.52867720253</v>
          </cell>
          <cell r="Q11856">
            <v>475813.84318489325</v>
          </cell>
        </row>
        <row r="11857">
          <cell r="A11857">
            <v>32</v>
          </cell>
          <cell r="E11857" t="str">
            <v>VA</v>
          </cell>
          <cell r="F11857" t="str">
            <v>UDSLI1</v>
          </cell>
          <cell r="G11857" t="str">
            <v>DISC_REINS_BEN_TAX_COST(1)</v>
          </cell>
          <cell r="H11857">
            <v>42277</v>
          </cell>
          <cell r="M11857" t="str">
            <v>EUR</v>
          </cell>
          <cell r="O11857">
            <v>0</v>
          </cell>
          <cell r="Q11857">
            <v>0</v>
          </cell>
        </row>
        <row r="11858">
          <cell r="A11858">
            <v>32</v>
          </cell>
          <cell r="E11858" t="str">
            <v>VA</v>
          </cell>
          <cell r="F11858" t="str">
            <v>UDSLI1</v>
          </cell>
          <cell r="G11858" t="str">
            <v>DISC_REINS_BEN_TAX_COST(2)</v>
          </cell>
          <cell r="H11858">
            <v>42277</v>
          </cell>
          <cell r="M11858" t="str">
            <v>EUR</v>
          </cell>
          <cell r="O11858">
            <v>0</v>
          </cell>
          <cell r="Q11858">
            <v>0</v>
          </cell>
        </row>
        <row r="11859">
          <cell r="A11859">
            <v>32</v>
          </cell>
          <cell r="E11859" t="str">
            <v>VA</v>
          </cell>
          <cell r="F11859" t="str">
            <v>UDSLI1</v>
          </cell>
          <cell r="G11859" t="str">
            <v>DISC_REVENUE_AI(1)</v>
          </cell>
          <cell r="H11859">
            <v>42277</v>
          </cell>
          <cell r="M11859" t="str">
            <v>EUR</v>
          </cell>
          <cell r="O11859">
            <v>5239982.1436787108</v>
          </cell>
          <cell r="Q11859">
            <v>-106354.42748485506</v>
          </cell>
        </row>
        <row r="11860">
          <cell r="A11860">
            <v>32</v>
          </cell>
          <cell r="E11860" t="str">
            <v>VA</v>
          </cell>
          <cell r="F11860" t="str">
            <v>UDSLI1</v>
          </cell>
          <cell r="G11860" t="str">
            <v>DISC_REVENUE_AI(2)</v>
          </cell>
          <cell r="H11860">
            <v>42277</v>
          </cell>
          <cell r="M11860" t="str">
            <v>EUR</v>
          </cell>
          <cell r="O11860">
            <v>5239982.1436787108</v>
          </cell>
          <cell r="Q11860">
            <v>-106354.42748485506</v>
          </cell>
        </row>
        <row r="11861">
          <cell r="A11861">
            <v>32</v>
          </cell>
          <cell r="E11861" t="str">
            <v>VA</v>
          </cell>
          <cell r="F11861" t="str">
            <v>UDSLI1</v>
          </cell>
          <cell r="G11861" t="str">
            <v>NONU_LIAB_IF(1)</v>
          </cell>
          <cell r="H11861">
            <v>42277</v>
          </cell>
          <cell r="M11861" t="str">
            <v>EUR</v>
          </cell>
          <cell r="O11861">
            <v>748613.52867720264</v>
          </cell>
          <cell r="Q11861">
            <v>-475813.8431848929</v>
          </cell>
        </row>
        <row r="11862">
          <cell r="A11862">
            <v>32</v>
          </cell>
          <cell r="E11862" t="str">
            <v>VA</v>
          </cell>
          <cell r="F11862" t="str">
            <v>UDSLI1</v>
          </cell>
          <cell r="G11862" t="str">
            <v>NONU_LIAB_IF(2)</v>
          </cell>
          <cell r="H11862">
            <v>42277</v>
          </cell>
          <cell r="M11862" t="str">
            <v>EUR</v>
          </cell>
          <cell r="O11862">
            <v>748613.52867720253</v>
          </cell>
          <cell r="Q11862">
            <v>-475813.84318489325</v>
          </cell>
        </row>
        <row r="11863">
          <cell r="A11863">
            <v>32</v>
          </cell>
          <cell r="E11863" t="str">
            <v>VA</v>
          </cell>
          <cell r="F11863" t="str">
            <v>UDSLI1</v>
          </cell>
          <cell r="G11863" t="str">
            <v>NO_POLS_IF</v>
          </cell>
          <cell r="H11863">
            <v>42277</v>
          </cell>
          <cell r="M11863" t="str">
            <v>EUR</v>
          </cell>
          <cell r="O11863">
            <v>229</v>
          </cell>
          <cell r="Q11863">
            <v>0</v>
          </cell>
        </row>
        <row r="11864">
          <cell r="A11864">
            <v>32</v>
          </cell>
          <cell r="E11864" t="str">
            <v>VA</v>
          </cell>
          <cell r="F11864" t="str">
            <v>UDSLI1</v>
          </cell>
          <cell r="G11864" t="str">
            <v>UNFD_URES_IF</v>
          </cell>
          <cell r="H11864">
            <v>42277</v>
          </cell>
          <cell r="M11864" t="str">
            <v>EUR</v>
          </cell>
          <cell r="O11864">
            <v>13757018.904964836</v>
          </cell>
          <cell r="Q11864">
            <v>0</v>
          </cell>
        </row>
        <row r="11865">
          <cell r="A11865">
            <v>32</v>
          </cell>
          <cell r="E11865" t="str">
            <v>VA</v>
          </cell>
          <cell r="F11865" t="str">
            <v>UDSLI1</v>
          </cell>
          <cell r="G11865" t="str">
            <v>UNIT_RES_IF</v>
          </cell>
          <cell r="H11865">
            <v>42277</v>
          </cell>
          <cell r="M11865" t="str">
            <v>EUR</v>
          </cell>
          <cell r="O11865">
            <v>13757018.904964836</v>
          </cell>
          <cell r="Q11865">
            <v>0</v>
          </cell>
        </row>
        <row r="11866">
          <cell r="A11866">
            <v>32</v>
          </cell>
          <cell r="E11866" t="str">
            <v>VA</v>
          </cell>
          <cell r="F11866" t="str">
            <v>UINVC1</v>
          </cell>
          <cell r="G11866" t="str">
            <v>DISC_CLAIMS_COST_AI(1)</v>
          </cell>
          <cell r="H11866">
            <v>42277</v>
          </cell>
          <cell r="M11866" t="str">
            <v>GBP</v>
          </cell>
          <cell r="O11866">
            <v>8838463.8090721387</v>
          </cell>
          <cell r="Q11866">
            <v>-157641.49035651051</v>
          </cell>
        </row>
        <row r="11867">
          <cell r="A11867">
            <v>32</v>
          </cell>
          <cell r="E11867" t="str">
            <v>VA</v>
          </cell>
          <cell r="F11867" t="str">
            <v>UINVC1</v>
          </cell>
          <cell r="G11867" t="str">
            <v>DISC_CLAIMS_COST_AI(2)</v>
          </cell>
          <cell r="H11867">
            <v>42277</v>
          </cell>
          <cell r="M11867" t="str">
            <v>GBP</v>
          </cell>
          <cell r="O11867">
            <v>8838463.8090721387</v>
          </cell>
          <cell r="Q11867">
            <v>-157641.49035651051</v>
          </cell>
        </row>
        <row r="11868">
          <cell r="A11868">
            <v>32</v>
          </cell>
          <cell r="E11868" t="str">
            <v>VA</v>
          </cell>
          <cell r="F11868" t="str">
            <v>UINVC1</v>
          </cell>
          <cell r="G11868" t="str">
            <v>DISC_COMM_ADV_AI(1)</v>
          </cell>
          <cell r="H11868">
            <v>42277</v>
          </cell>
          <cell r="M11868" t="str">
            <v>GBP</v>
          </cell>
          <cell r="O11868">
            <v>0</v>
          </cell>
          <cell r="Q11868">
            <v>0</v>
          </cell>
        </row>
        <row r="11869">
          <cell r="A11869">
            <v>32</v>
          </cell>
          <cell r="E11869" t="str">
            <v>VA</v>
          </cell>
          <cell r="F11869" t="str">
            <v>UINVC1</v>
          </cell>
          <cell r="G11869" t="str">
            <v>DISC_COMM_ADV_AI(2)</v>
          </cell>
          <cell r="H11869">
            <v>42277</v>
          </cell>
          <cell r="M11869" t="str">
            <v>GBP</v>
          </cell>
          <cell r="O11869">
            <v>0</v>
          </cell>
          <cell r="Q11869">
            <v>0</v>
          </cell>
        </row>
        <row r="11870">
          <cell r="A11870">
            <v>32</v>
          </cell>
          <cell r="E11870" t="str">
            <v>VA</v>
          </cell>
          <cell r="F11870" t="str">
            <v>UINVC1</v>
          </cell>
          <cell r="G11870" t="str">
            <v>DISC_DTH_BEN_COST_AI</v>
          </cell>
          <cell r="H11870">
            <v>42277</v>
          </cell>
          <cell r="M11870" t="str">
            <v>GBP</v>
          </cell>
          <cell r="O11870">
            <v>0</v>
          </cell>
          <cell r="Q11870">
            <v>0</v>
          </cell>
        </row>
        <row r="11871">
          <cell r="A11871">
            <v>32</v>
          </cell>
          <cell r="E11871" t="str">
            <v>VA</v>
          </cell>
          <cell r="F11871" t="str">
            <v>UINVC1</v>
          </cell>
          <cell r="G11871" t="str">
            <v>DISC_EXPENSES_AI(1)</v>
          </cell>
          <cell r="H11871">
            <v>42277</v>
          </cell>
          <cell r="M11871" t="str">
            <v>GBP</v>
          </cell>
          <cell r="O11871">
            <v>1934933.6401274987</v>
          </cell>
          <cell r="Q11871">
            <v>-25326.553654746152</v>
          </cell>
        </row>
        <row r="11872">
          <cell r="A11872">
            <v>32</v>
          </cell>
          <cell r="E11872" t="str">
            <v>VA</v>
          </cell>
          <cell r="F11872" t="str">
            <v>UINVC1</v>
          </cell>
          <cell r="G11872" t="str">
            <v>DISC_EXPENSES_AI(2)</v>
          </cell>
          <cell r="H11872">
            <v>42277</v>
          </cell>
          <cell r="M11872" t="str">
            <v>GBP</v>
          </cell>
          <cell r="O11872">
            <v>1934933.6401274987</v>
          </cell>
          <cell r="Q11872">
            <v>-25326.553654746152</v>
          </cell>
        </row>
        <row r="11873">
          <cell r="A11873">
            <v>32</v>
          </cell>
          <cell r="E11873" t="str">
            <v>VA</v>
          </cell>
          <cell r="F11873" t="str">
            <v>UINVC1</v>
          </cell>
          <cell r="G11873" t="str">
            <v>DISC_GMAB_COST(1)</v>
          </cell>
          <cell r="H11873">
            <v>42277</v>
          </cell>
          <cell r="M11873" t="str">
            <v>GBP</v>
          </cell>
          <cell r="O11873">
            <v>6677888.9609173723</v>
          </cell>
          <cell r="Q11873">
            <v>-175844.8507879544</v>
          </cell>
        </row>
        <row r="11874">
          <cell r="A11874">
            <v>32</v>
          </cell>
          <cell r="E11874" t="str">
            <v>VA</v>
          </cell>
          <cell r="F11874" t="str">
            <v>UINVC1</v>
          </cell>
          <cell r="G11874" t="str">
            <v>DISC_GMAB_COST(2)</v>
          </cell>
          <cell r="H11874">
            <v>42277</v>
          </cell>
          <cell r="M11874" t="str">
            <v>GBP</v>
          </cell>
          <cell r="O11874">
            <v>6677888.9609173723</v>
          </cell>
          <cell r="Q11874">
            <v>-175844.8507879544</v>
          </cell>
        </row>
        <row r="11875">
          <cell r="A11875">
            <v>32</v>
          </cell>
          <cell r="E11875" t="str">
            <v>VA</v>
          </cell>
          <cell r="F11875" t="str">
            <v>UINVC1</v>
          </cell>
          <cell r="G11875" t="str">
            <v>DISC_GMDB_COST(1)</v>
          </cell>
          <cell r="H11875">
            <v>42277</v>
          </cell>
          <cell r="M11875" t="str">
            <v>GBP</v>
          </cell>
          <cell r="O11875">
            <v>392882.0863403487</v>
          </cell>
          <cell r="Q11875">
            <v>49731.658502749924</v>
          </cell>
        </row>
        <row r="11876">
          <cell r="A11876">
            <v>32</v>
          </cell>
          <cell r="E11876" t="str">
            <v>VA</v>
          </cell>
          <cell r="F11876" t="str">
            <v>UINVC1</v>
          </cell>
          <cell r="G11876" t="str">
            <v>DISC_GMDB_COST(2)</v>
          </cell>
          <cell r="H11876">
            <v>42277</v>
          </cell>
          <cell r="M11876" t="str">
            <v>GBP</v>
          </cell>
          <cell r="O11876">
            <v>392882.0863403487</v>
          </cell>
          <cell r="Q11876">
            <v>49731.658502749924</v>
          </cell>
        </row>
        <row r="11877">
          <cell r="A11877">
            <v>32</v>
          </cell>
          <cell r="E11877" t="str">
            <v>VA</v>
          </cell>
          <cell r="F11877" t="str">
            <v>UINVC1</v>
          </cell>
          <cell r="G11877" t="str">
            <v>DISC_GMWB_COST(1)</v>
          </cell>
          <cell r="H11877">
            <v>42277</v>
          </cell>
          <cell r="M11877" t="str">
            <v>GBP</v>
          </cell>
          <cell r="O11877">
            <v>0</v>
          </cell>
          <cell r="Q11877">
            <v>0</v>
          </cell>
        </row>
        <row r="11878">
          <cell r="A11878">
            <v>32</v>
          </cell>
          <cell r="E11878" t="str">
            <v>VA</v>
          </cell>
          <cell r="F11878" t="str">
            <v>UINVC1</v>
          </cell>
          <cell r="G11878" t="str">
            <v>DISC_GMWB_COST(2)</v>
          </cell>
          <cell r="H11878">
            <v>42277</v>
          </cell>
          <cell r="M11878" t="str">
            <v>GBP</v>
          </cell>
          <cell r="O11878">
            <v>0</v>
          </cell>
          <cell r="Q11878">
            <v>0</v>
          </cell>
        </row>
        <row r="11879">
          <cell r="A11879">
            <v>32</v>
          </cell>
          <cell r="E11879" t="str">
            <v>VA</v>
          </cell>
          <cell r="F11879" t="str">
            <v>UINVC1</v>
          </cell>
          <cell r="G11879" t="str">
            <v>DISC_PROFIT_AI(1)</v>
          </cell>
          <cell r="H11879">
            <v>42277</v>
          </cell>
          <cell r="M11879" t="str">
            <v>GBP</v>
          </cell>
          <cell r="O11879">
            <v>-1366825.1292669072</v>
          </cell>
          <cell r="Q11879">
            <v>65764.36757047195</v>
          </cell>
        </row>
        <row r="11880">
          <cell r="A11880">
            <v>32</v>
          </cell>
          <cell r="E11880" t="str">
            <v>VA</v>
          </cell>
          <cell r="F11880" t="str">
            <v>UINVC1</v>
          </cell>
          <cell r="G11880" t="str">
            <v>DISC_PROFIT_AI(2)</v>
          </cell>
          <cell r="H11880">
            <v>42277</v>
          </cell>
          <cell r="M11880" t="str">
            <v>GBP</v>
          </cell>
          <cell r="O11880">
            <v>-1366825.1292669075</v>
          </cell>
          <cell r="Q11880">
            <v>65764.367570471251</v>
          </cell>
        </row>
        <row r="11881">
          <cell r="A11881">
            <v>32</v>
          </cell>
          <cell r="E11881" t="str">
            <v>VA</v>
          </cell>
          <cell r="F11881" t="str">
            <v>UINVC1</v>
          </cell>
          <cell r="G11881" t="str">
            <v>DISC_REINS_BEN_TAX_COST(1)</v>
          </cell>
          <cell r="H11881">
            <v>42277</v>
          </cell>
          <cell r="M11881" t="str">
            <v>GBP</v>
          </cell>
          <cell r="O11881">
            <v>1767692.7618144306</v>
          </cell>
          <cell r="Q11881">
            <v>-31528.298071299912</v>
          </cell>
        </row>
        <row r="11882">
          <cell r="A11882">
            <v>32</v>
          </cell>
          <cell r="E11882" t="str">
            <v>VA</v>
          </cell>
          <cell r="F11882" t="str">
            <v>UINVC1</v>
          </cell>
          <cell r="G11882" t="str">
            <v>DISC_REINS_BEN_TAX_COST(2)</v>
          </cell>
          <cell r="H11882">
            <v>42277</v>
          </cell>
          <cell r="M11882" t="str">
            <v>GBP</v>
          </cell>
          <cell r="O11882">
            <v>1767692.7618144306</v>
          </cell>
          <cell r="Q11882">
            <v>-31528.298071299912</v>
          </cell>
        </row>
        <row r="11883">
          <cell r="A11883">
            <v>32</v>
          </cell>
          <cell r="E11883" t="str">
            <v>VA</v>
          </cell>
          <cell r="F11883" t="str">
            <v>UINVC1</v>
          </cell>
          <cell r="G11883" t="str">
            <v>DISC_REVENUE_AI(1)</v>
          </cell>
          <cell r="H11883">
            <v>42277</v>
          </cell>
          <cell r="M11883" t="str">
            <v>GBP</v>
          </cell>
          <cell r="O11883">
            <v>9406572.3199327495</v>
          </cell>
          <cell r="Q11883">
            <v>-117203.67644076981</v>
          </cell>
        </row>
        <row r="11884">
          <cell r="A11884">
            <v>32</v>
          </cell>
          <cell r="E11884" t="str">
            <v>VA</v>
          </cell>
          <cell r="F11884" t="str">
            <v>UINVC1</v>
          </cell>
          <cell r="G11884" t="str">
            <v>DISC_REVENUE_AI(2)</v>
          </cell>
          <cell r="H11884">
            <v>42277</v>
          </cell>
          <cell r="M11884" t="str">
            <v>GBP</v>
          </cell>
          <cell r="O11884">
            <v>9406572.3199327495</v>
          </cell>
          <cell r="Q11884">
            <v>-117203.67644076981</v>
          </cell>
        </row>
        <row r="11885">
          <cell r="A11885">
            <v>32</v>
          </cell>
          <cell r="E11885" t="str">
            <v>VA</v>
          </cell>
          <cell r="F11885" t="str">
            <v>UINVC1</v>
          </cell>
          <cell r="G11885" t="str">
            <v>NONU_LIAB_IF(1)</v>
          </cell>
          <cell r="H11885">
            <v>42277</v>
          </cell>
          <cell r="M11885" t="str">
            <v>GBP</v>
          </cell>
          <cell r="O11885">
            <v>1366825.1292669072</v>
          </cell>
          <cell r="Q11885">
            <v>-65764.36757047195</v>
          </cell>
        </row>
        <row r="11886">
          <cell r="A11886">
            <v>32</v>
          </cell>
          <cell r="E11886" t="str">
            <v>VA</v>
          </cell>
          <cell r="F11886" t="str">
            <v>UINVC1</v>
          </cell>
          <cell r="G11886" t="str">
            <v>NONU_LIAB_IF(2)</v>
          </cell>
          <cell r="H11886">
            <v>42277</v>
          </cell>
          <cell r="M11886" t="str">
            <v>GBP</v>
          </cell>
          <cell r="O11886">
            <v>1366825.1292669075</v>
          </cell>
          <cell r="Q11886">
            <v>-65764.367570471251</v>
          </cell>
        </row>
        <row r="11887">
          <cell r="A11887">
            <v>32</v>
          </cell>
          <cell r="E11887" t="str">
            <v>VA</v>
          </cell>
          <cell r="F11887" t="str">
            <v>UINVC1</v>
          </cell>
          <cell r="G11887" t="str">
            <v>NO_POLS_IF</v>
          </cell>
          <cell r="H11887">
            <v>42277</v>
          </cell>
          <cell r="M11887" t="str">
            <v>GBP</v>
          </cell>
          <cell r="O11887">
            <v>2496</v>
          </cell>
          <cell r="Q11887">
            <v>0</v>
          </cell>
        </row>
        <row r="11888">
          <cell r="A11888">
            <v>32</v>
          </cell>
          <cell r="E11888" t="str">
            <v>VA</v>
          </cell>
          <cell r="F11888" t="str">
            <v>UINVC1</v>
          </cell>
          <cell r="G11888" t="str">
            <v>UNFD_URES_IF</v>
          </cell>
          <cell r="H11888">
            <v>42277</v>
          </cell>
          <cell r="M11888" t="str">
            <v>GBP</v>
          </cell>
          <cell r="O11888">
            <v>138031802.86999816</v>
          </cell>
          <cell r="Q11888">
            <v>0</v>
          </cell>
        </row>
        <row r="11889">
          <cell r="A11889">
            <v>32</v>
          </cell>
          <cell r="E11889" t="str">
            <v>VA</v>
          </cell>
          <cell r="F11889" t="str">
            <v>UINVC1</v>
          </cell>
          <cell r="G11889" t="str">
            <v>UNIT_RES_IF</v>
          </cell>
          <cell r="H11889">
            <v>42277</v>
          </cell>
          <cell r="M11889" t="str">
            <v>GBP</v>
          </cell>
          <cell r="O11889">
            <v>138031802.86999816</v>
          </cell>
          <cell r="Q11889">
            <v>0</v>
          </cell>
        </row>
        <row r="11890">
          <cell r="A11890">
            <v>32</v>
          </cell>
          <cell r="E11890" t="str">
            <v>VA</v>
          </cell>
          <cell r="F11890" t="str">
            <v>U_5FL1</v>
          </cell>
          <cell r="G11890" t="str">
            <v>DISC_CLAIMS_COST_AI(1)</v>
          </cell>
          <cell r="H11890">
            <v>42277</v>
          </cell>
          <cell r="M11890" t="str">
            <v>GBP</v>
          </cell>
          <cell r="O11890">
            <v>4037887.4354536929</v>
          </cell>
          <cell r="Q11890">
            <v>-824472.82236531703</v>
          </cell>
        </row>
        <row r="11891">
          <cell r="A11891">
            <v>32</v>
          </cell>
          <cell r="E11891" t="str">
            <v>VA</v>
          </cell>
          <cell r="F11891" t="str">
            <v>U_5FL1</v>
          </cell>
          <cell r="G11891" t="str">
            <v>DISC_CLAIMS_COST_AI(2)</v>
          </cell>
          <cell r="H11891">
            <v>42277</v>
          </cell>
          <cell r="M11891" t="str">
            <v>GBP</v>
          </cell>
          <cell r="O11891">
            <v>4037887.4354536929</v>
          </cell>
          <cell r="Q11891">
            <v>-824472.82236531703</v>
          </cell>
        </row>
        <row r="11892">
          <cell r="A11892">
            <v>32</v>
          </cell>
          <cell r="E11892" t="str">
            <v>VA</v>
          </cell>
          <cell r="F11892" t="str">
            <v>U_5FL1</v>
          </cell>
          <cell r="G11892" t="str">
            <v>DISC_COMM_ADV_AI(1)</v>
          </cell>
          <cell r="H11892">
            <v>42277</v>
          </cell>
          <cell r="M11892" t="str">
            <v>GBP</v>
          </cell>
          <cell r="O11892">
            <v>257786.77878922745</v>
          </cell>
          <cell r="Q11892">
            <v>-7541.4462219231355</v>
          </cell>
        </row>
        <row r="11893">
          <cell r="A11893">
            <v>32</v>
          </cell>
          <cell r="E11893" t="str">
            <v>VA</v>
          </cell>
          <cell r="F11893" t="str">
            <v>U_5FL1</v>
          </cell>
          <cell r="G11893" t="str">
            <v>DISC_COMM_ADV_AI(2)</v>
          </cell>
          <cell r="H11893">
            <v>42277</v>
          </cell>
          <cell r="M11893" t="str">
            <v>GBP</v>
          </cell>
          <cell r="O11893">
            <v>257786.77878922745</v>
          </cell>
          <cell r="Q11893">
            <v>-7541.4462219231355</v>
          </cell>
        </row>
        <row r="11894">
          <cell r="A11894">
            <v>32</v>
          </cell>
          <cell r="E11894" t="str">
            <v>VA</v>
          </cell>
          <cell r="F11894" t="str">
            <v>U_5FL1</v>
          </cell>
          <cell r="G11894" t="str">
            <v>DISC_DTH_BEN_COST_AI</v>
          </cell>
          <cell r="H11894">
            <v>42277</v>
          </cell>
          <cell r="M11894" t="str">
            <v>GBP</v>
          </cell>
          <cell r="O11894">
            <v>-1.0751479644253892</v>
          </cell>
          <cell r="Q11894">
            <v>-0.18067875101082198</v>
          </cell>
        </row>
        <row r="11895">
          <cell r="A11895">
            <v>32</v>
          </cell>
          <cell r="E11895" t="str">
            <v>VA</v>
          </cell>
          <cell r="F11895" t="str">
            <v>U_5FL1</v>
          </cell>
          <cell r="G11895" t="str">
            <v>DISC_EXPENSES_AI(1)</v>
          </cell>
          <cell r="H11895">
            <v>42277</v>
          </cell>
          <cell r="M11895" t="str">
            <v>GBP</v>
          </cell>
          <cell r="O11895">
            <v>1016067.051606818</v>
          </cell>
          <cell r="Q11895">
            <v>-71644.946715328027</v>
          </cell>
        </row>
        <row r="11896">
          <cell r="A11896">
            <v>32</v>
          </cell>
          <cell r="E11896" t="str">
            <v>VA</v>
          </cell>
          <cell r="F11896" t="str">
            <v>U_5FL1</v>
          </cell>
          <cell r="G11896" t="str">
            <v>DISC_EXPENSES_AI(2)</v>
          </cell>
          <cell r="H11896">
            <v>42277</v>
          </cell>
          <cell r="M11896" t="str">
            <v>GBP</v>
          </cell>
          <cell r="O11896">
            <v>1016067.051606818</v>
          </cell>
          <cell r="Q11896">
            <v>-71644.946715328027</v>
          </cell>
        </row>
        <row r="11897">
          <cell r="A11897">
            <v>32</v>
          </cell>
          <cell r="E11897" t="str">
            <v>VA</v>
          </cell>
          <cell r="F11897" t="str">
            <v>U_5FL1</v>
          </cell>
          <cell r="G11897" t="str">
            <v>DISC_GMAB_COST(1)</v>
          </cell>
          <cell r="H11897">
            <v>42277</v>
          </cell>
          <cell r="M11897" t="str">
            <v>GBP</v>
          </cell>
          <cell r="O11897">
            <v>0</v>
          </cell>
          <cell r="Q11897">
            <v>0</v>
          </cell>
        </row>
        <row r="11898">
          <cell r="A11898">
            <v>32</v>
          </cell>
          <cell r="E11898" t="str">
            <v>VA</v>
          </cell>
          <cell r="F11898" t="str">
            <v>U_5FL1</v>
          </cell>
          <cell r="G11898" t="str">
            <v>DISC_GMAB_COST(2)</v>
          </cell>
          <cell r="H11898">
            <v>42277</v>
          </cell>
          <cell r="M11898" t="str">
            <v>GBP</v>
          </cell>
          <cell r="O11898">
            <v>0</v>
          </cell>
          <cell r="Q11898">
            <v>0</v>
          </cell>
        </row>
        <row r="11899">
          <cell r="A11899">
            <v>32</v>
          </cell>
          <cell r="E11899" t="str">
            <v>VA</v>
          </cell>
          <cell r="F11899" t="str">
            <v>U_5FL1</v>
          </cell>
          <cell r="G11899" t="str">
            <v>DISC_GMDB_COST(1)</v>
          </cell>
          <cell r="H11899">
            <v>42277</v>
          </cell>
          <cell r="M11899" t="str">
            <v>GBP</v>
          </cell>
          <cell r="O11899">
            <v>109295.75856093295</v>
          </cell>
          <cell r="Q11899">
            <v>12987.616151606824</v>
          </cell>
        </row>
        <row r="11900">
          <cell r="A11900">
            <v>32</v>
          </cell>
          <cell r="E11900" t="str">
            <v>VA</v>
          </cell>
          <cell r="F11900" t="str">
            <v>U_5FL1</v>
          </cell>
          <cell r="G11900" t="str">
            <v>DISC_GMDB_COST(2)</v>
          </cell>
          <cell r="H11900">
            <v>42277</v>
          </cell>
          <cell r="M11900" t="str">
            <v>GBP</v>
          </cell>
          <cell r="O11900">
            <v>109295.75856093295</v>
          </cell>
          <cell r="Q11900">
            <v>12987.616151606824</v>
          </cell>
        </row>
        <row r="11901">
          <cell r="A11901">
            <v>32</v>
          </cell>
          <cell r="E11901" t="str">
            <v>VA</v>
          </cell>
          <cell r="F11901" t="str">
            <v>U_5FL1</v>
          </cell>
          <cell r="G11901" t="str">
            <v>DISC_GMWB_COST(1)</v>
          </cell>
          <cell r="H11901">
            <v>42277</v>
          </cell>
          <cell r="M11901" t="str">
            <v>GBP</v>
          </cell>
          <cell r="O11901">
            <v>3928592.752040735</v>
          </cell>
          <cell r="Q11901">
            <v>-837460.25783815933</v>
          </cell>
        </row>
        <row r="11902">
          <cell r="A11902">
            <v>32</v>
          </cell>
          <cell r="E11902" t="str">
            <v>VA</v>
          </cell>
          <cell r="F11902" t="str">
            <v>U_5FL1</v>
          </cell>
          <cell r="G11902" t="str">
            <v>DISC_GMWB_COST(2)</v>
          </cell>
          <cell r="H11902">
            <v>42277</v>
          </cell>
          <cell r="M11902" t="str">
            <v>GBP</v>
          </cell>
          <cell r="O11902">
            <v>3928592.752040735</v>
          </cell>
          <cell r="Q11902">
            <v>-837460.25783815933</v>
          </cell>
        </row>
        <row r="11903">
          <cell r="A11903">
            <v>32</v>
          </cell>
          <cell r="E11903" t="str">
            <v>VA</v>
          </cell>
          <cell r="F11903" t="str">
            <v>U_5FL1</v>
          </cell>
          <cell r="G11903" t="str">
            <v>DISC_PROFIT_AI(1)</v>
          </cell>
          <cell r="H11903">
            <v>42277</v>
          </cell>
          <cell r="M11903" t="str">
            <v>GBP</v>
          </cell>
          <cell r="O11903">
            <v>-2363254.3924728846</v>
          </cell>
          <cell r="Q11903">
            <v>809614.221924874</v>
          </cell>
        </row>
        <row r="11904">
          <cell r="A11904">
            <v>32</v>
          </cell>
          <cell r="E11904" t="str">
            <v>VA</v>
          </cell>
          <cell r="F11904" t="str">
            <v>U_5FL1</v>
          </cell>
          <cell r="G11904" t="str">
            <v>DISC_PROFIT_AI(2)</v>
          </cell>
          <cell r="H11904">
            <v>42277</v>
          </cell>
          <cell r="M11904" t="str">
            <v>GBP</v>
          </cell>
          <cell r="O11904">
            <v>-2363254.3924728846</v>
          </cell>
          <cell r="Q11904">
            <v>809614.22192487353</v>
          </cell>
        </row>
        <row r="11905">
          <cell r="A11905">
            <v>32</v>
          </cell>
          <cell r="E11905" t="str">
            <v>VA</v>
          </cell>
          <cell r="F11905" t="str">
            <v>U_5FL1</v>
          </cell>
          <cell r="G11905" t="str">
            <v>DISC_REINS_BEN_TAX_COST(1)</v>
          </cell>
          <cell r="H11905">
            <v>42277</v>
          </cell>
          <cell r="M11905" t="str">
            <v>GBP</v>
          </cell>
          <cell r="O11905">
            <v>0</v>
          </cell>
          <cell r="Q11905">
            <v>0</v>
          </cell>
        </row>
        <row r="11906">
          <cell r="A11906">
            <v>32</v>
          </cell>
          <cell r="E11906" t="str">
            <v>VA</v>
          </cell>
          <cell r="F11906" t="str">
            <v>U_5FL1</v>
          </cell>
          <cell r="G11906" t="str">
            <v>DISC_REINS_BEN_TAX_COST(2)</v>
          </cell>
          <cell r="H11906">
            <v>42277</v>
          </cell>
          <cell r="M11906" t="str">
            <v>GBP</v>
          </cell>
          <cell r="O11906">
            <v>0</v>
          </cell>
          <cell r="Q11906">
            <v>0</v>
          </cell>
        </row>
        <row r="11907">
          <cell r="A11907">
            <v>32</v>
          </cell>
          <cell r="E11907" t="str">
            <v>VA</v>
          </cell>
          <cell r="F11907" t="str">
            <v>U_5FL1</v>
          </cell>
          <cell r="G11907" t="str">
            <v>DISC_REVENUE_AI(1)</v>
          </cell>
          <cell r="H11907">
            <v>42277</v>
          </cell>
          <cell r="M11907" t="str">
            <v>GBP</v>
          </cell>
          <cell r="O11907">
            <v>2948486.873376905</v>
          </cell>
          <cell r="Q11907">
            <v>-94044.993377694394</v>
          </cell>
        </row>
        <row r="11908">
          <cell r="A11908">
            <v>32</v>
          </cell>
          <cell r="E11908" t="str">
            <v>VA</v>
          </cell>
          <cell r="F11908" t="str">
            <v>U_5FL1</v>
          </cell>
          <cell r="G11908" t="str">
            <v>DISC_REVENUE_AI(2)</v>
          </cell>
          <cell r="H11908">
            <v>42277</v>
          </cell>
          <cell r="M11908" t="str">
            <v>GBP</v>
          </cell>
          <cell r="O11908">
            <v>2948486.873376905</v>
          </cell>
          <cell r="Q11908">
            <v>-94044.993377694394</v>
          </cell>
        </row>
        <row r="11909">
          <cell r="A11909">
            <v>32</v>
          </cell>
          <cell r="E11909" t="str">
            <v>VA</v>
          </cell>
          <cell r="F11909" t="str">
            <v>U_5FL1</v>
          </cell>
          <cell r="G11909" t="str">
            <v>NONU_LIAB_IF(1)</v>
          </cell>
          <cell r="H11909">
            <v>42277</v>
          </cell>
          <cell r="M11909" t="str">
            <v>GBP</v>
          </cell>
          <cell r="O11909">
            <v>2363254.3924728846</v>
          </cell>
          <cell r="Q11909">
            <v>-809614.221924874</v>
          </cell>
        </row>
        <row r="11910">
          <cell r="A11910">
            <v>32</v>
          </cell>
          <cell r="E11910" t="str">
            <v>VA</v>
          </cell>
          <cell r="F11910" t="str">
            <v>U_5FL1</v>
          </cell>
          <cell r="G11910" t="str">
            <v>NONU_LIAB_IF(2)</v>
          </cell>
          <cell r="H11910">
            <v>42277</v>
          </cell>
          <cell r="M11910" t="str">
            <v>GBP</v>
          </cell>
          <cell r="O11910">
            <v>2363254.3924728846</v>
          </cell>
          <cell r="Q11910">
            <v>-809614.22192487353</v>
          </cell>
        </row>
        <row r="11911">
          <cell r="A11911">
            <v>32</v>
          </cell>
          <cell r="E11911" t="str">
            <v>VA</v>
          </cell>
          <cell r="F11911" t="str">
            <v>U_5FL1</v>
          </cell>
          <cell r="G11911" t="str">
            <v>NO_POLS_IF</v>
          </cell>
          <cell r="H11911">
            <v>42277</v>
          </cell>
          <cell r="M11911" t="str">
            <v>GBP</v>
          </cell>
          <cell r="O11911">
            <v>651</v>
          </cell>
          <cell r="Q11911">
            <v>0</v>
          </cell>
        </row>
        <row r="11912">
          <cell r="A11912">
            <v>32</v>
          </cell>
          <cell r="E11912" t="str">
            <v>VA</v>
          </cell>
          <cell r="F11912" t="str">
            <v>U_5FL1</v>
          </cell>
          <cell r="G11912" t="str">
            <v>UNFD_URES_IF</v>
          </cell>
          <cell r="H11912">
            <v>42277</v>
          </cell>
          <cell r="M11912" t="str">
            <v>GBP</v>
          </cell>
          <cell r="O11912">
            <v>32549412.380000308</v>
          </cell>
          <cell r="Q11912">
            <v>0</v>
          </cell>
        </row>
        <row r="11913">
          <cell r="A11913">
            <v>32</v>
          </cell>
          <cell r="E11913" t="str">
            <v>VA</v>
          </cell>
          <cell r="F11913" t="str">
            <v>U_5FL1</v>
          </cell>
          <cell r="G11913" t="str">
            <v>UNIT_RES_IF</v>
          </cell>
          <cell r="H11913">
            <v>42277</v>
          </cell>
          <cell r="M11913" t="str">
            <v>GBP</v>
          </cell>
          <cell r="O11913">
            <v>32544930.155100785</v>
          </cell>
          <cell r="Q11913">
            <v>0</v>
          </cell>
        </row>
        <row r="11914">
          <cell r="A11914">
            <v>32</v>
          </cell>
          <cell r="E11914" t="str">
            <v>VA</v>
          </cell>
          <cell r="F11914" t="str">
            <v>U_5FL2</v>
          </cell>
          <cell r="G11914" t="str">
            <v>DISC_CLAIMS_COST_AI(1)</v>
          </cell>
          <cell r="H11914">
            <v>42277</v>
          </cell>
          <cell r="M11914" t="str">
            <v>GBP</v>
          </cell>
          <cell r="O11914">
            <v>16557650.312906733</v>
          </cell>
          <cell r="Q11914">
            <v>-3761479.6241753493</v>
          </cell>
        </row>
        <row r="11915">
          <cell r="A11915">
            <v>32</v>
          </cell>
          <cell r="E11915" t="str">
            <v>VA</v>
          </cell>
          <cell r="F11915" t="str">
            <v>U_5FL2</v>
          </cell>
          <cell r="G11915" t="str">
            <v>DISC_CLAIMS_COST_AI(2)</v>
          </cell>
          <cell r="H11915">
            <v>42277</v>
          </cell>
          <cell r="M11915" t="str">
            <v>GBP</v>
          </cell>
          <cell r="O11915">
            <v>16557650.312906733</v>
          </cell>
          <cell r="Q11915">
            <v>-3761479.6241753493</v>
          </cell>
        </row>
        <row r="11916">
          <cell r="A11916">
            <v>32</v>
          </cell>
          <cell r="E11916" t="str">
            <v>VA</v>
          </cell>
          <cell r="F11916" t="str">
            <v>U_5FL2</v>
          </cell>
          <cell r="G11916" t="str">
            <v>DISC_COMM_ADV_AI(1)</v>
          </cell>
          <cell r="H11916">
            <v>42277</v>
          </cell>
          <cell r="M11916" t="str">
            <v>GBP</v>
          </cell>
          <cell r="O11916">
            <v>2457049.6105371579</v>
          </cell>
          <cell r="Q11916">
            <v>-84748.706183050759</v>
          </cell>
        </row>
        <row r="11917">
          <cell r="A11917">
            <v>32</v>
          </cell>
          <cell r="E11917" t="str">
            <v>VA</v>
          </cell>
          <cell r="F11917" t="str">
            <v>U_5FL2</v>
          </cell>
          <cell r="G11917" t="str">
            <v>DISC_COMM_ADV_AI(2)</v>
          </cell>
          <cell r="H11917">
            <v>42277</v>
          </cell>
          <cell r="M11917" t="str">
            <v>GBP</v>
          </cell>
          <cell r="O11917">
            <v>2457049.6105371579</v>
          </cell>
          <cell r="Q11917">
            <v>-84748.706183050759</v>
          </cell>
        </row>
        <row r="11918">
          <cell r="A11918">
            <v>32</v>
          </cell>
          <cell r="E11918" t="str">
            <v>VA</v>
          </cell>
          <cell r="F11918" t="str">
            <v>U_5FL2</v>
          </cell>
          <cell r="G11918" t="str">
            <v>DISC_DTH_BEN_COST_AI</v>
          </cell>
          <cell r="H11918">
            <v>42277</v>
          </cell>
          <cell r="M11918" t="str">
            <v>GBP</v>
          </cell>
          <cell r="O11918">
            <v>1.9795765894176232E-13</v>
          </cell>
          <cell r="Q11918">
            <v>2.0173160310114993E-13</v>
          </cell>
        </row>
        <row r="11919">
          <cell r="A11919">
            <v>32</v>
          </cell>
          <cell r="E11919" t="str">
            <v>VA</v>
          </cell>
          <cell r="F11919" t="str">
            <v>U_5FL2</v>
          </cell>
          <cell r="G11919" t="str">
            <v>DISC_EXPENSES_AI(1)</v>
          </cell>
          <cell r="H11919">
            <v>42277</v>
          </cell>
          <cell r="M11919" t="str">
            <v>GBP</v>
          </cell>
          <cell r="O11919">
            <v>5620232.6934892805</v>
          </cell>
          <cell r="Q11919">
            <v>-371850.58761393744</v>
          </cell>
        </row>
        <row r="11920">
          <cell r="A11920">
            <v>32</v>
          </cell>
          <cell r="E11920" t="str">
            <v>VA</v>
          </cell>
          <cell r="F11920" t="str">
            <v>U_5FL2</v>
          </cell>
          <cell r="G11920" t="str">
            <v>DISC_EXPENSES_AI(2)</v>
          </cell>
          <cell r="H11920">
            <v>42277</v>
          </cell>
          <cell r="M11920" t="str">
            <v>GBP</v>
          </cell>
          <cell r="O11920">
            <v>5620232.6934892805</v>
          </cell>
          <cell r="Q11920">
            <v>-371850.58761393744</v>
          </cell>
        </row>
        <row r="11921">
          <cell r="A11921">
            <v>32</v>
          </cell>
          <cell r="E11921" t="str">
            <v>VA</v>
          </cell>
          <cell r="F11921" t="str">
            <v>U_5FL2</v>
          </cell>
          <cell r="G11921" t="str">
            <v>DISC_GMAB_COST(1)</v>
          </cell>
          <cell r="H11921">
            <v>42277</v>
          </cell>
          <cell r="M11921" t="str">
            <v>GBP</v>
          </cell>
          <cell r="O11921">
            <v>129602.25811352945</v>
          </cell>
          <cell r="Q11921">
            <v>8709.3004004468821</v>
          </cell>
        </row>
        <row r="11922">
          <cell r="A11922">
            <v>32</v>
          </cell>
          <cell r="E11922" t="str">
            <v>VA</v>
          </cell>
          <cell r="F11922" t="str">
            <v>U_5FL2</v>
          </cell>
          <cell r="G11922" t="str">
            <v>DISC_GMAB_COST(2)</v>
          </cell>
          <cell r="H11922">
            <v>42277</v>
          </cell>
          <cell r="M11922" t="str">
            <v>GBP</v>
          </cell>
          <cell r="O11922">
            <v>129602.25811352945</v>
          </cell>
          <cell r="Q11922">
            <v>8709.3004004468821</v>
          </cell>
        </row>
        <row r="11923">
          <cell r="A11923">
            <v>32</v>
          </cell>
          <cell r="E11923" t="str">
            <v>VA</v>
          </cell>
          <cell r="F11923" t="str">
            <v>U_5FL2</v>
          </cell>
          <cell r="G11923" t="str">
            <v>DISC_GMDB_COST(1)</v>
          </cell>
          <cell r="H11923">
            <v>42277</v>
          </cell>
          <cell r="M11923" t="str">
            <v>GBP</v>
          </cell>
          <cell r="O11923">
            <v>263394.18949207239</v>
          </cell>
          <cell r="Q11923">
            <v>30145.882142621907</v>
          </cell>
        </row>
        <row r="11924">
          <cell r="A11924">
            <v>32</v>
          </cell>
          <cell r="E11924" t="str">
            <v>VA</v>
          </cell>
          <cell r="F11924" t="str">
            <v>U_5FL2</v>
          </cell>
          <cell r="G11924" t="str">
            <v>DISC_GMDB_COST(2)</v>
          </cell>
          <cell r="H11924">
            <v>42277</v>
          </cell>
          <cell r="M11924" t="str">
            <v>GBP</v>
          </cell>
          <cell r="O11924">
            <v>263394.18949207239</v>
          </cell>
          <cell r="Q11924">
            <v>30145.882142621907</v>
          </cell>
        </row>
        <row r="11925">
          <cell r="A11925">
            <v>32</v>
          </cell>
          <cell r="E11925" t="str">
            <v>VA</v>
          </cell>
          <cell r="F11925" t="str">
            <v>U_5FL2</v>
          </cell>
          <cell r="G11925" t="str">
            <v>DISC_GMWB_COST(1)</v>
          </cell>
          <cell r="H11925">
            <v>42277</v>
          </cell>
          <cell r="M11925" t="str">
            <v>GBP</v>
          </cell>
          <cell r="O11925">
            <v>16164653.865301153</v>
          </cell>
          <cell r="Q11925">
            <v>-3800334.8067183848</v>
          </cell>
        </row>
        <row r="11926">
          <cell r="A11926">
            <v>32</v>
          </cell>
          <cell r="E11926" t="str">
            <v>VA</v>
          </cell>
          <cell r="F11926" t="str">
            <v>U_5FL2</v>
          </cell>
          <cell r="G11926" t="str">
            <v>DISC_GMWB_COST(2)</v>
          </cell>
          <cell r="H11926">
            <v>42277</v>
          </cell>
          <cell r="M11926" t="str">
            <v>GBP</v>
          </cell>
          <cell r="O11926">
            <v>16164653.865301153</v>
          </cell>
          <cell r="Q11926">
            <v>-3800334.8067183848</v>
          </cell>
        </row>
        <row r="11927">
          <cell r="A11927">
            <v>32</v>
          </cell>
          <cell r="E11927" t="str">
            <v>VA</v>
          </cell>
          <cell r="F11927" t="str">
            <v>U_5FL2</v>
          </cell>
          <cell r="G11927" t="str">
            <v>DISC_PROFIT_AI(1)</v>
          </cell>
          <cell r="H11927">
            <v>42277</v>
          </cell>
          <cell r="M11927" t="str">
            <v>GBP</v>
          </cell>
          <cell r="O11927">
            <v>-3598597.9124166244</v>
          </cell>
          <cell r="Q11927">
            <v>3479762.3222728283</v>
          </cell>
        </row>
        <row r="11928">
          <cell r="A11928">
            <v>32</v>
          </cell>
          <cell r="E11928" t="str">
            <v>VA</v>
          </cell>
          <cell r="F11928" t="str">
            <v>U_5FL2</v>
          </cell>
          <cell r="G11928" t="str">
            <v>DISC_PROFIT_AI(2)</v>
          </cell>
          <cell r="H11928">
            <v>42277</v>
          </cell>
          <cell r="M11928" t="str">
            <v>GBP</v>
          </cell>
          <cell r="O11928">
            <v>-3598597.9124166234</v>
          </cell>
          <cell r="Q11928">
            <v>3479762.3222728292</v>
          </cell>
        </row>
        <row r="11929">
          <cell r="A11929">
            <v>32</v>
          </cell>
          <cell r="E11929" t="str">
            <v>VA</v>
          </cell>
          <cell r="F11929" t="str">
            <v>U_5FL2</v>
          </cell>
          <cell r="G11929" t="str">
            <v>DISC_REINS_BEN_TAX_COST(1)</v>
          </cell>
          <cell r="H11929">
            <v>42277</v>
          </cell>
          <cell r="M11929" t="str">
            <v>GBP</v>
          </cell>
          <cell r="O11929">
            <v>0</v>
          </cell>
          <cell r="Q11929">
            <v>0</v>
          </cell>
        </row>
        <row r="11930">
          <cell r="A11930">
            <v>32</v>
          </cell>
          <cell r="E11930" t="str">
            <v>VA</v>
          </cell>
          <cell r="F11930" t="str">
            <v>U_5FL2</v>
          </cell>
          <cell r="G11930" t="str">
            <v>DISC_REINS_BEN_TAX_COST(2)</v>
          </cell>
          <cell r="H11930">
            <v>42277</v>
          </cell>
          <cell r="M11930" t="str">
            <v>GBP</v>
          </cell>
          <cell r="O11930">
            <v>0</v>
          </cell>
          <cell r="Q11930">
            <v>0</v>
          </cell>
        </row>
        <row r="11931">
          <cell r="A11931">
            <v>32</v>
          </cell>
          <cell r="E11931" t="str">
            <v>VA</v>
          </cell>
          <cell r="F11931" t="str">
            <v>U_5FL2</v>
          </cell>
          <cell r="G11931" t="str">
            <v>DISC_REVENUE_AI(1)</v>
          </cell>
          <cell r="H11931">
            <v>42277</v>
          </cell>
          <cell r="M11931" t="str">
            <v>GBP</v>
          </cell>
          <cell r="O11931">
            <v>21036334.704516143</v>
          </cell>
          <cell r="Q11931">
            <v>-738316.59569944441</v>
          </cell>
        </row>
        <row r="11932">
          <cell r="A11932">
            <v>32</v>
          </cell>
          <cell r="E11932" t="str">
            <v>VA</v>
          </cell>
          <cell r="F11932" t="str">
            <v>U_5FL2</v>
          </cell>
          <cell r="G11932" t="str">
            <v>DISC_REVENUE_AI(2)</v>
          </cell>
          <cell r="H11932">
            <v>42277</v>
          </cell>
          <cell r="M11932" t="str">
            <v>GBP</v>
          </cell>
          <cell r="O11932">
            <v>21036334.704516143</v>
          </cell>
          <cell r="Q11932">
            <v>-738316.59569944441</v>
          </cell>
        </row>
        <row r="11933">
          <cell r="A11933">
            <v>32</v>
          </cell>
          <cell r="E11933" t="str">
            <v>VA</v>
          </cell>
          <cell r="F11933" t="str">
            <v>U_5FL2</v>
          </cell>
          <cell r="G11933" t="str">
            <v>NONU_LIAB_IF(1)</v>
          </cell>
          <cell r="H11933">
            <v>42277</v>
          </cell>
          <cell r="M11933" t="str">
            <v>GBP</v>
          </cell>
          <cell r="O11933">
            <v>3598597.9124166244</v>
          </cell>
          <cell r="Q11933">
            <v>-3479762.3222728283</v>
          </cell>
        </row>
        <row r="11934">
          <cell r="A11934">
            <v>32</v>
          </cell>
          <cell r="E11934" t="str">
            <v>VA</v>
          </cell>
          <cell r="F11934" t="str">
            <v>U_5FL2</v>
          </cell>
          <cell r="G11934" t="str">
            <v>NONU_LIAB_IF(2)</v>
          </cell>
          <cell r="H11934">
            <v>42277</v>
          </cell>
          <cell r="M11934" t="str">
            <v>GBP</v>
          </cell>
          <cell r="O11934">
            <v>3598597.9124166234</v>
          </cell>
          <cell r="Q11934">
            <v>-3479762.3222728292</v>
          </cell>
        </row>
        <row r="11935">
          <cell r="A11935">
            <v>32</v>
          </cell>
          <cell r="E11935" t="str">
            <v>VA</v>
          </cell>
          <cell r="F11935" t="str">
            <v>U_5FL2</v>
          </cell>
          <cell r="G11935" t="str">
            <v>NO_POLS_IF</v>
          </cell>
          <cell r="H11935">
            <v>42277</v>
          </cell>
          <cell r="M11935" t="str">
            <v>GBP</v>
          </cell>
          <cell r="O11935">
            <v>3389</v>
          </cell>
          <cell r="Q11935">
            <v>0</v>
          </cell>
        </row>
        <row r="11936">
          <cell r="A11936">
            <v>32</v>
          </cell>
          <cell r="E11936" t="str">
            <v>VA</v>
          </cell>
          <cell r="F11936" t="str">
            <v>U_5FL2</v>
          </cell>
          <cell r="G11936" t="str">
            <v>UNFD_URES_IF</v>
          </cell>
          <cell r="H11936">
            <v>42277</v>
          </cell>
          <cell r="M11936" t="str">
            <v>GBP</v>
          </cell>
          <cell r="O11936">
            <v>224500250.76000232</v>
          </cell>
          <cell r="Q11936">
            <v>0</v>
          </cell>
        </row>
        <row r="11937">
          <cell r="A11937">
            <v>32</v>
          </cell>
          <cell r="E11937" t="str">
            <v>VA</v>
          </cell>
          <cell r="F11937" t="str">
            <v>U_5FL2</v>
          </cell>
          <cell r="G11937" t="str">
            <v>UNIT_RES_IF</v>
          </cell>
          <cell r="H11937">
            <v>42277</v>
          </cell>
          <cell r="M11937" t="str">
            <v>GBP</v>
          </cell>
          <cell r="O11937">
            <v>224500250.76000232</v>
          </cell>
          <cell r="Q11937">
            <v>0</v>
          </cell>
        </row>
        <row r="11938">
          <cell r="A11938">
            <v>32</v>
          </cell>
          <cell r="E11938" t="str">
            <v>VA</v>
          </cell>
          <cell r="F11938" t="str">
            <v>U_ASC1</v>
          </cell>
          <cell r="G11938" t="str">
            <v>DISC_CLAIMS_COST_AI(1)</v>
          </cell>
          <cell r="H11938">
            <v>42277</v>
          </cell>
          <cell r="M11938" t="str">
            <v>GBP</v>
          </cell>
          <cell r="O11938">
            <v>13531806.150633011</v>
          </cell>
          <cell r="Q11938">
            <v>-88034.245815310627</v>
          </cell>
        </row>
        <row r="11939">
          <cell r="A11939">
            <v>32</v>
          </cell>
          <cell r="E11939" t="str">
            <v>VA</v>
          </cell>
          <cell r="F11939" t="str">
            <v>U_ASC1</v>
          </cell>
          <cell r="G11939" t="str">
            <v>DISC_CLAIMS_COST_AI(2)</v>
          </cell>
          <cell r="H11939">
            <v>42277</v>
          </cell>
          <cell r="M11939" t="str">
            <v>GBP</v>
          </cell>
          <cell r="O11939">
            <v>13531806.150633011</v>
          </cell>
          <cell r="Q11939">
            <v>-88034.245815310627</v>
          </cell>
        </row>
        <row r="11940">
          <cell r="A11940">
            <v>32</v>
          </cell>
          <cell r="E11940" t="str">
            <v>VA</v>
          </cell>
          <cell r="F11940" t="str">
            <v>U_ASC1</v>
          </cell>
          <cell r="G11940" t="str">
            <v>DISC_COMM_ADV_AI(1)</v>
          </cell>
          <cell r="H11940">
            <v>42277</v>
          </cell>
          <cell r="M11940" t="str">
            <v>GBP</v>
          </cell>
          <cell r="O11940">
            <v>1320432.95811476</v>
          </cell>
          <cell r="Q11940">
            <v>-6030.5618952447549</v>
          </cell>
        </row>
        <row r="11941">
          <cell r="A11941">
            <v>32</v>
          </cell>
          <cell r="E11941" t="str">
            <v>VA</v>
          </cell>
          <cell r="F11941" t="str">
            <v>U_ASC1</v>
          </cell>
          <cell r="G11941" t="str">
            <v>DISC_COMM_ADV_AI(2)</v>
          </cell>
          <cell r="H11941">
            <v>42277</v>
          </cell>
          <cell r="M11941" t="str">
            <v>GBP</v>
          </cell>
          <cell r="O11941">
            <v>1320432.95811476</v>
          </cell>
          <cell r="Q11941">
            <v>-6030.5618952447549</v>
          </cell>
        </row>
        <row r="11942">
          <cell r="A11942">
            <v>32</v>
          </cell>
          <cell r="E11942" t="str">
            <v>VA</v>
          </cell>
          <cell r="F11942" t="str">
            <v>U_ASC1</v>
          </cell>
          <cell r="G11942" t="str">
            <v>DISC_DTH_BEN_COST_AI</v>
          </cell>
          <cell r="H11942">
            <v>42277</v>
          </cell>
          <cell r="M11942" t="str">
            <v>GBP</v>
          </cell>
          <cell r="O11942">
            <v>-84.048333128909547</v>
          </cell>
          <cell r="Q11942">
            <v>-14.513822431195635</v>
          </cell>
        </row>
        <row r="11943">
          <cell r="A11943">
            <v>32</v>
          </cell>
          <cell r="E11943" t="str">
            <v>VA</v>
          </cell>
          <cell r="F11943" t="str">
            <v>U_ASC1</v>
          </cell>
          <cell r="G11943" t="str">
            <v>DISC_EXPENSES_AI(1)</v>
          </cell>
          <cell r="H11943">
            <v>42277</v>
          </cell>
          <cell r="M11943" t="str">
            <v>GBP</v>
          </cell>
          <cell r="O11943">
            <v>2354155.3510330645</v>
          </cell>
          <cell r="Q11943">
            <v>-14830.024005419575</v>
          </cell>
        </row>
        <row r="11944">
          <cell r="A11944">
            <v>32</v>
          </cell>
          <cell r="E11944" t="str">
            <v>VA</v>
          </cell>
          <cell r="F11944" t="str">
            <v>U_ASC1</v>
          </cell>
          <cell r="G11944" t="str">
            <v>DISC_EXPENSES_AI(2)</v>
          </cell>
          <cell r="H11944">
            <v>42277</v>
          </cell>
          <cell r="M11944" t="str">
            <v>GBP</v>
          </cell>
          <cell r="O11944">
            <v>2354155.3510330645</v>
          </cell>
          <cell r="Q11944">
            <v>-14830.024005419575</v>
          </cell>
        </row>
        <row r="11945">
          <cell r="A11945">
            <v>32</v>
          </cell>
          <cell r="E11945" t="str">
            <v>VA</v>
          </cell>
          <cell r="F11945" t="str">
            <v>U_ASC1</v>
          </cell>
          <cell r="G11945" t="str">
            <v>DISC_GMAB_COST(1)</v>
          </cell>
          <cell r="H11945">
            <v>42277</v>
          </cell>
          <cell r="M11945" t="str">
            <v>GBP</v>
          </cell>
          <cell r="O11945">
            <v>12930551.047430359</v>
          </cell>
          <cell r="Q11945">
            <v>-175199.86011611857</v>
          </cell>
        </row>
        <row r="11946">
          <cell r="A11946">
            <v>32</v>
          </cell>
          <cell r="E11946" t="str">
            <v>VA</v>
          </cell>
          <cell r="F11946" t="str">
            <v>U_ASC1</v>
          </cell>
          <cell r="G11946" t="str">
            <v>DISC_GMAB_COST(2)</v>
          </cell>
          <cell r="H11946">
            <v>42277</v>
          </cell>
          <cell r="M11946" t="str">
            <v>GBP</v>
          </cell>
          <cell r="O11946">
            <v>12930551.047430359</v>
          </cell>
          <cell r="Q11946">
            <v>-175199.86011611857</v>
          </cell>
        </row>
        <row r="11947">
          <cell r="A11947">
            <v>32</v>
          </cell>
          <cell r="E11947" t="str">
            <v>VA</v>
          </cell>
          <cell r="F11947" t="str">
            <v>U_ASC1</v>
          </cell>
          <cell r="G11947" t="str">
            <v>DISC_GMDB_COST(1)</v>
          </cell>
          <cell r="H11947">
            <v>42277</v>
          </cell>
          <cell r="M11947" t="str">
            <v>GBP</v>
          </cell>
          <cell r="O11947">
            <v>601339.1515357719</v>
          </cell>
          <cell r="Q11947">
            <v>87180.128123242292</v>
          </cell>
        </row>
        <row r="11948">
          <cell r="A11948">
            <v>32</v>
          </cell>
          <cell r="E11948" t="str">
            <v>VA</v>
          </cell>
          <cell r="F11948" t="str">
            <v>U_ASC1</v>
          </cell>
          <cell r="G11948" t="str">
            <v>DISC_GMDB_COST(2)</v>
          </cell>
          <cell r="H11948">
            <v>42277</v>
          </cell>
          <cell r="M11948" t="str">
            <v>GBP</v>
          </cell>
          <cell r="O11948">
            <v>601339.1515357719</v>
          </cell>
          <cell r="Q11948">
            <v>87180.128123242292</v>
          </cell>
        </row>
        <row r="11949">
          <cell r="A11949">
            <v>32</v>
          </cell>
          <cell r="E11949" t="str">
            <v>VA</v>
          </cell>
          <cell r="F11949" t="str">
            <v>U_ASC1</v>
          </cell>
          <cell r="G11949" t="str">
            <v>DISC_GMWB_COST(1)</v>
          </cell>
          <cell r="H11949">
            <v>42277</v>
          </cell>
          <cell r="M11949" t="str">
            <v>GBP</v>
          </cell>
          <cell r="O11949">
            <v>0</v>
          </cell>
          <cell r="Q11949">
            <v>0</v>
          </cell>
        </row>
        <row r="11950">
          <cell r="A11950">
            <v>32</v>
          </cell>
          <cell r="E11950" t="str">
            <v>VA</v>
          </cell>
          <cell r="F11950" t="str">
            <v>U_ASC1</v>
          </cell>
          <cell r="G11950" t="str">
            <v>DISC_GMWB_COST(2)</v>
          </cell>
          <cell r="H11950">
            <v>42277</v>
          </cell>
          <cell r="M11950" t="str">
            <v>GBP</v>
          </cell>
          <cell r="O11950">
            <v>0</v>
          </cell>
          <cell r="Q11950">
            <v>0</v>
          </cell>
        </row>
        <row r="11951">
          <cell r="A11951">
            <v>32</v>
          </cell>
          <cell r="E11951" t="str">
            <v>VA</v>
          </cell>
          <cell r="F11951" t="str">
            <v>U_ASC1</v>
          </cell>
          <cell r="G11951" t="str">
            <v>DISC_PROFIT_AI(1)</v>
          </cell>
          <cell r="H11951">
            <v>42277</v>
          </cell>
          <cell r="M11951" t="str">
            <v>GBP</v>
          </cell>
          <cell r="O11951">
            <v>-1762797.6048142319</v>
          </cell>
          <cell r="Q11951">
            <v>20718.348307161359</v>
          </cell>
        </row>
        <row r="11952">
          <cell r="A11952">
            <v>32</v>
          </cell>
          <cell r="E11952" t="str">
            <v>VA</v>
          </cell>
          <cell r="F11952" t="str">
            <v>U_ASC1</v>
          </cell>
          <cell r="G11952" t="str">
            <v>DISC_PROFIT_AI(2)</v>
          </cell>
          <cell r="H11952">
            <v>42277</v>
          </cell>
          <cell r="M11952" t="str">
            <v>GBP</v>
          </cell>
          <cell r="O11952">
            <v>-1762797.6048142316</v>
          </cell>
          <cell r="Q11952">
            <v>20718.348307161592</v>
          </cell>
        </row>
        <row r="11953">
          <cell r="A11953">
            <v>32</v>
          </cell>
          <cell r="E11953" t="str">
            <v>VA</v>
          </cell>
          <cell r="F11953" t="str">
            <v>U_ASC1</v>
          </cell>
          <cell r="G11953" t="str">
            <v>DISC_REINS_BEN_TAX_COST(1)</v>
          </cell>
          <cell r="H11953">
            <v>42277</v>
          </cell>
          <cell r="M11953" t="str">
            <v>GBP</v>
          </cell>
          <cell r="O11953">
            <v>0</v>
          </cell>
          <cell r="Q11953">
            <v>0</v>
          </cell>
        </row>
        <row r="11954">
          <cell r="A11954">
            <v>32</v>
          </cell>
          <cell r="E11954" t="str">
            <v>VA</v>
          </cell>
          <cell r="F11954" t="str">
            <v>U_ASC1</v>
          </cell>
          <cell r="G11954" t="str">
            <v>DISC_REINS_BEN_TAX_COST(2)</v>
          </cell>
          <cell r="H11954">
            <v>42277</v>
          </cell>
          <cell r="M11954" t="str">
            <v>GBP</v>
          </cell>
          <cell r="O11954">
            <v>0</v>
          </cell>
          <cell r="Q11954">
            <v>0</v>
          </cell>
        </row>
        <row r="11955">
          <cell r="A11955">
            <v>32</v>
          </cell>
          <cell r="E11955" t="str">
            <v>VA</v>
          </cell>
          <cell r="F11955" t="str">
            <v>U_ASC1</v>
          </cell>
          <cell r="G11955" t="str">
            <v>DISC_REVENUE_AI(1)</v>
          </cell>
          <cell r="H11955">
            <v>42277</v>
          </cell>
          <cell r="M11955" t="str">
            <v>GBP</v>
          </cell>
          <cell r="O11955">
            <v>15443596.854966599</v>
          </cell>
          <cell r="Q11955">
            <v>-88176.483408797532</v>
          </cell>
        </row>
        <row r="11956">
          <cell r="A11956">
            <v>32</v>
          </cell>
          <cell r="E11956" t="str">
            <v>VA</v>
          </cell>
          <cell r="F11956" t="str">
            <v>U_ASC1</v>
          </cell>
          <cell r="G11956" t="str">
            <v>DISC_REVENUE_AI(2)</v>
          </cell>
          <cell r="H11956">
            <v>42277</v>
          </cell>
          <cell r="M11956" t="str">
            <v>GBP</v>
          </cell>
          <cell r="O11956">
            <v>15443596.854966599</v>
          </cell>
          <cell r="Q11956">
            <v>-88176.483408797532</v>
          </cell>
        </row>
        <row r="11957">
          <cell r="A11957">
            <v>32</v>
          </cell>
          <cell r="E11957" t="str">
            <v>VA</v>
          </cell>
          <cell r="F11957" t="str">
            <v>U_ASC1</v>
          </cell>
          <cell r="G11957" t="str">
            <v>NONU_LIAB_IF(1)</v>
          </cell>
          <cell r="H11957">
            <v>42277</v>
          </cell>
          <cell r="M11957" t="str">
            <v>GBP</v>
          </cell>
          <cell r="O11957">
            <v>1762797.6048142319</v>
          </cell>
          <cell r="Q11957">
            <v>-20718.348307161359</v>
          </cell>
        </row>
        <row r="11958">
          <cell r="A11958">
            <v>32</v>
          </cell>
          <cell r="E11958" t="str">
            <v>VA</v>
          </cell>
          <cell r="F11958" t="str">
            <v>U_ASC1</v>
          </cell>
          <cell r="G11958" t="str">
            <v>NONU_LIAB_IF(2)</v>
          </cell>
          <cell r="H11958">
            <v>42277</v>
          </cell>
          <cell r="M11958" t="str">
            <v>GBP</v>
          </cell>
          <cell r="O11958">
            <v>1762797.6048142316</v>
          </cell>
          <cell r="Q11958">
            <v>-20718.348307161592</v>
          </cell>
        </row>
        <row r="11959">
          <cell r="A11959">
            <v>32</v>
          </cell>
          <cell r="E11959" t="str">
            <v>VA</v>
          </cell>
          <cell r="F11959" t="str">
            <v>U_ASC1</v>
          </cell>
          <cell r="G11959" t="str">
            <v>NO_POLS_IF</v>
          </cell>
          <cell r="H11959">
            <v>42277</v>
          </cell>
          <cell r="M11959" t="str">
            <v>GBP</v>
          </cell>
          <cell r="O11959">
            <v>1277</v>
          </cell>
          <cell r="Q11959">
            <v>0</v>
          </cell>
        </row>
        <row r="11960">
          <cell r="A11960">
            <v>32</v>
          </cell>
          <cell r="E11960" t="str">
            <v>VA</v>
          </cell>
          <cell r="F11960" t="str">
            <v>U_ASC1</v>
          </cell>
          <cell r="G11960" t="str">
            <v>UNFD_URES_IF</v>
          </cell>
          <cell r="H11960">
            <v>42277</v>
          </cell>
          <cell r="M11960" t="str">
            <v>GBP</v>
          </cell>
          <cell r="O11960">
            <v>105873343.00999853</v>
          </cell>
          <cell r="Q11960">
            <v>0</v>
          </cell>
        </row>
        <row r="11961">
          <cell r="A11961">
            <v>32</v>
          </cell>
          <cell r="E11961" t="str">
            <v>VA</v>
          </cell>
          <cell r="F11961" t="str">
            <v>U_ASC1</v>
          </cell>
          <cell r="G11961" t="str">
            <v>UNIT_RES_IF</v>
          </cell>
          <cell r="H11961">
            <v>42277</v>
          </cell>
          <cell r="M11961" t="str">
            <v>GBP</v>
          </cell>
          <cell r="O11961">
            <v>105253854.29761118</v>
          </cell>
          <cell r="Q11961">
            <v>0</v>
          </cell>
        </row>
        <row r="11962">
          <cell r="A11962">
            <v>32</v>
          </cell>
          <cell r="E11962" t="str">
            <v>VA</v>
          </cell>
          <cell r="F11962" t="str">
            <v>U_ASI1</v>
          </cell>
          <cell r="G11962" t="str">
            <v>DISC_CLAIMS_COST_AI(1)</v>
          </cell>
          <cell r="H11962">
            <v>42277</v>
          </cell>
          <cell r="M11962" t="str">
            <v>GBP</v>
          </cell>
          <cell r="O11962">
            <v>4675453.5014025522</v>
          </cell>
          <cell r="Q11962">
            <v>-57344.174520631321</v>
          </cell>
        </row>
        <row r="11963">
          <cell r="A11963">
            <v>32</v>
          </cell>
          <cell r="E11963" t="str">
            <v>VA</v>
          </cell>
          <cell r="F11963" t="str">
            <v>U_ASI1</v>
          </cell>
          <cell r="G11963" t="str">
            <v>DISC_CLAIMS_COST_AI(2)</v>
          </cell>
          <cell r="H11963">
            <v>42277</v>
          </cell>
          <cell r="M11963" t="str">
            <v>GBP</v>
          </cell>
          <cell r="O11963">
            <v>4675453.5014025522</v>
          </cell>
          <cell r="Q11963">
            <v>-57344.174520631321</v>
          </cell>
        </row>
        <row r="11964">
          <cell r="A11964">
            <v>32</v>
          </cell>
          <cell r="E11964" t="str">
            <v>VA</v>
          </cell>
          <cell r="F11964" t="str">
            <v>U_ASI1</v>
          </cell>
          <cell r="G11964" t="str">
            <v>DISC_COMM_ADV_AI(1)</v>
          </cell>
          <cell r="H11964">
            <v>42277</v>
          </cell>
          <cell r="M11964" t="str">
            <v>GBP</v>
          </cell>
          <cell r="O11964">
            <v>2874057.6677369582</v>
          </cell>
          <cell r="Q11964">
            <v>-32822.133296951652</v>
          </cell>
        </row>
        <row r="11965">
          <cell r="A11965">
            <v>32</v>
          </cell>
          <cell r="E11965" t="str">
            <v>VA</v>
          </cell>
          <cell r="F11965" t="str">
            <v>U_ASI1</v>
          </cell>
          <cell r="G11965" t="str">
            <v>DISC_COMM_ADV_AI(2)</v>
          </cell>
          <cell r="H11965">
            <v>42277</v>
          </cell>
          <cell r="M11965" t="str">
            <v>GBP</v>
          </cell>
          <cell r="O11965">
            <v>2874057.6677369582</v>
          </cell>
          <cell r="Q11965">
            <v>-32822.133296951652</v>
          </cell>
        </row>
        <row r="11966">
          <cell r="A11966">
            <v>32</v>
          </cell>
          <cell r="E11966" t="str">
            <v>VA</v>
          </cell>
          <cell r="F11966" t="str">
            <v>U_ASI1</v>
          </cell>
          <cell r="G11966" t="str">
            <v>DISC_DTH_BEN_COST_AI</v>
          </cell>
          <cell r="H11966">
            <v>42277</v>
          </cell>
          <cell r="M11966" t="str">
            <v>GBP</v>
          </cell>
          <cell r="O11966">
            <v>-153.8388451375034</v>
          </cell>
          <cell r="Q11966">
            <v>-26.715665907558574</v>
          </cell>
        </row>
        <row r="11967">
          <cell r="A11967">
            <v>32</v>
          </cell>
          <cell r="E11967" t="str">
            <v>VA</v>
          </cell>
          <cell r="F11967" t="str">
            <v>U_ASI1</v>
          </cell>
          <cell r="G11967" t="str">
            <v>DISC_EXPENSES_AI(1)</v>
          </cell>
          <cell r="H11967">
            <v>42277</v>
          </cell>
          <cell r="M11967" t="str">
            <v>GBP</v>
          </cell>
          <cell r="O11967">
            <v>2349954.9880976686</v>
          </cell>
          <cell r="Q11967">
            <v>-35850.985052450094</v>
          </cell>
        </row>
        <row r="11968">
          <cell r="A11968">
            <v>32</v>
          </cell>
          <cell r="E11968" t="str">
            <v>VA</v>
          </cell>
          <cell r="F11968" t="str">
            <v>U_ASI1</v>
          </cell>
          <cell r="G11968" t="str">
            <v>DISC_EXPENSES_AI(2)</v>
          </cell>
          <cell r="H11968">
            <v>42277</v>
          </cell>
          <cell r="M11968" t="str">
            <v>GBP</v>
          </cell>
          <cell r="O11968">
            <v>2349954.9880976686</v>
          </cell>
          <cell r="Q11968">
            <v>-35850.985052450094</v>
          </cell>
        </row>
        <row r="11969">
          <cell r="A11969">
            <v>32</v>
          </cell>
          <cell r="E11969" t="str">
            <v>VA</v>
          </cell>
          <cell r="F11969" t="str">
            <v>U_ASI1</v>
          </cell>
          <cell r="G11969" t="str">
            <v>DISC_GMAB_COST(1)</v>
          </cell>
          <cell r="H11969">
            <v>42277</v>
          </cell>
          <cell r="M11969" t="str">
            <v>GBP</v>
          </cell>
          <cell r="O11969">
            <v>734629.46509185771</v>
          </cell>
          <cell r="Q11969">
            <v>-53310.346767694107</v>
          </cell>
        </row>
        <row r="11970">
          <cell r="A11970">
            <v>32</v>
          </cell>
          <cell r="E11970" t="str">
            <v>VA</v>
          </cell>
          <cell r="F11970" t="str">
            <v>U_ASI1</v>
          </cell>
          <cell r="G11970" t="str">
            <v>DISC_GMAB_COST(2)</v>
          </cell>
          <cell r="H11970">
            <v>42277</v>
          </cell>
          <cell r="M11970" t="str">
            <v>GBP</v>
          </cell>
          <cell r="O11970">
            <v>734629.46509185771</v>
          </cell>
          <cell r="Q11970">
            <v>-53310.346767694107</v>
          </cell>
        </row>
        <row r="11971">
          <cell r="A11971">
            <v>32</v>
          </cell>
          <cell r="E11971" t="str">
            <v>VA</v>
          </cell>
          <cell r="F11971" t="str">
            <v>U_ASI1</v>
          </cell>
          <cell r="G11971" t="str">
            <v>DISC_GMDB_COST(1)</v>
          </cell>
          <cell r="H11971">
            <v>42277</v>
          </cell>
          <cell r="M11971" t="str">
            <v>GBP</v>
          </cell>
          <cell r="O11971">
            <v>925507.14061415847</v>
          </cell>
          <cell r="Q11971">
            <v>120566.06983531453</v>
          </cell>
        </row>
        <row r="11972">
          <cell r="A11972">
            <v>32</v>
          </cell>
          <cell r="E11972" t="str">
            <v>VA</v>
          </cell>
          <cell r="F11972" t="str">
            <v>U_ASI1</v>
          </cell>
          <cell r="G11972" t="str">
            <v>DISC_GMDB_COST(2)</v>
          </cell>
          <cell r="H11972">
            <v>42277</v>
          </cell>
          <cell r="M11972" t="str">
            <v>GBP</v>
          </cell>
          <cell r="O11972">
            <v>925507.14061415847</v>
          </cell>
          <cell r="Q11972">
            <v>120566.06983531453</v>
          </cell>
        </row>
        <row r="11973">
          <cell r="A11973">
            <v>32</v>
          </cell>
          <cell r="E11973" t="str">
            <v>VA</v>
          </cell>
          <cell r="F11973" t="str">
            <v>U_ASI1</v>
          </cell>
          <cell r="G11973" t="str">
            <v>DISC_GMWB_COST(1)</v>
          </cell>
          <cell r="H11973">
            <v>42277</v>
          </cell>
          <cell r="M11973" t="str">
            <v>GBP</v>
          </cell>
          <cell r="O11973">
            <v>3015470.7345416709</v>
          </cell>
          <cell r="Q11973">
            <v>-124573.18192235613</v>
          </cell>
        </row>
        <row r="11974">
          <cell r="A11974">
            <v>32</v>
          </cell>
          <cell r="E11974" t="str">
            <v>VA</v>
          </cell>
          <cell r="F11974" t="str">
            <v>U_ASI1</v>
          </cell>
          <cell r="G11974" t="str">
            <v>DISC_GMWB_COST(2)</v>
          </cell>
          <cell r="H11974">
            <v>42277</v>
          </cell>
          <cell r="M11974" t="str">
            <v>GBP</v>
          </cell>
          <cell r="O11974">
            <v>3015470.7345416709</v>
          </cell>
          <cell r="Q11974">
            <v>-124573.18192235613</v>
          </cell>
        </row>
        <row r="11975">
          <cell r="A11975">
            <v>32</v>
          </cell>
          <cell r="E11975" t="str">
            <v>VA</v>
          </cell>
          <cell r="F11975" t="str">
            <v>U_ASI1</v>
          </cell>
          <cell r="G11975" t="str">
            <v>DISC_PROFIT_AI(1)</v>
          </cell>
          <cell r="H11975">
            <v>42277</v>
          </cell>
          <cell r="M11975" t="str">
            <v>GBP</v>
          </cell>
          <cell r="O11975">
            <v>2298941.9473771211</v>
          </cell>
          <cell r="Q11975">
            <v>-21007.325693875086</v>
          </cell>
        </row>
        <row r="11976">
          <cell r="A11976">
            <v>32</v>
          </cell>
          <cell r="E11976" t="str">
            <v>VA</v>
          </cell>
          <cell r="F11976" t="str">
            <v>U_ASI1</v>
          </cell>
          <cell r="G11976" t="str">
            <v>DISC_PROFIT_AI(2)</v>
          </cell>
          <cell r="H11976">
            <v>42277</v>
          </cell>
          <cell r="M11976" t="str">
            <v>GBP</v>
          </cell>
          <cell r="O11976">
            <v>2298941.9473771211</v>
          </cell>
          <cell r="Q11976">
            <v>-21007.325693875086</v>
          </cell>
        </row>
        <row r="11977">
          <cell r="A11977">
            <v>32</v>
          </cell>
          <cell r="E11977" t="str">
            <v>VA</v>
          </cell>
          <cell r="F11977" t="str">
            <v>U_ASI1</v>
          </cell>
          <cell r="G11977" t="str">
            <v>DISC_REINS_BEN_TAX_COST(1)</v>
          </cell>
          <cell r="H11977">
            <v>42277</v>
          </cell>
          <cell r="M11977" t="str">
            <v>GBP</v>
          </cell>
          <cell r="O11977">
            <v>0</v>
          </cell>
          <cell r="Q11977">
            <v>0</v>
          </cell>
        </row>
        <row r="11978">
          <cell r="A11978">
            <v>32</v>
          </cell>
          <cell r="E11978" t="str">
            <v>VA</v>
          </cell>
          <cell r="F11978" t="str">
            <v>U_ASI1</v>
          </cell>
          <cell r="G11978" t="str">
            <v>DISC_REINS_BEN_TAX_COST(2)</v>
          </cell>
          <cell r="H11978">
            <v>42277</v>
          </cell>
          <cell r="M11978" t="str">
            <v>GBP</v>
          </cell>
          <cell r="O11978">
            <v>0</v>
          </cell>
          <cell r="Q11978">
            <v>0</v>
          </cell>
        </row>
        <row r="11979">
          <cell r="A11979">
            <v>32</v>
          </cell>
          <cell r="E11979" t="str">
            <v>VA</v>
          </cell>
          <cell r="F11979" t="str">
            <v>U_ASI1</v>
          </cell>
          <cell r="G11979" t="str">
            <v>DISC_REVENUE_AI(1)</v>
          </cell>
          <cell r="H11979">
            <v>42277</v>
          </cell>
          <cell r="M11979" t="str">
            <v>GBP</v>
          </cell>
          <cell r="O11979">
            <v>12198408.104614234</v>
          </cell>
          <cell r="Q11979">
            <v>-147024.61856390722</v>
          </cell>
        </row>
        <row r="11980">
          <cell r="A11980">
            <v>32</v>
          </cell>
          <cell r="E11980" t="str">
            <v>VA</v>
          </cell>
          <cell r="F11980" t="str">
            <v>U_ASI1</v>
          </cell>
          <cell r="G11980" t="str">
            <v>DISC_REVENUE_AI(2)</v>
          </cell>
          <cell r="H11980">
            <v>42277</v>
          </cell>
          <cell r="M11980" t="str">
            <v>GBP</v>
          </cell>
          <cell r="O11980">
            <v>12198408.104614234</v>
          </cell>
          <cell r="Q11980">
            <v>-147024.61856390722</v>
          </cell>
        </row>
        <row r="11981">
          <cell r="A11981">
            <v>32</v>
          </cell>
          <cell r="E11981" t="str">
            <v>VA</v>
          </cell>
          <cell r="F11981" t="str">
            <v>U_ASI1</v>
          </cell>
          <cell r="G11981" t="str">
            <v>NONU_LIAB_IF(1)</v>
          </cell>
          <cell r="H11981">
            <v>42277</v>
          </cell>
          <cell r="M11981" t="str">
            <v>GBP</v>
          </cell>
          <cell r="O11981">
            <v>-2298941.9473771211</v>
          </cell>
          <cell r="Q11981">
            <v>21007.325693875086</v>
          </cell>
        </row>
        <row r="11982">
          <cell r="A11982">
            <v>32</v>
          </cell>
          <cell r="E11982" t="str">
            <v>VA</v>
          </cell>
          <cell r="F11982" t="str">
            <v>U_ASI1</v>
          </cell>
          <cell r="G11982" t="str">
            <v>NONU_LIAB_IF(2)</v>
          </cell>
          <cell r="H11982">
            <v>42277</v>
          </cell>
          <cell r="M11982" t="str">
            <v>GBP</v>
          </cell>
          <cell r="O11982">
            <v>-2298941.9473771211</v>
          </cell>
          <cell r="Q11982">
            <v>21007.325693875086</v>
          </cell>
        </row>
        <row r="11983">
          <cell r="A11983">
            <v>32</v>
          </cell>
          <cell r="E11983" t="str">
            <v>VA</v>
          </cell>
          <cell r="F11983" t="str">
            <v>U_ASI1</v>
          </cell>
          <cell r="G11983" t="str">
            <v>NO_POLS_IF</v>
          </cell>
          <cell r="H11983">
            <v>42277</v>
          </cell>
          <cell r="M11983" t="str">
            <v>GBP</v>
          </cell>
          <cell r="O11983">
            <v>968</v>
          </cell>
          <cell r="Q11983">
            <v>0</v>
          </cell>
        </row>
        <row r="11984">
          <cell r="A11984">
            <v>32</v>
          </cell>
          <cell r="E11984" t="str">
            <v>VA</v>
          </cell>
          <cell r="F11984" t="str">
            <v>U_ASI1</v>
          </cell>
          <cell r="G11984" t="str">
            <v>UNFD_URES_IF</v>
          </cell>
          <cell r="H11984">
            <v>42277</v>
          </cell>
          <cell r="M11984" t="str">
            <v>GBP</v>
          </cell>
          <cell r="O11984">
            <v>100074878.08999765</v>
          </cell>
          <cell r="Q11984">
            <v>0</v>
          </cell>
        </row>
        <row r="11985">
          <cell r="A11985">
            <v>32</v>
          </cell>
          <cell r="E11985" t="str">
            <v>VA</v>
          </cell>
          <cell r="F11985" t="str">
            <v>U_ASI1</v>
          </cell>
          <cell r="G11985" t="str">
            <v>UNIT_RES_IF</v>
          </cell>
          <cell r="H11985">
            <v>42277</v>
          </cell>
          <cell r="M11985" t="str">
            <v>GBP</v>
          </cell>
          <cell r="O11985">
            <v>99803713.175810471</v>
          </cell>
          <cell r="Q11985">
            <v>0</v>
          </cell>
        </row>
        <row r="11986">
          <cell r="A11986">
            <v>32</v>
          </cell>
          <cell r="E11986" t="str">
            <v>VA</v>
          </cell>
          <cell r="F11986" t="str">
            <v>U_ASLI</v>
          </cell>
          <cell r="G11986" t="str">
            <v>DISC_CLAIMS_COST_AI(1)</v>
          </cell>
          <cell r="H11986">
            <v>42277</v>
          </cell>
          <cell r="M11986" t="str">
            <v>GBP</v>
          </cell>
          <cell r="O11986">
            <v>3136872.4847346968</v>
          </cell>
          <cell r="Q11986">
            <v>-816940.12762446469</v>
          </cell>
        </row>
        <row r="11987">
          <cell r="A11987">
            <v>32</v>
          </cell>
          <cell r="E11987" t="str">
            <v>VA</v>
          </cell>
          <cell r="F11987" t="str">
            <v>U_ASLI</v>
          </cell>
          <cell r="G11987" t="str">
            <v>DISC_CLAIMS_COST_AI(2)</v>
          </cell>
          <cell r="H11987">
            <v>42277</v>
          </cell>
          <cell r="M11987" t="str">
            <v>GBP</v>
          </cell>
          <cell r="O11987">
            <v>3136872.4847346968</v>
          </cell>
          <cell r="Q11987">
            <v>-816940.12762446469</v>
          </cell>
        </row>
        <row r="11988">
          <cell r="A11988">
            <v>32</v>
          </cell>
          <cell r="E11988" t="str">
            <v>VA</v>
          </cell>
          <cell r="F11988" t="str">
            <v>U_ASLI</v>
          </cell>
          <cell r="G11988" t="str">
            <v>DISC_COMM_ADV_AI(1)</v>
          </cell>
          <cell r="H11988">
            <v>42277</v>
          </cell>
          <cell r="M11988" t="str">
            <v>GBP</v>
          </cell>
          <cell r="O11988">
            <v>1662656.0373688012</v>
          </cell>
          <cell r="Q11988">
            <v>-59761.844905999256</v>
          </cell>
        </row>
        <row r="11989">
          <cell r="A11989">
            <v>32</v>
          </cell>
          <cell r="E11989" t="str">
            <v>VA</v>
          </cell>
          <cell r="F11989" t="str">
            <v>U_ASLI</v>
          </cell>
          <cell r="G11989" t="str">
            <v>DISC_COMM_ADV_AI(2)</v>
          </cell>
          <cell r="H11989">
            <v>42277</v>
          </cell>
          <cell r="M11989" t="str">
            <v>GBP</v>
          </cell>
          <cell r="O11989">
            <v>1662656.0373688012</v>
          </cell>
          <cell r="Q11989">
            <v>-59761.844905999256</v>
          </cell>
        </row>
        <row r="11990">
          <cell r="A11990">
            <v>32</v>
          </cell>
          <cell r="E11990" t="str">
            <v>VA</v>
          </cell>
          <cell r="F11990" t="str">
            <v>U_ASLI</v>
          </cell>
          <cell r="G11990" t="str">
            <v>DISC_DTH_BEN_COST_AI</v>
          </cell>
          <cell r="H11990">
            <v>42277</v>
          </cell>
          <cell r="M11990" t="str">
            <v>GBP</v>
          </cell>
          <cell r="O11990">
            <v>-8.574018134188135</v>
          </cell>
          <cell r="Q11990">
            <v>-1.4441110766217555</v>
          </cell>
        </row>
        <row r="11991">
          <cell r="A11991">
            <v>32</v>
          </cell>
          <cell r="E11991" t="str">
            <v>VA</v>
          </cell>
          <cell r="F11991" t="str">
            <v>U_ASLI</v>
          </cell>
          <cell r="G11991" t="str">
            <v>DISC_EXPENSES_AI(1)</v>
          </cell>
          <cell r="H11991">
            <v>42277</v>
          </cell>
          <cell r="M11991" t="str">
            <v>GBP</v>
          </cell>
          <cell r="O11991">
            <v>3144892.3381360234</v>
          </cell>
          <cell r="Q11991">
            <v>-190074.80187929748</v>
          </cell>
        </row>
        <row r="11992">
          <cell r="A11992">
            <v>32</v>
          </cell>
          <cell r="E11992" t="str">
            <v>VA</v>
          </cell>
          <cell r="F11992" t="str">
            <v>U_ASLI</v>
          </cell>
          <cell r="G11992" t="str">
            <v>DISC_EXPENSES_AI(2)</v>
          </cell>
          <cell r="H11992">
            <v>42277</v>
          </cell>
          <cell r="M11992" t="str">
            <v>GBP</v>
          </cell>
          <cell r="O11992">
            <v>3144892.3381360234</v>
          </cell>
          <cell r="Q11992">
            <v>-190074.80187929748</v>
          </cell>
        </row>
        <row r="11993">
          <cell r="A11993">
            <v>32</v>
          </cell>
          <cell r="E11993" t="str">
            <v>VA</v>
          </cell>
          <cell r="F11993" t="str">
            <v>U_ASLI</v>
          </cell>
          <cell r="G11993" t="str">
            <v>DISC_GMAB_COST(1)</v>
          </cell>
          <cell r="H11993">
            <v>42277</v>
          </cell>
          <cell r="M11993" t="str">
            <v>GBP</v>
          </cell>
          <cell r="O11993">
            <v>0</v>
          </cell>
          <cell r="Q11993">
            <v>0</v>
          </cell>
        </row>
        <row r="11994">
          <cell r="A11994">
            <v>32</v>
          </cell>
          <cell r="E11994" t="str">
            <v>VA</v>
          </cell>
          <cell r="F11994" t="str">
            <v>U_ASLI</v>
          </cell>
          <cell r="G11994" t="str">
            <v>DISC_GMAB_COST(2)</v>
          </cell>
          <cell r="H11994">
            <v>42277</v>
          </cell>
          <cell r="M11994" t="str">
            <v>GBP</v>
          </cell>
          <cell r="O11994">
            <v>0</v>
          </cell>
          <cell r="Q11994">
            <v>0</v>
          </cell>
        </row>
        <row r="11995">
          <cell r="A11995">
            <v>32</v>
          </cell>
          <cell r="E11995" t="str">
            <v>VA</v>
          </cell>
          <cell r="F11995" t="str">
            <v>U_ASLI</v>
          </cell>
          <cell r="G11995" t="str">
            <v>DISC_GMDB_COST(1)</v>
          </cell>
          <cell r="H11995">
            <v>42277</v>
          </cell>
          <cell r="M11995" t="str">
            <v>GBP</v>
          </cell>
          <cell r="O11995">
            <v>519842.35257987987</v>
          </cell>
          <cell r="Q11995">
            <v>50664.441895904893</v>
          </cell>
        </row>
        <row r="11996">
          <cell r="A11996">
            <v>32</v>
          </cell>
          <cell r="E11996" t="str">
            <v>VA</v>
          </cell>
          <cell r="F11996" t="str">
            <v>U_ASLI</v>
          </cell>
          <cell r="G11996" t="str">
            <v>DISC_GMDB_COST(2)</v>
          </cell>
          <cell r="H11996">
            <v>42277</v>
          </cell>
          <cell r="M11996" t="str">
            <v>GBP</v>
          </cell>
          <cell r="O11996">
            <v>519842.35257987987</v>
          </cell>
          <cell r="Q11996">
            <v>50664.441895904893</v>
          </cell>
        </row>
        <row r="11997">
          <cell r="A11997">
            <v>32</v>
          </cell>
          <cell r="E11997" t="str">
            <v>VA</v>
          </cell>
          <cell r="F11997" t="str">
            <v>U_ASLI</v>
          </cell>
          <cell r="G11997" t="str">
            <v>DISC_GMWB_COST(1)</v>
          </cell>
          <cell r="H11997">
            <v>42277</v>
          </cell>
          <cell r="M11997" t="str">
            <v>GBP</v>
          </cell>
          <cell r="O11997">
            <v>2617038.7061729562</v>
          </cell>
          <cell r="Q11997">
            <v>-867603.12540928461</v>
          </cell>
        </row>
        <row r="11998">
          <cell r="A11998">
            <v>32</v>
          </cell>
          <cell r="E11998" t="str">
            <v>VA</v>
          </cell>
          <cell r="F11998" t="str">
            <v>U_ASLI</v>
          </cell>
          <cell r="G11998" t="str">
            <v>DISC_GMWB_COST(2)</v>
          </cell>
          <cell r="H11998">
            <v>42277</v>
          </cell>
          <cell r="M11998" t="str">
            <v>GBP</v>
          </cell>
          <cell r="O11998">
            <v>2617038.7061729562</v>
          </cell>
          <cell r="Q11998">
            <v>-867603.12540928461</v>
          </cell>
        </row>
        <row r="11999">
          <cell r="A11999">
            <v>32</v>
          </cell>
          <cell r="E11999" t="str">
            <v>VA</v>
          </cell>
          <cell r="F11999" t="str">
            <v>U_ASLI</v>
          </cell>
          <cell r="G11999" t="str">
            <v>DISC_PROFIT_AI(1)</v>
          </cell>
          <cell r="H11999">
            <v>42277</v>
          </cell>
          <cell r="M11999" t="str">
            <v>GBP</v>
          </cell>
          <cell r="O11999">
            <v>3837229.6347352993</v>
          </cell>
          <cell r="Q11999">
            <v>625655.77177111059</v>
          </cell>
        </row>
        <row r="12000">
          <cell r="A12000">
            <v>32</v>
          </cell>
          <cell r="E12000" t="str">
            <v>VA</v>
          </cell>
          <cell r="F12000" t="str">
            <v>U_ASLI</v>
          </cell>
          <cell r="G12000" t="str">
            <v>DISC_PROFIT_AI(2)</v>
          </cell>
          <cell r="H12000">
            <v>42277</v>
          </cell>
          <cell r="M12000" t="str">
            <v>GBP</v>
          </cell>
          <cell r="O12000">
            <v>3837229.6347352993</v>
          </cell>
          <cell r="Q12000">
            <v>625655.77177111059</v>
          </cell>
        </row>
        <row r="12001">
          <cell r="A12001">
            <v>32</v>
          </cell>
          <cell r="E12001" t="str">
            <v>VA</v>
          </cell>
          <cell r="F12001" t="str">
            <v>U_ASLI</v>
          </cell>
          <cell r="G12001" t="str">
            <v>DISC_REINS_BEN_TAX_COST(1)</v>
          </cell>
          <cell r="H12001">
            <v>42277</v>
          </cell>
          <cell r="M12001" t="str">
            <v>GBP</v>
          </cell>
          <cell r="O12001">
            <v>0</v>
          </cell>
          <cell r="Q12001">
            <v>0</v>
          </cell>
        </row>
        <row r="12002">
          <cell r="A12002">
            <v>32</v>
          </cell>
          <cell r="E12002" t="str">
            <v>VA</v>
          </cell>
          <cell r="F12002" t="str">
            <v>U_ASLI</v>
          </cell>
          <cell r="G12002" t="str">
            <v>DISC_REINS_BEN_TAX_COST(2)</v>
          </cell>
          <cell r="H12002">
            <v>42277</v>
          </cell>
          <cell r="M12002" t="str">
            <v>GBP</v>
          </cell>
          <cell r="O12002">
            <v>0</v>
          </cell>
          <cell r="Q12002">
            <v>0</v>
          </cell>
        </row>
        <row r="12003">
          <cell r="A12003">
            <v>32</v>
          </cell>
          <cell r="E12003" t="str">
            <v>VA</v>
          </cell>
          <cell r="F12003" t="str">
            <v>U_ASLI</v>
          </cell>
          <cell r="G12003" t="str">
            <v>DISC_REVENUE_AI(1)</v>
          </cell>
          <cell r="H12003">
            <v>42277</v>
          </cell>
          <cell r="M12003" t="str">
            <v>GBP</v>
          </cell>
          <cell r="O12003">
            <v>11781650.494974576</v>
          </cell>
          <cell r="Q12003">
            <v>-441121.00263861939</v>
          </cell>
        </row>
        <row r="12004">
          <cell r="A12004">
            <v>32</v>
          </cell>
          <cell r="E12004" t="str">
            <v>VA</v>
          </cell>
          <cell r="F12004" t="str">
            <v>U_ASLI</v>
          </cell>
          <cell r="G12004" t="str">
            <v>DISC_REVENUE_AI(2)</v>
          </cell>
          <cell r="H12004">
            <v>42277</v>
          </cell>
          <cell r="M12004" t="str">
            <v>GBP</v>
          </cell>
          <cell r="O12004">
            <v>11781650.494974576</v>
          </cell>
          <cell r="Q12004">
            <v>-441121.00263861939</v>
          </cell>
        </row>
        <row r="12005">
          <cell r="A12005">
            <v>32</v>
          </cell>
          <cell r="E12005" t="str">
            <v>VA</v>
          </cell>
          <cell r="F12005" t="str">
            <v>U_ASLI</v>
          </cell>
          <cell r="G12005" t="str">
            <v>NONU_LIAB_IF(1)</v>
          </cell>
          <cell r="H12005">
            <v>42277</v>
          </cell>
          <cell r="M12005" t="str">
            <v>GBP</v>
          </cell>
          <cell r="O12005">
            <v>-3837229.6347352993</v>
          </cell>
          <cell r="Q12005">
            <v>-625655.77177111059</v>
          </cell>
        </row>
        <row r="12006">
          <cell r="A12006">
            <v>32</v>
          </cell>
          <cell r="E12006" t="str">
            <v>VA</v>
          </cell>
          <cell r="F12006" t="str">
            <v>U_ASLI</v>
          </cell>
          <cell r="G12006" t="str">
            <v>NONU_LIAB_IF(2)</v>
          </cell>
          <cell r="H12006">
            <v>42277</v>
          </cell>
          <cell r="M12006" t="str">
            <v>GBP</v>
          </cell>
          <cell r="O12006">
            <v>-3837229.6347352993</v>
          </cell>
          <cell r="Q12006">
            <v>-625655.77177111059</v>
          </cell>
        </row>
        <row r="12007">
          <cell r="A12007">
            <v>32</v>
          </cell>
          <cell r="E12007" t="str">
            <v>VA</v>
          </cell>
          <cell r="F12007" t="str">
            <v>U_ASLI</v>
          </cell>
          <cell r="G12007" t="str">
            <v>NO_POLS_IF</v>
          </cell>
          <cell r="H12007">
            <v>42277</v>
          </cell>
          <cell r="M12007" t="str">
            <v>GBP</v>
          </cell>
          <cell r="O12007">
            <v>2156</v>
          </cell>
          <cell r="Q12007">
            <v>0</v>
          </cell>
        </row>
        <row r="12008">
          <cell r="A12008">
            <v>32</v>
          </cell>
          <cell r="E12008" t="str">
            <v>VA</v>
          </cell>
          <cell r="F12008" t="str">
            <v>U_ASLI</v>
          </cell>
          <cell r="G12008" t="str">
            <v>UNFD_URES_IF</v>
          </cell>
          <cell r="H12008">
            <v>42277</v>
          </cell>
          <cell r="M12008" t="str">
            <v>GBP</v>
          </cell>
          <cell r="O12008">
            <v>134964072.61000055</v>
          </cell>
          <cell r="Q12008">
            <v>0</v>
          </cell>
        </row>
        <row r="12009">
          <cell r="A12009">
            <v>32</v>
          </cell>
          <cell r="E12009" t="str">
            <v>VA</v>
          </cell>
          <cell r="F12009" t="str">
            <v>U_ASLI</v>
          </cell>
          <cell r="G12009" t="str">
            <v>UNIT_RES_IF</v>
          </cell>
          <cell r="H12009">
            <v>42277</v>
          </cell>
          <cell r="M12009" t="str">
            <v>GBP</v>
          </cell>
          <cell r="O12009">
            <v>134736116.02312842</v>
          </cell>
          <cell r="Q12009">
            <v>0</v>
          </cell>
        </row>
        <row r="12010">
          <cell r="A12010">
            <v>32</v>
          </cell>
          <cell r="E12010" t="str">
            <v>VA</v>
          </cell>
          <cell r="F12010" t="str">
            <v>U_IFL1</v>
          </cell>
          <cell r="G12010" t="str">
            <v>DISC_CLAIMS_COST_AI(1)</v>
          </cell>
          <cell r="H12010">
            <v>42277</v>
          </cell>
          <cell r="M12010" t="str">
            <v>GBP</v>
          </cell>
          <cell r="O12010">
            <v>4878335.3792063575</v>
          </cell>
          <cell r="Q12010">
            <v>-1099057.1006860761</v>
          </cell>
        </row>
        <row r="12011">
          <cell r="A12011">
            <v>32</v>
          </cell>
          <cell r="E12011" t="str">
            <v>VA</v>
          </cell>
          <cell r="F12011" t="str">
            <v>U_IFL1</v>
          </cell>
          <cell r="G12011" t="str">
            <v>DISC_CLAIMS_COST_AI(2)</v>
          </cell>
          <cell r="H12011">
            <v>42277</v>
          </cell>
          <cell r="M12011" t="str">
            <v>GBP</v>
          </cell>
          <cell r="O12011">
            <v>4878335.3792063575</v>
          </cell>
          <cell r="Q12011">
            <v>-1099057.1006860761</v>
          </cell>
        </row>
        <row r="12012">
          <cell r="A12012">
            <v>32</v>
          </cell>
          <cell r="E12012" t="str">
            <v>VA</v>
          </cell>
          <cell r="F12012" t="str">
            <v>U_IFL1</v>
          </cell>
          <cell r="G12012" t="str">
            <v>DISC_COMM_ADV_AI(1)</v>
          </cell>
          <cell r="H12012">
            <v>42277</v>
          </cell>
          <cell r="M12012" t="str">
            <v>GBP</v>
          </cell>
          <cell r="O12012">
            <v>0</v>
          </cell>
          <cell r="Q12012">
            <v>0</v>
          </cell>
        </row>
        <row r="12013">
          <cell r="A12013">
            <v>32</v>
          </cell>
          <cell r="E12013" t="str">
            <v>VA</v>
          </cell>
          <cell r="F12013" t="str">
            <v>U_IFL1</v>
          </cell>
          <cell r="G12013" t="str">
            <v>DISC_COMM_ADV_AI(2)</v>
          </cell>
          <cell r="H12013">
            <v>42277</v>
          </cell>
          <cell r="M12013" t="str">
            <v>GBP</v>
          </cell>
          <cell r="O12013">
            <v>0</v>
          </cell>
          <cell r="Q12013">
            <v>0</v>
          </cell>
        </row>
        <row r="12014">
          <cell r="A12014">
            <v>32</v>
          </cell>
          <cell r="E12014" t="str">
            <v>VA</v>
          </cell>
          <cell r="F12014" t="str">
            <v>U_IFL1</v>
          </cell>
          <cell r="G12014" t="str">
            <v>DISC_DTH_BEN_COST_AI</v>
          </cell>
          <cell r="H12014">
            <v>42277</v>
          </cell>
          <cell r="M12014" t="str">
            <v>GBP</v>
          </cell>
          <cell r="O12014">
            <v>0</v>
          </cell>
          <cell r="Q12014">
            <v>0</v>
          </cell>
        </row>
        <row r="12015">
          <cell r="A12015">
            <v>32</v>
          </cell>
          <cell r="E12015" t="str">
            <v>VA</v>
          </cell>
          <cell r="F12015" t="str">
            <v>U_IFL1</v>
          </cell>
          <cell r="G12015" t="str">
            <v>DISC_EXPENSES_AI(1)</v>
          </cell>
          <cell r="H12015">
            <v>42277</v>
          </cell>
          <cell r="M12015" t="str">
            <v>GBP</v>
          </cell>
          <cell r="O12015">
            <v>914322.45687971066</v>
          </cell>
          <cell r="Q12015">
            <v>-47595.019893607241</v>
          </cell>
        </row>
        <row r="12016">
          <cell r="A12016">
            <v>32</v>
          </cell>
          <cell r="E12016" t="str">
            <v>VA</v>
          </cell>
          <cell r="F12016" t="str">
            <v>U_IFL1</v>
          </cell>
          <cell r="G12016" t="str">
            <v>DISC_EXPENSES_AI(2)</v>
          </cell>
          <cell r="H12016">
            <v>42277</v>
          </cell>
          <cell r="M12016" t="str">
            <v>GBP</v>
          </cell>
          <cell r="O12016">
            <v>914322.45687971066</v>
          </cell>
          <cell r="Q12016">
            <v>-47595.019893607241</v>
          </cell>
        </row>
        <row r="12017">
          <cell r="A12017">
            <v>32</v>
          </cell>
          <cell r="E12017" t="str">
            <v>VA</v>
          </cell>
          <cell r="F12017" t="str">
            <v>U_IFL1</v>
          </cell>
          <cell r="G12017" t="str">
            <v>DISC_GMAB_COST(1)</v>
          </cell>
          <cell r="H12017">
            <v>42277</v>
          </cell>
          <cell r="M12017" t="str">
            <v>GBP</v>
          </cell>
          <cell r="O12017">
            <v>0</v>
          </cell>
          <cell r="Q12017">
            <v>0</v>
          </cell>
        </row>
        <row r="12018">
          <cell r="A12018">
            <v>32</v>
          </cell>
          <cell r="E12018" t="str">
            <v>VA</v>
          </cell>
          <cell r="F12018" t="str">
            <v>U_IFL1</v>
          </cell>
          <cell r="G12018" t="str">
            <v>DISC_GMAB_COST(2)</v>
          </cell>
          <cell r="H12018">
            <v>42277</v>
          </cell>
          <cell r="M12018" t="str">
            <v>GBP</v>
          </cell>
          <cell r="O12018">
            <v>0</v>
          </cell>
          <cell r="Q12018">
            <v>0</v>
          </cell>
        </row>
        <row r="12019">
          <cell r="A12019">
            <v>32</v>
          </cell>
          <cell r="E12019" t="str">
            <v>VA</v>
          </cell>
          <cell r="F12019" t="str">
            <v>U_IFL1</v>
          </cell>
          <cell r="G12019" t="str">
            <v>DISC_GMDB_COST(1)</v>
          </cell>
          <cell r="H12019">
            <v>42277</v>
          </cell>
          <cell r="M12019" t="str">
            <v>GBP</v>
          </cell>
          <cell r="O12019">
            <v>0</v>
          </cell>
          <cell r="Q12019">
            <v>0</v>
          </cell>
        </row>
        <row r="12020">
          <cell r="A12020">
            <v>32</v>
          </cell>
          <cell r="E12020" t="str">
            <v>VA</v>
          </cell>
          <cell r="F12020" t="str">
            <v>U_IFL1</v>
          </cell>
          <cell r="G12020" t="str">
            <v>DISC_GMDB_COST(2)</v>
          </cell>
          <cell r="H12020">
            <v>42277</v>
          </cell>
          <cell r="M12020" t="str">
            <v>GBP</v>
          </cell>
          <cell r="O12020">
            <v>0</v>
          </cell>
          <cell r="Q12020">
            <v>0</v>
          </cell>
        </row>
        <row r="12021">
          <cell r="A12021">
            <v>32</v>
          </cell>
          <cell r="E12021" t="str">
            <v>VA</v>
          </cell>
          <cell r="F12021" t="str">
            <v>U_IFL1</v>
          </cell>
          <cell r="G12021" t="str">
            <v>DISC_GMWB_COST(1)</v>
          </cell>
          <cell r="H12021">
            <v>42277</v>
          </cell>
          <cell r="M12021" t="str">
            <v>GBP</v>
          </cell>
          <cell r="O12021">
            <v>4878335.3792063575</v>
          </cell>
          <cell r="Q12021">
            <v>-1099057.1006860761</v>
          </cell>
        </row>
        <row r="12022">
          <cell r="A12022">
            <v>32</v>
          </cell>
          <cell r="E12022" t="str">
            <v>VA</v>
          </cell>
          <cell r="F12022" t="str">
            <v>U_IFL1</v>
          </cell>
          <cell r="G12022" t="str">
            <v>DISC_GMWB_COST(2)</v>
          </cell>
          <cell r="H12022">
            <v>42277</v>
          </cell>
          <cell r="M12022" t="str">
            <v>GBP</v>
          </cell>
          <cell r="O12022">
            <v>4878335.3792063575</v>
          </cell>
          <cell r="Q12022">
            <v>-1099057.1006860761</v>
          </cell>
        </row>
        <row r="12023">
          <cell r="A12023">
            <v>32</v>
          </cell>
          <cell r="E12023" t="str">
            <v>VA</v>
          </cell>
          <cell r="F12023" t="str">
            <v>U_IFL1</v>
          </cell>
          <cell r="G12023" t="str">
            <v>DISC_PROFIT_AI(1)</v>
          </cell>
          <cell r="H12023">
            <v>42277</v>
          </cell>
          <cell r="M12023" t="str">
            <v>GBP</v>
          </cell>
          <cell r="O12023">
            <v>-2119590.9681742406</v>
          </cell>
          <cell r="Q12023">
            <v>1047760.3728310717</v>
          </cell>
        </row>
        <row r="12024">
          <cell r="A12024">
            <v>32</v>
          </cell>
          <cell r="E12024" t="str">
            <v>VA</v>
          </cell>
          <cell r="F12024" t="str">
            <v>U_IFL1</v>
          </cell>
          <cell r="G12024" t="str">
            <v>DISC_PROFIT_AI(2)</v>
          </cell>
          <cell r="H12024">
            <v>42277</v>
          </cell>
          <cell r="M12024" t="str">
            <v>GBP</v>
          </cell>
          <cell r="O12024">
            <v>-2119590.9681742401</v>
          </cell>
          <cell r="Q12024">
            <v>1047760.3728310722</v>
          </cell>
        </row>
        <row r="12025">
          <cell r="A12025">
            <v>32</v>
          </cell>
          <cell r="E12025" t="str">
            <v>VA</v>
          </cell>
          <cell r="F12025" t="str">
            <v>U_IFL1</v>
          </cell>
          <cell r="G12025" t="str">
            <v>DISC_REINS_BEN_TAX_COST(1)</v>
          </cell>
          <cell r="H12025">
            <v>42277</v>
          </cell>
          <cell r="M12025" t="str">
            <v>GBP</v>
          </cell>
          <cell r="O12025">
            <v>0</v>
          </cell>
          <cell r="Q12025">
            <v>0</v>
          </cell>
        </row>
        <row r="12026">
          <cell r="A12026">
            <v>32</v>
          </cell>
          <cell r="E12026" t="str">
            <v>VA</v>
          </cell>
          <cell r="F12026" t="str">
            <v>U_IFL1</v>
          </cell>
          <cell r="G12026" t="str">
            <v>DISC_REINS_BEN_TAX_COST(2)</v>
          </cell>
          <cell r="H12026">
            <v>42277</v>
          </cell>
          <cell r="M12026" t="str">
            <v>GBP</v>
          </cell>
          <cell r="O12026">
            <v>0</v>
          </cell>
          <cell r="Q12026">
            <v>0</v>
          </cell>
        </row>
        <row r="12027">
          <cell r="A12027">
            <v>32</v>
          </cell>
          <cell r="E12027" t="str">
            <v>VA</v>
          </cell>
          <cell r="F12027" t="str">
            <v>U_IFL1</v>
          </cell>
          <cell r="G12027" t="str">
            <v>DISC_REVENUE_AI(1)</v>
          </cell>
          <cell r="H12027">
            <v>42277</v>
          </cell>
          <cell r="M12027" t="str">
            <v>GBP</v>
          </cell>
          <cell r="O12027">
            <v>3673066.8679118371</v>
          </cell>
          <cell r="Q12027">
            <v>-98891.74774860451</v>
          </cell>
        </row>
        <row r="12028">
          <cell r="A12028">
            <v>32</v>
          </cell>
          <cell r="E12028" t="str">
            <v>VA</v>
          </cell>
          <cell r="F12028" t="str">
            <v>U_IFL1</v>
          </cell>
          <cell r="G12028" t="str">
            <v>DISC_REVENUE_AI(2)</v>
          </cell>
          <cell r="H12028">
            <v>42277</v>
          </cell>
          <cell r="M12028" t="str">
            <v>GBP</v>
          </cell>
          <cell r="O12028">
            <v>3673066.8679118371</v>
          </cell>
          <cell r="Q12028">
            <v>-98891.74774860451</v>
          </cell>
        </row>
        <row r="12029">
          <cell r="A12029">
            <v>32</v>
          </cell>
          <cell r="E12029" t="str">
            <v>VA</v>
          </cell>
          <cell r="F12029" t="str">
            <v>U_IFL1</v>
          </cell>
          <cell r="G12029" t="str">
            <v>NONU_LIAB_IF(1)</v>
          </cell>
          <cell r="H12029">
            <v>42277</v>
          </cell>
          <cell r="M12029" t="str">
            <v>GBP</v>
          </cell>
          <cell r="O12029">
            <v>2119590.9681742406</v>
          </cell>
          <cell r="Q12029">
            <v>-1047760.3728310717</v>
          </cell>
        </row>
        <row r="12030">
          <cell r="A12030">
            <v>32</v>
          </cell>
          <cell r="E12030" t="str">
            <v>VA</v>
          </cell>
          <cell r="F12030" t="str">
            <v>U_IFL1</v>
          </cell>
          <cell r="G12030" t="str">
            <v>NONU_LIAB_IF(2)</v>
          </cell>
          <cell r="H12030">
            <v>42277</v>
          </cell>
          <cell r="M12030" t="str">
            <v>GBP</v>
          </cell>
          <cell r="O12030">
            <v>2119590.9681742401</v>
          </cell>
          <cell r="Q12030">
            <v>-1047760.3728310722</v>
          </cell>
        </row>
        <row r="12031">
          <cell r="A12031">
            <v>32</v>
          </cell>
          <cell r="E12031" t="str">
            <v>VA</v>
          </cell>
          <cell r="F12031" t="str">
            <v>U_IFL1</v>
          </cell>
          <cell r="G12031" t="str">
            <v>NO_POLS_IF</v>
          </cell>
          <cell r="H12031">
            <v>42277</v>
          </cell>
          <cell r="M12031" t="str">
            <v>GBP</v>
          </cell>
          <cell r="O12031">
            <v>580</v>
          </cell>
          <cell r="Q12031">
            <v>0</v>
          </cell>
        </row>
        <row r="12032">
          <cell r="A12032">
            <v>32</v>
          </cell>
          <cell r="E12032" t="str">
            <v>VA</v>
          </cell>
          <cell r="F12032" t="str">
            <v>U_IFL1</v>
          </cell>
          <cell r="G12032" t="str">
            <v>UNFD_URES_IF</v>
          </cell>
          <cell r="H12032">
            <v>42277</v>
          </cell>
          <cell r="M12032" t="str">
            <v>GBP</v>
          </cell>
          <cell r="O12032">
            <v>49080048.400000893</v>
          </cell>
          <cell r="Q12032">
            <v>0</v>
          </cell>
        </row>
        <row r="12033">
          <cell r="A12033">
            <v>32</v>
          </cell>
          <cell r="E12033" t="str">
            <v>VA</v>
          </cell>
          <cell r="F12033" t="str">
            <v>U_IFL1</v>
          </cell>
          <cell r="G12033" t="str">
            <v>UNIT_RES_IF</v>
          </cell>
          <cell r="H12033">
            <v>42277</v>
          </cell>
          <cell r="M12033" t="str">
            <v>GBP</v>
          </cell>
          <cell r="O12033">
            <v>48990486.313346192</v>
          </cell>
          <cell r="Q12033">
            <v>0</v>
          </cell>
        </row>
        <row r="12034">
          <cell r="A12034">
            <v>32</v>
          </cell>
          <cell r="E12034" t="str">
            <v>VA</v>
          </cell>
          <cell r="F12034" t="str">
            <v>U_SRI1</v>
          </cell>
          <cell r="G12034" t="str">
            <v>DISC_CLAIMS_COST_AI(1)</v>
          </cell>
          <cell r="H12034">
            <v>42277</v>
          </cell>
          <cell r="M12034" t="str">
            <v>GBP</v>
          </cell>
          <cell r="O12034">
            <v>347891.18621420732</v>
          </cell>
          <cell r="Q12034">
            <v>-60672.293518637947</v>
          </cell>
        </row>
        <row r="12035">
          <cell r="A12035">
            <v>32</v>
          </cell>
          <cell r="E12035" t="str">
            <v>VA</v>
          </cell>
          <cell r="F12035" t="str">
            <v>U_SRI1</v>
          </cell>
          <cell r="G12035" t="str">
            <v>DISC_CLAIMS_COST_AI(2)</v>
          </cell>
          <cell r="H12035">
            <v>42277</v>
          </cell>
          <cell r="M12035" t="str">
            <v>GBP</v>
          </cell>
          <cell r="O12035">
            <v>347891.18621420732</v>
          </cell>
          <cell r="Q12035">
            <v>-60672.293518637947</v>
          </cell>
        </row>
        <row r="12036">
          <cell r="A12036">
            <v>32</v>
          </cell>
          <cell r="E12036" t="str">
            <v>VA</v>
          </cell>
          <cell r="F12036" t="str">
            <v>U_SRI1</v>
          </cell>
          <cell r="G12036" t="str">
            <v>DISC_COMM_ADV_AI(1)</v>
          </cell>
          <cell r="H12036">
            <v>42277</v>
          </cell>
          <cell r="M12036" t="str">
            <v>GBP</v>
          </cell>
          <cell r="O12036">
            <v>0</v>
          </cell>
          <cell r="Q12036">
            <v>0</v>
          </cell>
        </row>
        <row r="12037">
          <cell r="A12037">
            <v>32</v>
          </cell>
          <cell r="E12037" t="str">
            <v>VA</v>
          </cell>
          <cell r="F12037" t="str">
            <v>U_SRI1</v>
          </cell>
          <cell r="G12037" t="str">
            <v>DISC_COMM_ADV_AI(2)</v>
          </cell>
          <cell r="H12037">
            <v>42277</v>
          </cell>
          <cell r="M12037" t="str">
            <v>GBP</v>
          </cell>
          <cell r="O12037">
            <v>0</v>
          </cell>
          <cell r="Q12037">
            <v>0</v>
          </cell>
        </row>
        <row r="12038">
          <cell r="A12038">
            <v>32</v>
          </cell>
          <cell r="E12038" t="str">
            <v>VA</v>
          </cell>
          <cell r="F12038" t="str">
            <v>U_SRI1</v>
          </cell>
          <cell r="G12038" t="str">
            <v>DISC_DTH_BEN_COST_AI</v>
          </cell>
          <cell r="H12038">
            <v>42277</v>
          </cell>
          <cell r="M12038" t="str">
            <v>GBP</v>
          </cell>
          <cell r="O12038">
            <v>0</v>
          </cell>
          <cell r="Q12038">
            <v>0</v>
          </cell>
        </row>
        <row r="12039">
          <cell r="A12039">
            <v>32</v>
          </cell>
          <cell r="E12039" t="str">
            <v>VA</v>
          </cell>
          <cell r="F12039" t="str">
            <v>U_SRI1</v>
          </cell>
          <cell r="G12039" t="str">
            <v>DISC_EXPENSES_AI(1)</v>
          </cell>
          <cell r="H12039">
            <v>42277</v>
          </cell>
          <cell r="M12039" t="str">
            <v>GBP</v>
          </cell>
          <cell r="O12039">
            <v>67123.765005097739</v>
          </cell>
          <cell r="Q12039">
            <v>-2833.7197714521171</v>
          </cell>
        </row>
        <row r="12040">
          <cell r="A12040">
            <v>32</v>
          </cell>
          <cell r="E12040" t="str">
            <v>VA</v>
          </cell>
          <cell r="F12040" t="str">
            <v>U_SRI1</v>
          </cell>
          <cell r="G12040" t="str">
            <v>DISC_EXPENSES_AI(2)</v>
          </cell>
          <cell r="H12040">
            <v>42277</v>
          </cell>
          <cell r="M12040" t="str">
            <v>GBP</v>
          </cell>
          <cell r="O12040">
            <v>67123.765005097739</v>
          </cell>
          <cell r="Q12040">
            <v>-2833.7197714521171</v>
          </cell>
        </row>
        <row r="12041">
          <cell r="A12041">
            <v>32</v>
          </cell>
          <cell r="E12041" t="str">
            <v>VA</v>
          </cell>
          <cell r="F12041" t="str">
            <v>U_SRI1</v>
          </cell>
          <cell r="G12041" t="str">
            <v>DISC_GMAB_COST(1)</v>
          </cell>
          <cell r="H12041">
            <v>42277</v>
          </cell>
          <cell r="M12041" t="str">
            <v>GBP</v>
          </cell>
          <cell r="O12041">
            <v>0</v>
          </cell>
          <cell r="Q12041">
            <v>0</v>
          </cell>
        </row>
        <row r="12042">
          <cell r="A12042">
            <v>32</v>
          </cell>
          <cell r="E12042" t="str">
            <v>VA</v>
          </cell>
          <cell r="F12042" t="str">
            <v>U_SRI1</v>
          </cell>
          <cell r="G12042" t="str">
            <v>DISC_GMAB_COST(2)</v>
          </cell>
          <cell r="H12042">
            <v>42277</v>
          </cell>
          <cell r="M12042" t="str">
            <v>GBP</v>
          </cell>
          <cell r="O12042">
            <v>0</v>
          </cell>
          <cell r="Q12042">
            <v>0</v>
          </cell>
        </row>
        <row r="12043">
          <cell r="A12043">
            <v>32</v>
          </cell>
          <cell r="E12043" t="str">
            <v>VA</v>
          </cell>
          <cell r="F12043" t="str">
            <v>U_SRI1</v>
          </cell>
          <cell r="G12043" t="str">
            <v>DISC_GMDB_COST(1)</v>
          </cell>
          <cell r="H12043">
            <v>42277</v>
          </cell>
          <cell r="M12043" t="str">
            <v>GBP</v>
          </cell>
          <cell r="O12043">
            <v>30273.129189528932</v>
          </cell>
          <cell r="Q12043">
            <v>3419.4115002513208</v>
          </cell>
        </row>
        <row r="12044">
          <cell r="A12044">
            <v>32</v>
          </cell>
          <cell r="E12044" t="str">
            <v>VA</v>
          </cell>
          <cell r="F12044" t="str">
            <v>U_SRI1</v>
          </cell>
          <cell r="G12044" t="str">
            <v>DISC_GMDB_COST(2)</v>
          </cell>
          <cell r="H12044">
            <v>42277</v>
          </cell>
          <cell r="M12044" t="str">
            <v>GBP</v>
          </cell>
          <cell r="O12044">
            <v>30273.129189528932</v>
          </cell>
          <cell r="Q12044">
            <v>3419.4115002513208</v>
          </cell>
        </row>
        <row r="12045">
          <cell r="A12045">
            <v>32</v>
          </cell>
          <cell r="E12045" t="str">
            <v>VA</v>
          </cell>
          <cell r="F12045" t="str">
            <v>U_SRI1</v>
          </cell>
          <cell r="G12045" t="str">
            <v>DISC_GMWB_COST(1)</v>
          </cell>
          <cell r="H12045">
            <v>42277</v>
          </cell>
          <cell r="M12045" t="str">
            <v>GBP</v>
          </cell>
          <cell r="O12045">
            <v>317618.05702467816</v>
          </cell>
          <cell r="Q12045">
            <v>-64091.705018889334</v>
          </cell>
        </row>
        <row r="12046">
          <cell r="A12046">
            <v>32</v>
          </cell>
          <cell r="E12046" t="str">
            <v>VA</v>
          </cell>
          <cell r="F12046" t="str">
            <v>U_SRI1</v>
          </cell>
          <cell r="G12046" t="str">
            <v>DISC_GMWB_COST(2)</v>
          </cell>
          <cell r="H12046">
            <v>42277</v>
          </cell>
          <cell r="M12046" t="str">
            <v>GBP</v>
          </cell>
          <cell r="O12046">
            <v>317618.05702467816</v>
          </cell>
          <cell r="Q12046">
            <v>-64091.705018889334</v>
          </cell>
        </row>
        <row r="12047">
          <cell r="A12047">
            <v>32</v>
          </cell>
          <cell r="E12047" t="str">
            <v>VA</v>
          </cell>
          <cell r="F12047" t="str">
            <v>U_SRI1</v>
          </cell>
          <cell r="G12047" t="str">
            <v>DISC_PROFIT_AI(1)</v>
          </cell>
          <cell r="H12047">
            <v>42277</v>
          </cell>
          <cell r="M12047" t="str">
            <v>GBP</v>
          </cell>
          <cell r="O12047">
            <v>130149.40388562971</v>
          </cell>
          <cell r="Q12047">
            <v>41410.813427127316</v>
          </cell>
        </row>
        <row r="12048">
          <cell r="A12048">
            <v>32</v>
          </cell>
          <cell r="E12048" t="str">
            <v>VA</v>
          </cell>
          <cell r="F12048" t="str">
            <v>U_SRI1</v>
          </cell>
          <cell r="G12048" t="str">
            <v>DISC_PROFIT_AI(2)</v>
          </cell>
          <cell r="H12048">
            <v>42277</v>
          </cell>
          <cell r="M12048" t="str">
            <v>GBP</v>
          </cell>
          <cell r="O12048">
            <v>130149.4038856297</v>
          </cell>
          <cell r="Q12048">
            <v>41410.813427127345</v>
          </cell>
        </row>
        <row r="12049">
          <cell r="A12049">
            <v>32</v>
          </cell>
          <cell r="E12049" t="str">
            <v>VA</v>
          </cell>
          <cell r="F12049" t="str">
            <v>U_SRI1</v>
          </cell>
          <cell r="G12049" t="str">
            <v>DISC_REINS_BEN_TAX_COST(1)</v>
          </cell>
          <cell r="H12049">
            <v>42277</v>
          </cell>
          <cell r="M12049" t="str">
            <v>GBP</v>
          </cell>
          <cell r="O12049">
            <v>0</v>
          </cell>
          <cell r="Q12049">
            <v>0</v>
          </cell>
        </row>
        <row r="12050">
          <cell r="A12050">
            <v>32</v>
          </cell>
          <cell r="E12050" t="str">
            <v>VA</v>
          </cell>
          <cell r="F12050" t="str">
            <v>U_SRI1</v>
          </cell>
          <cell r="G12050" t="str">
            <v>DISC_REINS_BEN_TAX_COST(2)</v>
          </cell>
          <cell r="H12050">
            <v>42277</v>
          </cell>
          <cell r="M12050" t="str">
            <v>GBP</v>
          </cell>
          <cell r="O12050">
            <v>0</v>
          </cell>
          <cell r="Q12050">
            <v>0</v>
          </cell>
        </row>
        <row r="12051">
          <cell r="A12051">
            <v>32</v>
          </cell>
          <cell r="E12051" t="str">
            <v>VA</v>
          </cell>
          <cell r="F12051" t="str">
            <v>U_SRI1</v>
          </cell>
          <cell r="G12051" t="str">
            <v>DISC_REVENUE_AI(1)</v>
          </cell>
          <cell r="H12051">
            <v>42277</v>
          </cell>
          <cell r="M12051" t="str">
            <v>GBP</v>
          </cell>
          <cell r="O12051">
            <v>545164.35510493489</v>
          </cell>
          <cell r="Q12051">
            <v>-22095.199862962472</v>
          </cell>
        </row>
        <row r="12052">
          <cell r="A12052">
            <v>32</v>
          </cell>
          <cell r="E12052" t="str">
            <v>VA</v>
          </cell>
          <cell r="F12052" t="str">
            <v>U_SRI1</v>
          </cell>
          <cell r="G12052" t="str">
            <v>DISC_REVENUE_AI(2)</v>
          </cell>
          <cell r="H12052">
            <v>42277</v>
          </cell>
          <cell r="M12052" t="str">
            <v>GBP</v>
          </cell>
          <cell r="O12052">
            <v>545164.35510493489</v>
          </cell>
          <cell r="Q12052">
            <v>-22095.199862962472</v>
          </cell>
        </row>
        <row r="12053">
          <cell r="A12053">
            <v>32</v>
          </cell>
          <cell r="E12053" t="str">
            <v>VA</v>
          </cell>
          <cell r="F12053" t="str">
            <v>U_SRI1</v>
          </cell>
          <cell r="G12053" t="str">
            <v>NONU_LIAB_IF(1)</v>
          </cell>
          <cell r="H12053">
            <v>42277</v>
          </cell>
          <cell r="M12053" t="str">
            <v>GBP</v>
          </cell>
          <cell r="O12053">
            <v>-130149.40388562971</v>
          </cell>
          <cell r="Q12053">
            <v>-41410.813427127316</v>
          </cell>
        </row>
        <row r="12054">
          <cell r="A12054">
            <v>32</v>
          </cell>
          <cell r="E12054" t="str">
            <v>VA</v>
          </cell>
          <cell r="F12054" t="str">
            <v>U_SRI1</v>
          </cell>
          <cell r="G12054" t="str">
            <v>NONU_LIAB_IF(2)</v>
          </cell>
          <cell r="H12054">
            <v>42277</v>
          </cell>
          <cell r="M12054" t="str">
            <v>GBP</v>
          </cell>
          <cell r="O12054">
            <v>-130149.4038856297</v>
          </cell>
          <cell r="Q12054">
            <v>-41410.813427127345</v>
          </cell>
        </row>
        <row r="12055">
          <cell r="A12055">
            <v>32</v>
          </cell>
          <cell r="E12055" t="str">
            <v>VA</v>
          </cell>
          <cell r="F12055" t="str">
            <v>U_SRI1</v>
          </cell>
          <cell r="G12055" t="str">
            <v>NO_POLS_IF</v>
          </cell>
          <cell r="H12055">
            <v>42277</v>
          </cell>
          <cell r="M12055" t="str">
            <v>GBP</v>
          </cell>
          <cell r="O12055">
            <v>47</v>
          </cell>
          <cell r="Q12055">
            <v>0</v>
          </cell>
        </row>
        <row r="12056">
          <cell r="A12056">
            <v>32</v>
          </cell>
          <cell r="E12056" t="str">
            <v>VA</v>
          </cell>
          <cell r="F12056" t="str">
            <v>U_SRI1</v>
          </cell>
          <cell r="G12056" t="str">
            <v>UNFD_URES_IF</v>
          </cell>
          <cell r="H12056">
            <v>42277</v>
          </cell>
          <cell r="M12056" t="str">
            <v>GBP</v>
          </cell>
          <cell r="O12056">
            <v>3197563.3000000399</v>
          </cell>
          <cell r="Q12056">
            <v>0</v>
          </cell>
        </row>
        <row r="12057">
          <cell r="A12057">
            <v>32</v>
          </cell>
          <cell r="E12057" t="str">
            <v>VA</v>
          </cell>
          <cell r="F12057" t="str">
            <v>U_SRI1</v>
          </cell>
          <cell r="G12057" t="str">
            <v>UNIT_RES_IF</v>
          </cell>
          <cell r="H12057">
            <v>42277</v>
          </cell>
          <cell r="M12057" t="str">
            <v>GBP</v>
          </cell>
          <cell r="O12057">
            <v>3197563.3000000399</v>
          </cell>
          <cell r="Q12057">
            <v>0</v>
          </cell>
        </row>
        <row r="12058">
          <cell r="A12058">
            <v>33</v>
          </cell>
          <cell r="E12058" t="str">
            <v>VA</v>
          </cell>
          <cell r="F12058" t="str">
            <v>U5FLF1</v>
          </cell>
          <cell r="G12058" t="str">
            <v>DISC_CLAIMS_COST_AI(1)</v>
          </cell>
          <cell r="H12058">
            <v>42277</v>
          </cell>
          <cell r="M12058" t="str">
            <v>EUR</v>
          </cell>
          <cell r="O12058">
            <v>31884975.257304586</v>
          </cell>
          <cell r="Q12058">
            <v>6912768.1953869797</v>
          </cell>
        </row>
        <row r="12059">
          <cell r="A12059">
            <v>33</v>
          </cell>
          <cell r="E12059" t="str">
            <v>VA</v>
          </cell>
          <cell r="F12059" t="str">
            <v>U5FLF1</v>
          </cell>
          <cell r="G12059" t="str">
            <v>DISC_CLAIMS_COST_AI(2)</v>
          </cell>
          <cell r="H12059">
            <v>42277</v>
          </cell>
          <cell r="M12059" t="str">
            <v>EUR</v>
          </cell>
          <cell r="O12059">
            <v>31884975.257304586</v>
          </cell>
          <cell r="Q12059">
            <v>6912768.1953869797</v>
          </cell>
        </row>
        <row r="12060">
          <cell r="A12060">
            <v>33</v>
          </cell>
          <cell r="E12060" t="str">
            <v>VA</v>
          </cell>
          <cell r="F12060" t="str">
            <v>U5FLF1</v>
          </cell>
          <cell r="G12060" t="str">
            <v>DISC_COMM_ADV_AI(1)</v>
          </cell>
          <cell r="H12060">
            <v>42277</v>
          </cell>
          <cell r="M12060" t="str">
            <v>EUR</v>
          </cell>
          <cell r="O12060">
            <v>0</v>
          </cell>
          <cell r="Q12060">
            <v>0</v>
          </cell>
        </row>
        <row r="12061">
          <cell r="A12061">
            <v>33</v>
          </cell>
          <cell r="E12061" t="str">
            <v>VA</v>
          </cell>
          <cell r="F12061" t="str">
            <v>U5FLF1</v>
          </cell>
          <cell r="G12061" t="str">
            <v>DISC_COMM_ADV_AI(2)</v>
          </cell>
          <cell r="H12061">
            <v>42277</v>
          </cell>
          <cell r="M12061" t="str">
            <v>EUR</v>
          </cell>
          <cell r="O12061">
            <v>0</v>
          </cell>
          <cell r="Q12061">
            <v>0</v>
          </cell>
        </row>
        <row r="12062">
          <cell r="A12062">
            <v>33</v>
          </cell>
          <cell r="E12062" t="str">
            <v>VA</v>
          </cell>
          <cell r="F12062" t="str">
            <v>U5FLF1</v>
          </cell>
          <cell r="G12062" t="str">
            <v>DISC_DTH_BEN_COST_AI</v>
          </cell>
          <cell r="H12062">
            <v>42277</v>
          </cell>
          <cell r="M12062" t="str">
            <v>EUR</v>
          </cell>
          <cell r="O12062">
            <v>0</v>
          </cell>
          <cell r="Q12062">
            <v>0</v>
          </cell>
        </row>
        <row r="12063">
          <cell r="A12063">
            <v>33</v>
          </cell>
          <cell r="E12063" t="str">
            <v>VA</v>
          </cell>
          <cell r="F12063" t="str">
            <v>U5FLF1</v>
          </cell>
          <cell r="G12063" t="str">
            <v>DISC_EXPENSES_AI(1)</v>
          </cell>
          <cell r="H12063">
            <v>42277</v>
          </cell>
          <cell r="M12063" t="str">
            <v>EUR</v>
          </cell>
          <cell r="O12063">
            <v>3607407.2403263524</v>
          </cell>
          <cell r="Q12063">
            <v>257614.54568605311</v>
          </cell>
        </row>
        <row r="12064">
          <cell r="A12064">
            <v>33</v>
          </cell>
          <cell r="E12064" t="str">
            <v>VA</v>
          </cell>
          <cell r="F12064" t="str">
            <v>U5FLF1</v>
          </cell>
          <cell r="G12064" t="str">
            <v>DISC_EXPENSES_AI(2)</v>
          </cell>
          <cell r="H12064">
            <v>42277</v>
          </cell>
          <cell r="M12064" t="str">
            <v>EUR</v>
          </cell>
          <cell r="O12064">
            <v>3607407.2403263524</v>
          </cell>
          <cell r="Q12064">
            <v>257614.54568605311</v>
          </cell>
        </row>
        <row r="12065">
          <cell r="A12065">
            <v>33</v>
          </cell>
          <cell r="E12065" t="str">
            <v>VA</v>
          </cell>
          <cell r="F12065" t="str">
            <v>U5FLF1</v>
          </cell>
          <cell r="G12065" t="str">
            <v>DISC_GMAB_COST(1)</v>
          </cell>
          <cell r="H12065">
            <v>42277</v>
          </cell>
          <cell r="M12065" t="str">
            <v>EUR</v>
          </cell>
          <cell r="O12065">
            <v>0</v>
          </cell>
          <cell r="Q12065">
            <v>0</v>
          </cell>
        </row>
        <row r="12066">
          <cell r="A12066">
            <v>33</v>
          </cell>
          <cell r="E12066" t="str">
            <v>VA</v>
          </cell>
          <cell r="F12066" t="str">
            <v>U5FLF1</v>
          </cell>
          <cell r="G12066" t="str">
            <v>DISC_GMAB_COST(2)</v>
          </cell>
          <cell r="H12066">
            <v>42277</v>
          </cell>
          <cell r="M12066" t="str">
            <v>EUR</v>
          </cell>
          <cell r="O12066">
            <v>0</v>
          </cell>
          <cell r="Q12066">
            <v>0</v>
          </cell>
        </row>
        <row r="12067">
          <cell r="A12067">
            <v>33</v>
          </cell>
          <cell r="E12067" t="str">
            <v>VA</v>
          </cell>
          <cell r="F12067" t="str">
            <v>U5FLF1</v>
          </cell>
          <cell r="G12067" t="str">
            <v>DISC_GMDB_COST(1)</v>
          </cell>
          <cell r="H12067">
            <v>42277</v>
          </cell>
          <cell r="M12067" t="str">
            <v>EUR</v>
          </cell>
          <cell r="O12067">
            <v>16178.100616525699</v>
          </cell>
          <cell r="Q12067">
            <v>-5345.6885568219295</v>
          </cell>
        </row>
        <row r="12068">
          <cell r="A12068">
            <v>33</v>
          </cell>
          <cell r="E12068" t="str">
            <v>VA</v>
          </cell>
          <cell r="F12068" t="str">
            <v>U5FLF1</v>
          </cell>
          <cell r="G12068" t="str">
            <v>DISC_GMDB_COST(2)</v>
          </cell>
          <cell r="H12068">
            <v>42277</v>
          </cell>
          <cell r="M12068" t="str">
            <v>EUR</v>
          </cell>
          <cell r="O12068">
            <v>16178.100616525699</v>
          </cell>
          <cell r="Q12068">
            <v>-5345.6885568219295</v>
          </cell>
        </row>
        <row r="12069">
          <cell r="A12069">
            <v>33</v>
          </cell>
          <cell r="E12069" t="str">
            <v>VA</v>
          </cell>
          <cell r="F12069" t="str">
            <v>U5FLF1</v>
          </cell>
          <cell r="G12069" t="str">
            <v>DISC_GMWB_COST(1)</v>
          </cell>
          <cell r="H12069">
            <v>42277</v>
          </cell>
          <cell r="M12069" t="str">
            <v>EUR</v>
          </cell>
          <cell r="O12069">
            <v>31868797.156688139</v>
          </cell>
          <cell r="Q12069">
            <v>6918113.8839439005</v>
          </cell>
        </row>
        <row r="12070">
          <cell r="A12070">
            <v>33</v>
          </cell>
          <cell r="E12070" t="str">
            <v>VA</v>
          </cell>
          <cell r="F12070" t="str">
            <v>U5FLF1</v>
          </cell>
          <cell r="G12070" t="str">
            <v>DISC_GMWB_COST(2)</v>
          </cell>
          <cell r="H12070">
            <v>42277</v>
          </cell>
          <cell r="M12070" t="str">
            <v>EUR</v>
          </cell>
          <cell r="O12070">
            <v>31868797.156688139</v>
          </cell>
          <cell r="Q12070">
            <v>6918113.8839439005</v>
          </cell>
        </row>
        <row r="12071">
          <cell r="A12071">
            <v>33</v>
          </cell>
          <cell r="E12071" t="str">
            <v>VA</v>
          </cell>
          <cell r="F12071" t="str">
            <v>U5FLF1</v>
          </cell>
          <cell r="G12071" t="str">
            <v>DISC_PROFIT_AI(1)</v>
          </cell>
          <cell r="H12071">
            <v>42277</v>
          </cell>
          <cell r="M12071" t="str">
            <v>EUR</v>
          </cell>
          <cell r="O12071">
            <v>-20016218.816617109</v>
          </cell>
          <cell r="Q12071">
            <v>-6679521.9824179038</v>
          </cell>
        </row>
        <row r="12072">
          <cell r="A12072">
            <v>33</v>
          </cell>
          <cell r="E12072" t="str">
            <v>VA</v>
          </cell>
          <cell r="F12072" t="str">
            <v>U5FLF1</v>
          </cell>
          <cell r="G12072" t="str">
            <v>DISC_PROFIT_AI(2)</v>
          </cell>
          <cell r="H12072">
            <v>42277</v>
          </cell>
          <cell r="M12072" t="str">
            <v>EUR</v>
          </cell>
          <cell r="O12072">
            <v>-20016218.816617109</v>
          </cell>
          <cell r="Q12072">
            <v>-6679521.9824179038</v>
          </cell>
        </row>
        <row r="12073">
          <cell r="A12073">
            <v>33</v>
          </cell>
          <cell r="E12073" t="str">
            <v>VA</v>
          </cell>
          <cell r="F12073" t="str">
            <v>U5FLF1</v>
          </cell>
          <cell r="G12073" t="str">
            <v>DISC_REINS_BEN_TAX_COST(1)</v>
          </cell>
          <cell r="H12073">
            <v>42277</v>
          </cell>
          <cell r="M12073" t="str">
            <v>EUR</v>
          </cell>
          <cell r="O12073">
            <v>0</v>
          </cell>
          <cell r="Q12073">
            <v>0</v>
          </cell>
        </row>
        <row r="12074">
          <cell r="A12074">
            <v>33</v>
          </cell>
          <cell r="E12074" t="str">
            <v>VA</v>
          </cell>
          <cell r="F12074" t="str">
            <v>U5FLF1</v>
          </cell>
          <cell r="G12074" t="str">
            <v>DISC_REINS_BEN_TAX_COST(2)</v>
          </cell>
          <cell r="H12074">
            <v>42277</v>
          </cell>
          <cell r="M12074" t="str">
            <v>EUR</v>
          </cell>
          <cell r="O12074">
            <v>0</v>
          </cell>
          <cell r="Q12074">
            <v>0</v>
          </cell>
        </row>
        <row r="12075">
          <cell r="A12075">
            <v>33</v>
          </cell>
          <cell r="E12075" t="str">
            <v>VA</v>
          </cell>
          <cell r="F12075" t="str">
            <v>U5FLF1</v>
          </cell>
          <cell r="G12075" t="str">
            <v>DISC_REVENUE_AI(1)</v>
          </cell>
          <cell r="H12075">
            <v>42277</v>
          </cell>
          <cell r="M12075" t="str">
            <v>EUR</v>
          </cell>
          <cell r="O12075">
            <v>15476163.681013908</v>
          </cell>
          <cell r="Q12075">
            <v>490860.75865525939</v>
          </cell>
        </row>
        <row r="12076">
          <cell r="A12076">
            <v>33</v>
          </cell>
          <cell r="E12076" t="str">
            <v>VA</v>
          </cell>
          <cell r="F12076" t="str">
            <v>U5FLF1</v>
          </cell>
          <cell r="G12076" t="str">
            <v>DISC_REVENUE_AI(2)</v>
          </cell>
          <cell r="H12076">
            <v>42277</v>
          </cell>
          <cell r="M12076" t="str">
            <v>EUR</v>
          </cell>
          <cell r="O12076">
            <v>15476163.681013908</v>
          </cell>
          <cell r="Q12076">
            <v>490860.75865525939</v>
          </cell>
        </row>
        <row r="12077">
          <cell r="A12077">
            <v>33</v>
          </cell>
          <cell r="E12077" t="str">
            <v>VA</v>
          </cell>
          <cell r="F12077" t="str">
            <v>U5FLF1</v>
          </cell>
          <cell r="G12077" t="str">
            <v>NONU_LIAB_IF(1)</v>
          </cell>
          <cell r="H12077">
            <v>42277</v>
          </cell>
          <cell r="M12077" t="str">
            <v>EUR</v>
          </cell>
          <cell r="O12077">
            <v>20016218.816617109</v>
          </cell>
          <cell r="Q12077">
            <v>6679521.9824179038</v>
          </cell>
        </row>
        <row r="12078">
          <cell r="A12078">
            <v>33</v>
          </cell>
          <cell r="E12078" t="str">
            <v>VA</v>
          </cell>
          <cell r="F12078" t="str">
            <v>U5FLF1</v>
          </cell>
          <cell r="G12078" t="str">
            <v>NONU_LIAB_IF(2)</v>
          </cell>
          <cell r="H12078">
            <v>42277</v>
          </cell>
          <cell r="M12078" t="str">
            <v>EUR</v>
          </cell>
          <cell r="O12078">
            <v>20016218.816617109</v>
          </cell>
          <cell r="Q12078">
            <v>6679521.9824179038</v>
          </cell>
        </row>
        <row r="12079">
          <cell r="A12079">
            <v>33</v>
          </cell>
          <cell r="E12079" t="str">
            <v>VA</v>
          </cell>
          <cell r="F12079" t="str">
            <v>U5FLF1</v>
          </cell>
          <cell r="G12079" t="str">
            <v>NO_POLS_IF</v>
          </cell>
          <cell r="H12079">
            <v>42277</v>
          </cell>
          <cell r="M12079" t="str">
            <v>EUR</v>
          </cell>
          <cell r="O12079">
            <v>1500</v>
          </cell>
          <cell r="Q12079">
            <v>0</v>
          </cell>
        </row>
        <row r="12080">
          <cell r="A12080">
            <v>33</v>
          </cell>
          <cell r="E12080" t="str">
            <v>VA</v>
          </cell>
          <cell r="F12080" t="str">
            <v>U5FLF1</v>
          </cell>
          <cell r="G12080" t="str">
            <v>UNFD_URES_IF</v>
          </cell>
          <cell r="H12080">
            <v>42277</v>
          </cell>
          <cell r="M12080" t="str">
            <v>EUR</v>
          </cell>
          <cell r="O12080">
            <v>118901531.25778295</v>
          </cell>
          <cell r="Q12080">
            <v>0</v>
          </cell>
        </row>
        <row r="12081">
          <cell r="A12081">
            <v>33</v>
          </cell>
          <cell r="E12081" t="str">
            <v>VA</v>
          </cell>
          <cell r="F12081" t="str">
            <v>U5FLF1</v>
          </cell>
          <cell r="G12081" t="str">
            <v>UNIT_RES_IF</v>
          </cell>
          <cell r="H12081">
            <v>42277</v>
          </cell>
          <cell r="M12081" t="str">
            <v>EUR</v>
          </cell>
          <cell r="O12081">
            <v>118901531.25778295</v>
          </cell>
          <cell r="Q12081">
            <v>0</v>
          </cell>
        </row>
        <row r="12082">
          <cell r="A12082">
            <v>33</v>
          </cell>
          <cell r="E12082" t="str">
            <v>VA</v>
          </cell>
          <cell r="F12082" t="str">
            <v>UASIO1</v>
          </cell>
          <cell r="G12082" t="str">
            <v>DISC_CLAIMS_COST_AI(1)</v>
          </cell>
          <cell r="H12082">
            <v>42277</v>
          </cell>
          <cell r="M12082" t="str">
            <v>GBP</v>
          </cell>
          <cell r="O12082">
            <v>3397828.2036391334</v>
          </cell>
          <cell r="Q12082">
            <v>8187.6432881625369</v>
          </cell>
        </row>
        <row r="12083">
          <cell r="A12083">
            <v>33</v>
          </cell>
          <cell r="E12083" t="str">
            <v>VA</v>
          </cell>
          <cell r="F12083" t="str">
            <v>UASIO1</v>
          </cell>
          <cell r="G12083" t="str">
            <v>DISC_CLAIMS_COST_AI(2)</v>
          </cell>
          <cell r="H12083">
            <v>42277</v>
          </cell>
          <cell r="M12083" t="str">
            <v>GBP</v>
          </cell>
          <cell r="O12083">
            <v>3397828.2036391334</v>
          </cell>
          <cell r="Q12083">
            <v>8187.6432881625369</v>
          </cell>
        </row>
        <row r="12084">
          <cell r="A12084">
            <v>33</v>
          </cell>
          <cell r="E12084" t="str">
            <v>VA</v>
          </cell>
          <cell r="F12084" t="str">
            <v>UASIO1</v>
          </cell>
          <cell r="G12084" t="str">
            <v>DISC_COMM_ADV_AI(1)</v>
          </cell>
          <cell r="H12084">
            <v>42277</v>
          </cell>
          <cell r="M12084" t="str">
            <v>GBP</v>
          </cell>
          <cell r="O12084">
            <v>0</v>
          </cell>
          <cell r="Q12084">
            <v>0</v>
          </cell>
        </row>
        <row r="12085">
          <cell r="A12085">
            <v>33</v>
          </cell>
          <cell r="E12085" t="str">
            <v>VA</v>
          </cell>
          <cell r="F12085" t="str">
            <v>UASIO1</v>
          </cell>
          <cell r="G12085" t="str">
            <v>DISC_COMM_ADV_AI(2)</v>
          </cell>
          <cell r="H12085">
            <v>42277</v>
          </cell>
          <cell r="M12085" t="str">
            <v>GBP</v>
          </cell>
          <cell r="O12085">
            <v>0</v>
          </cell>
          <cell r="Q12085">
            <v>0</v>
          </cell>
        </row>
        <row r="12086">
          <cell r="A12086">
            <v>33</v>
          </cell>
          <cell r="E12086" t="str">
            <v>VA</v>
          </cell>
          <cell r="F12086" t="str">
            <v>UASIO1</v>
          </cell>
          <cell r="G12086" t="str">
            <v>DISC_DTH_BEN_COST_AI</v>
          </cell>
          <cell r="H12086">
            <v>42277</v>
          </cell>
          <cell r="M12086" t="str">
            <v>GBP</v>
          </cell>
          <cell r="O12086">
            <v>0</v>
          </cell>
          <cell r="Q12086">
            <v>0</v>
          </cell>
        </row>
        <row r="12087">
          <cell r="A12087">
            <v>33</v>
          </cell>
          <cell r="E12087" t="str">
            <v>VA</v>
          </cell>
          <cell r="F12087" t="str">
            <v>UASIO1</v>
          </cell>
          <cell r="G12087" t="str">
            <v>DISC_EXPENSES_AI(1)</v>
          </cell>
          <cell r="H12087">
            <v>42277</v>
          </cell>
          <cell r="M12087" t="str">
            <v>GBP</v>
          </cell>
          <cell r="O12087">
            <v>1372742.99006278</v>
          </cell>
          <cell r="Q12087">
            <v>33462.37282442092</v>
          </cell>
        </row>
        <row r="12088">
          <cell r="A12088">
            <v>33</v>
          </cell>
          <cell r="E12088" t="str">
            <v>VA</v>
          </cell>
          <cell r="F12088" t="str">
            <v>UASIO1</v>
          </cell>
          <cell r="G12088" t="str">
            <v>DISC_EXPENSES_AI(2)</v>
          </cell>
          <cell r="H12088">
            <v>42277</v>
          </cell>
          <cell r="M12088" t="str">
            <v>GBP</v>
          </cell>
          <cell r="O12088">
            <v>1372742.99006278</v>
          </cell>
          <cell r="Q12088">
            <v>33462.37282442092</v>
          </cell>
        </row>
        <row r="12089">
          <cell r="A12089">
            <v>33</v>
          </cell>
          <cell r="E12089" t="str">
            <v>VA</v>
          </cell>
          <cell r="F12089" t="str">
            <v>UASIO1</v>
          </cell>
          <cell r="G12089" t="str">
            <v>DISC_GMAB_COST(1)</v>
          </cell>
          <cell r="H12089">
            <v>42277</v>
          </cell>
          <cell r="M12089" t="str">
            <v>GBP</v>
          </cell>
          <cell r="O12089">
            <v>682887.13786244614</v>
          </cell>
          <cell r="Q12089">
            <v>87808.579739080975</v>
          </cell>
        </row>
        <row r="12090">
          <cell r="A12090">
            <v>33</v>
          </cell>
          <cell r="E12090" t="str">
            <v>VA</v>
          </cell>
          <cell r="F12090" t="str">
            <v>UASIO1</v>
          </cell>
          <cell r="G12090" t="str">
            <v>DISC_GMAB_COST(2)</v>
          </cell>
          <cell r="H12090">
            <v>42277</v>
          </cell>
          <cell r="M12090" t="str">
            <v>GBP</v>
          </cell>
          <cell r="O12090">
            <v>682887.13786244614</v>
          </cell>
          <cell r="Q12090">
            <v>87808.579739080975</v>
          </cell>
        </row>
        <row r="12091">
          <cell r="A12091">
            <v>33</v>
          </cell>
          <cell r="E12091" t="str">
            <v>VA</v>
          </cell>
          <cell r="F12091" t="str">
            <v>UASIO1</v>
          </cell>
          <cell r="G12091" t="str">
            <v>DISC_GMDB_COST(1)</v>
          </cell>
          <cell r="H12091">
            <v>42277</v>
          </cell>
          <cell r="M12091" t="str">
            <v>GBP</v>
          </cell>
          <cell r="O12091">
            <v>697717.95295412501</v>
          </cell>
          <cell r="Q12091">
            <v>-221340.03300325235</v>
          </cell>
        </row>
        <row r="12092">
          <cell r="A12092">
            <v>33</v>
          </cell>
          <cell r="E12092" t="str">
            <v>VA</v>
          </cell>
          <cell r="F12092" t="str">
            <v>UASIO1</v>
          </cell>
          <cell r="G12092" t="str">
            <v>DISC_GMDB_COST(2)</v>
          </cell>
          <cell r="H12092">
            <v>42277</v>
          </cell>
          <cell r="M12092" t="str">
            <v>GBP</v>
          </cell>
          <cell r="O12092">
            <v>697717.95295412501</v>
          </cell>
          <cell r="Q12092">
            <v>-221340.03300325235</v>
          </cell>
        </row>
        <row r="12093">
          <cell r="A12093">
            <v>33</v>
          </cell>
          <cell r="E12093" t="str">
            <v>VA</v>
          </cell>
          <cell r="F12093" t="str">
            <v>UASIO1</v>
          </cell>
          <cell r="G12093" t="str">
            <v>DISC_GMWB_COST(1)</v>
          </cell>
          <cell r="H12093">
            <v>42277</v>
          </cell>
          <cell r="M12093" t="str">
            <v>GBP</v>
          </cell>
          <cell r="O12093">
            <v>1337657.4720947372</v>
          </cell>
          <cell r="Q12093">
            <v>140081.56789470394</v>
          </cell>
        </row>
        <row r="12094">
          <cell r="A12094">
            <v>33</v>
          </cell>
          <cell r="E12094" t="str">
            <v>VA</v>
          </cell>
          <cell r="F12094" t="str">
            <v>UASIO1</v>
          </cell>
          <cell r="G12094" t="str">
            <v>DISC_GMWB_COST(2)</v>
          </cell>
          <cell r="H12094">
            <v>42277</v>
          </cell>
          <cell r="M12094" t="str">
            <v>GBP</v>
          </cell>
          <cell r="O12094">
            <v>1337657.4720947372</v>
          </cell>
          <cell r="Q12094">
            <v>140081.56789470394</v>
          </cell>
        </row>
        <row r="12095">
          <cell r="A12095">
            <v>33</v>
          </cell>
          <cell r="E12095" t="str">
            <v>VA</v>
          </cell>
          <cell r="F12095" t="str">
            <v>UASIO1</v>
          </cell>
          <cell r="G12095" t="str">
            <v>DISC_PROFIT_AI(1)</v>
          </cell>
          <cell r="H12095">
            <v>42277</v>
          </cell>
          <cell r="M12095" t="str">
            <v>GBP</v>
          </cell>
          <cell r="O12095">
            <v>-395647.30392346886</v>
          </cell>
          <cell r="Q12095">
            <v>32741.727776549524</v>
          </cell>
        </row>
        <row r="12096">
          <cell r="A12096">
            <v>33</v>
          </cell>
          <cell r="E12096" t="str">
            <v>VA</v>
          </cell>
          <cell r="F12096" t="str">
            <v>UASIO1</v>
          </cell>
          <cell r="G12096" t="str">
            <v>DISC_PROFIT_AI(2)</v>
          </cell>
          <cell r="H12096">
            <v>42277</v>
          </cell>
          <cell r="M12096" t="str">
            <v>GBP</v>
          </cell>
          <cell r="O12096">
            <v>-395647.30392346898</v>
          </cell>
          <cell r="Q12096">
            <v>32741.727776549407</v>
          </cell>
        </row>
        <row r="12097">
          <cell r="A12097">
            <v>33</v>
          </cell>
          <cell r="E12097" t="str">
            <v>VA</v>
          </cell>
          <cell r="F12097" t="str">
            <v>UASIO1</v>
          </cell>
          <cell r="G12097" t="str">
            <v>DISC_REINS_BEN_TAX_COST(1)</v>
          </cell>
          <cell r="H12097">
            <v>42277</v>
          </cell>
          <cell r="M12097" t="str">
            <v>GBP</v>
          </cell>
          <cell r="O12097">
            <v>679565.64072782698</v>
          </cell>
          <cell r="Q12097">
            <v>1637.5286576321814</v>
          </cell>
        </row>
        <row r="12098">
          <cell r="A12098">
            <v>33</v>
          </cell>
          <cell r="E12098" t="str">
            <v>VA</v>
          </cell>
          <cell r="F12098" t="str">
            <v>UASIO1</v>
          </cell>
          <cell r="G12098" t="str">
            <v>DISC_REINS_BEN_TAX_COST(2)</v>
          </cell>
          <cell r="H12098">
            <v>42277</v>
          </cell>
          <cell r="M12098" t="str">
            <v>GBP</v>
          </cell>
          <cell r="O12098">
            <v>679565.64072782698</v>
          </cell>
          <cell r="Q12098">
            <v>1637.5286576321814</v>
          </cell>
        </row>
        <row r="12099">
          <cell r="A12099">
            <v>33</v>
          </cell>
          <cell r="E12099" t="str">
            <v>VA</v>
          </cell>
          <cell r="F12099" t="str">
            <v>UASIO1</v>
          </cell>
          <cell r="G12099" t="str">
            <v>DISC_REVENUE_AI(1)</v>
          </cell>
          <cell r="H12099">
            <v>42277</v>
          </cell>
          <cell r="M12099" t="str">
            <v>GBP</v>
          </cell>
          <cell r="O12099">
            <v>4374923.8897784417</v>
          </cell>
          <cell r="Q12099">
            <v>74391.743889132515</v>
          </cell>
        </row>
        <row r="12100">
          <cell r="A12100">
            <v>33</v>
          </cell>
          <cell r="E12100" t="str">
            <v>VA</v>
          </cell>
          <cell r="F12100" t="str">
            <v>UASIO1</v>
          </cell>
          <cell r="G12100" t="str">
            <v>DISC_REVENUE_AI(2)</v>
          </cell>
          <cell r="H12100">
            <v>42277</v>
          </cell>
          <cell r="M12100" t="str">
            <v>GBP</v>
          </cell>
          <cell r="O12100">
            <v>4374923.8897784417</v>
          </cell>
          <cell r="Q12100">
            <v>74391.743889132515</v>
          </cell>
        </row>
        <row r="12101">
          <cell r="A12101">
            <v>33</v>
          </cell>
          <cell r="E12101" t="str">
            <v>VA</v>
          </cell>
          <cell r="F12101" t="str">
            <v>UASIO1</v>
          </cell>
          <cell r="G12101" t="str">
            <v>NONU_LIAB_IF(1)</v>
          </cell>
          <cell r="H12101">
            <v>42277</v>
          </cell>
          <cell r="M12101" t="str">
            <v>GBP</v>
          </cell>
          <cell r="O12101">
            <v>395647.30392346886</v>
          </cell>
          <cell r="Q12101">
            <v>-32741.727776549524</v>
          </cell>
        </row>
        <row r="12102">
          <cell r="A12102">
            <v>33</v>
          </cell>
          <cell r="E12102" t="str">
            <v>VA</v>
          </cell>
          <cell r="F12102" t="str">
            <v>UASIO1</v>
          </cell>
          <cell r="G12102" t="str">
            <v>NONU_LIAB_IF(2)</v>
          </cell>
          <cell r="H12102">
            <v>42277</v>
          </cell>
          <cell r="M12102" t="str">
            <v>GBP</v>
          </cell>
          <cell r="O12102">
            <v>395647.30392346898</v>
          </cell>
          <cell r="Q12102">
            <v>-32741.727776549407</v>
          </cell>
        </row>
        <row r="12103">
          <cell r="A12103">
            <v>33</v>
          </cell>
          <cell r="E12103" t="str">
            <v>VA</v>
          </cell>
          <cell r="F12103" t="str">
            <v>UASIO1</v>
          </cell>
          <cell r="G12103" t="str">
            <v>NO_POLS_IF</v>
          </cell>
          <cell r="H12103">
            <v>42277</v>
          </cell>
          <cell r="M12103" t="str">
            <v>GBP</v>
          </cell>
          <cell r="O12103">
            <v>1176</v>
          </cell>
          <cell r="Q12103">
            <v>0</v>
          </cell>
        </row>
        <row r="12104">
          <cell r="A12104">
            <v>33</v>
          </cell>
          <cell r="E12104" t="str">
            <v>VA</v>
          </cell>
          <cell r="F12104" t="str">
            <v>UASIO1</v>
          </cell>
          <cell r="G12104" t="str">
            <v>UNFD_URES_IF</v>
          </cell>
          <cell r="H12104">
            <v>42277</v>
          </cell>
          <cell r="M12104" t="str">
            <v>GBP</v>
          </cell>
          <cell r="O12104">
            <v>77495077.570000589</v>
          </cell>
          <cell r="Q12104">
            <v>0</v>
          </cell>
        </row>
        <row r="12105">
          <cell r="A12105">
            <v>33</v>
          </cell>
          <cell r="E12105" t="str">
            <v>VA</v>
          </cell>
          <cell r="F12105" t="str">
            <v>UASIO1</v>
          </cell>
          <cell r="G12105" t="str">
            <v>UNIT_RES_IF</v>
          </cell>
          <cell r="H12105">
            <v>42277</v>
          </cell>
          <cell r="M12105" t="str">
            <v>GBP</v>
          </cell>
          <cell r="O12105">
            <v>76731411.970391214</v>
          </cell>
          <cell r="Q12105">
            <v>0</v>
          </cell>
        </row>
        <row r="12106">
          <cell r="A12106">
            <v>33</v>
          </cell>
          <cell r="E12106" t="str">
            <v>VA</v>
          </cell>
          <cell r="F12106" t="str">
            <v>UASLI2</v>
          </cell>
          <cell r="G12106" t="str">
            <v>DISC_CLAIMS_COST_AI(1)</v>
          </cell>
          <cell r="H12106">
            <v>42277</v>
          </cell>
          <cell r="M12106" t="str">
            <v>GBP</v>
          </cell>
          <cell r="O12106">
            <v>47488512.18049641</v>
          </cell>
          <cell r="Q12106">
            <v>11424865.614167809</v>
          </cell>
        </row>
        <row r="12107">
          <cell r="A12107">
            <v>33</v>
          </cell>
          <cell r="E12107" t="str">
            <v>VA</v>
          </cell>
          <cell r="F12107" t="str">
            <v>UASLI2</v>
          </cell>
          <cell r="G12107" t="str">
            <v>DISC_CLAIMS_COST_AI(2)</v>
          </cell>
          <cell r="H12107">
            <v>42277</v>
          </cell>
          <cell r="M12107" t="str">
            <v>GBP</v>
          </cell>
          <cell r="O12107">
            <v>47488512.18049641</v>
          </cell>
          <cell r="Q12107">
            <v>11424865.614167809</v>
          </cell>
        </row>
        <row r="12108">
          <cell r="A12108">
            <v>33</v>
          </cell>
          <cell r="E12108" t="str">
            <v>VA</v>
          </cell>
          <cell r="F12108" t="str">
            <v>UASLI2</v>
          </cell>
          <cell r="G12108" t="str">
            <v>DISC_COMM_ADV_AI(1)</v>
          </cell>
          <cell r="H12108">
            <v>42277</v>
          </cell>
          <cell r="M12108" t="str">
            <v>GBP</v>
          </cell>
          <cell r="O12108">
            <v>8384204.5748173185</v>
          </cell>
          <cell r="Q12108">
            <v>398917.5599889271</v>
          </cell>
        </row>
        <row r="12109">
          <cell r="A12109">
            <v>33</v>
          </cell>
          <cell r="E12109" t="str">
            <v>VA</v>
          </cell>
          <cell r="F12109" t="str">
            <v>UASLI2</v>
          </cell>
          <cell r="G12109" t="str">
            <v>DISC_COMM_ADV_AI(2)</v>
          </cell>
          <cell r="H12109">
            <v>42277</v>
          </cell>
          <cell r="M12109" t="str">
            <v>GBP</v>
          </cell>
          <cell r="O12109">
            <v>8384204.5748173185</v>
          </cell>
          <cell r="Q12109">
            <v>398917.5599889271</v>
          </cell>
        </row>
        <row r="12110">
          <cell r="A12110">
            <v>33</v>
          </cell>
          <cell r="E12110" t="str">
            <v>VA</v>
          </cell>
          <cell r="F12110" t="str">
            <v>UASLI2</v>
          </cell>
          <cell r="G12110" t="str">
            <v>DISC_DTH_BEN_COST_AI</v>
          </cell>
          <cell r="H12110">
            <v>42277</v>
          </cell>
          <cell r="M12110" t="str">
            <v>GBP</v>
          </cell>
          <cell r="O12110">
            <v>-1736.2744931245682</v>
          </cell>
          <cell r="Q12110">
            <v>736.39171851978676</v>
          </cell>
        </row>
        <row r="12111">
          <cell r="A12111">
            <v>33</v>
          </cell>
          <cell r="E12111" t="str">
            <v>VA</v>
          </cell>
          <cell r="F12111" t="str">
            <v>UASLI2</v>
          </cell>
          <cell r="G12111" t="str">
            <v>DISC_EXPENSES_AI(1)</v>
          </cell>
          <cell r="H12111">
            <v>42277</v>
          </cell>
          <cell r="M12111" t="str">
            <v>GBP</v>
          </cell>
          <cell r="O12111">
            <v>12507158.901151616</v>
          </cell>
          <cell r="Q12111">
            <v>1131961.1106214691</v>
          </cell>
        </row>
        <row r="12112">
          <cell r="A12112">
            <v>33</v>
          </cell>
          <cell r="E12112" t="str">
            <v>VA</v>
          </cell>
          <cell r="F12112" t="str">
            <v>UASLI2</v>
          </cell>
          <cell r="G12112" t="str">
            <v>DISC_EXPENSES_AI(2)</v>
          </cell>
          <cell r="H12112">
            <v>42277</v>
          </cell>
          <cell r="M12112" t="str">
            <v>GBP</v>
          </cell>
          <cell r="O12112">
            <v>12507158.901151616</v>
          </cell>
          <cell r="Q12112">
            <v>1131961.1106214691</v>
          </cell>
        </row>
        <row r="12113">
          <cell r="A12113">
            <v>33</v>
          </cell>
          <cell r="E12113" t="str">
            <v>VA</v>
          </cell>
          <cell r="F12113" t="str">
            <v>UASLI2</v>
          </cell>
          <cell r="G12113" t="str">
            <v>DISC_GMAB_COST(1)</v>
          </cell>
          <cell r="H12113">
            <v>42277</v>
          </cell>
          <cell r="M12113" t="str">
            <v>GBP</v>
          </cell>
          <cell r="O12113">
            <v>0</v>
          </cell>
          <cell r="Q12113">
            <v>0</v>
          </cell>
        </row>
        <row r="12114">
          <cell r="A12114">
            <v>33</v>
          </cell>
          <cell r="E12114" t="str">
            <v>VA</v>
          </cell>
          <cell r="F12114" t="str">
            <v>UASLI2</v>
          </cell>
          <cell r="G12114" t="str">
            <v>DISC_GMAB_COST(2)</v>
          </cell>
          <cell r="H12114">
            <v>42277</v>
          </cell>
          <cell r="M12114" t="str">
            <v>GBP</v>
          </cell>
          <cell r="O12114">
            <v>0</v>
          </cell>
          <cell r="Q12114">
            <v>0</v>
          </cell>
        </row>
        <row r="12115">
          <cell r="A12115">
            <v>33</v>
          </cell>
          <cell r="E12115" t="str">
            <v>VA</v>
          </cell>
          <cell r="F12115" t="str">
            <v>UASLI2</v>
          </cell>
          <cell r="G12115" t="str">
            <v>DISC_GMDB_COST(1)</v>
          </cell>
          <cell r="H12115">
            <v>42277</v>
          </cell>
          <cell r="M12115" t="str">
            <v>GBP</v>
          </cell>
          <cell r="O12115">
            <v>4557532.4796603536</v>
          </cell>
          <cell r="Q12115">
            <v>-1149595.5624203235</v>
          </cell>
        </row>
        <row r="12116">
          <cell r="A12116">
            <v>33</v>
          </cell>
          <cell r="E12116" t="str">
            <v>VA</v>
          </cell>
          <cell r="F12116" t="str">
            <v>UASLI2</v>
          </cell>
          <cell r="G12116" t="str">
            <v>DISC_GMDB_COST(2)</v>
          </cell>
          <cell r="H12116">
            <v>42277</v>
          </cell>
          <cell r="M12116" t="str">
            <v>GBP</v>
          </cell>
          <cell r="O12116">
            <v>4557532.4796603536</v>
          </cell>
          <cell r="Q12116">
            <v>-1149595.5624203235</v>
          </cell>
        </row>
        <row r="12117">
          <cell r="A12117">
            <v>33</v>
          </cell>
          <cell r="E12117" t="str">
            <v>VA</v>
          </cell>
          <cell r="F12117" t="str">
            <v>UASLI2</v>
          </cell>
          <cell r="G12117" t="str">
            <v>DISC_GMWB_COST(1)</v>
          </cell>
          <cell r="H12117">
            <v>42277</v>
          </cell>
          <cell r="M12117" t="str">
            <v>GBP</v>
          </cell>
          <cell r="O12117">
            <v>42932715.975329079</v>
          </cell>
          <cell r="Q12117">
            <v>12573724.784869548</v>
          </cell>
        </row>
        <row r="12118">
          <cell r="A12118">
            <v>33</v>
          </cell>
          <cell r="E12118" t="str">
            <v>VA</v>
          </cell>
          <cell r="F12118" t="str">
            <v>UASLI2</v>
          </cell>
          <cell r="G12118" t="str">
            <v>DISC_GMWB_COST(2)</v>
          </cell>
          <cell r="H12118">
            <v>42277</v>
          </cell>
          <cell r="M12118" t="str">
            <v>GBP</v>
          </cell>
          <cell r="O12118">
            <v>42932715.975329079</v>
          </cell>
          <cell r="Q12118">
            <v>12573724.784869548</v>
          </cell>
        </row>
        <row r="12119">
          <cell r="A12119">
            <v>33</v>
          </cell>
          <cell r="E12119" t="str">
            <v>VA</v>
          </cell>
          <cell r="F12119" t="str">
            <v>UASLI2</v>
          </cell>
          <cell r="G12119" t="str">
            <v>DISC_PROFIT_AI(1)</v>
          </cell>
          <cell r="H12119">
            <v>42277</v>
          </cell>
          <cell r="M12119" t="str">
            <v>GBP</v>
          </cell>
          <cell r="O12119">
            <v>-8637220.602388924</v>
          </cell>
          <cell r="Q12119">
            <v>-9593509.5530670453</v>
          </cell>
        </row>
        <row r="12120">
          <cell r="A12120">
            <v>33</v>
          </cell>
          <cell r="E12120" t="str">
            <v>VA</v>
          </cell>
          <cell r="F12120" t="str">
            <v>UASLI2</v>
          </cell>
          <cell r="G12120" t="str">
            <v>DISC_PROFIT_AI(2)</v>
          </cell>
          <cell r="H12120">
            <v>42277</v>
          </cell>
          <cell r="M12120" t="str">
            <v>GBP</v>
          </cell>
          <cell r="O12120">
            <v>-8637220.6023889221</v>
          </cell>
          <cell r="Q12120">
            <v>-9593509.5530670453</v>
          </cell>
        </row>
        <row r="12121">
          <cell r="A12121">
            <v>33</v>
          </cell>
          <cell r="E12121" t="str">
            <v>VA</v>
          </cell>
          <cell r="F12121" t="str">
            <v>UASLI2</v>
          </cell>
          <cell r="G12121" t="str">
            <v>DISC_REINS_BEN_TAX_COST(1)</v>
          </cell>
          <cell r="H12121">
            <v>42277</v>
          </cell>
          <cell r="M12121" t="str">
            <v>GBP</v>
          </cell>
          <cell r="O12121">
            <v>0</v>
          </cell>
          <cell r="Q12121">
            <v>0</v>
          </cell>
        </row>
        <row r="12122">
          <cell r="A12122">
            <v>33</v>
          </cell>
          <cell r="E12122" t="str">
            <v>VA</v>
          </cell>
          <cell r="F12122" t="str">
            <v>UASLI2</v>
          </cell>
          <cell r="G12122" t="str">
            <v>DISC_REINS_BEN_TAX_COST(2)</v>
          </cell>
          <cell r="H12122">
            <v>42277</v>
          </cell>
          <cell r="M12122" t="str">
            <v>GBP</v>
          </cell>
          <cell r="O12122">
            <v>0</v>
          </cell>
          <cell r="Q12122">
            <v>0</v>
          </cell>
        </row>
        <row r="12123">
          <cell r="A12123">
            <v>33</v>
          </cell>
          <cell r="E12123" t="str">
            <v>VA</v>
          </cell>
          <cell r="F12123" t="str">
            <v>UASLI2</v>
          </cell>
          <cell r="G12123" t="str">
            <v>DISC_REVENUE_AI(1)</v>
          </cell>
          <cell r="H12123">
            <v>42277</v>
          </cell>
          <cell r="M12123" t="str">
            <v>GBP</v>
          </cell>
          <cell r="O12123">
            <v>59742655.0540758</v>
          </cell>
          <cell r="Q12123">
            <v>3362234.7317110673</v>
          </cell>
        </row>
        <row r="12124">
          <cell r="A12124">
            <v>33</v>
          </cell>
          <cell r="E12124" t="str">
            <v>VA</v>
          </cell>
          <cell r="F12124" t="str">
            <v>UASLI2</v>
          </cell>
          <cell r="G12124" t="str">
            <v>DISC_REVENUE_AI(2)</v>
          </cell>
          <cell r="H12124">
            <v>42277</v>
          </cell>
          <cell r="M12124" t="str">
            <v>GBP</v>
          </cell>
          <cell r="O12124">
            <v>59742655.0540758</v>
          </cell>
          <cell r="Q12124">
            <v>3362234.7317110673</v>
          </cell>
        </row>
        <row r="12125">
          <cell r="A12125">
            <v>33</v>
          </cell>
          <cell r="E12125" t="str">
            <v>VA</v>
          </cell>
          <cell r="F12125" t="str">
            <v>UASLI2</v>
          </cell>
          <cell r="G12125" t="str">
            <v>NONU_LIAB_IF(1)</v>
          </cell>
          <cell r="H12125">
            <v>42277</v>
          </cell>
          <cell r="M12125" t="str">
            <v>GBP</v>
          </cell>
          <cell r="O12125">
            <v>8637220.602388924</v>
          </cell>
          <cell r="Q12125">
            <v>9593509.5530670453</v>
          </cell>
        </row>
        <row r="12126">
          <cell r="A12126">
            <v>33</v>
          </cell>
          <cell r="E12126" t="str">
            <v>VA</v>
          </cell>
          <cell r="F12126" t="str">
            <v>UASLI2</v>
          </cell>
          <cell r="G12126" t="str">
            <v>NONU_LIAB_IF(2)</v>
          </cell>
          <cell r="H12126">
            <v>42277</v>
          </cell>
          <cell r="M12126" t="str">
            <v>GBP</v>
          </cell>
          <cell r="O12126">
            <v>8637220.6023889221</v>
          </cell>
          <cell r="Q12126">
            <v>9593509.5530670453</v>
          </cell>
        </row>
        <row r="12127">
          <cell r="A12127">
            <v>33</v>
          </cell>
          <cell r="E12127" t="str">
            <v>VA</v>
          </cell>
          <cell r="F12127" t="str">
            <v>UASLI2</v>
          </cell>
          <cell r="G12127" t="str">
            <v>NO_POLS_IF</v>
          </cell>
          <cell r="H12127">
            <v>42277</v>
          </cell>
          <cell r="M12127" t="str">
            <v>GBP</v>
          </cell>
          <cell r="O12127">
            <v>5123</v>
          </cell>
          <cell r="Q12127">
            <v>0</v>
          </cell>
        </row>
        <row r="12128">
          <cell r="A12128">
            <v>33</v>
          </cell>
          <cell r="E12128" t="str">
            <v>VA</v>
          </cell>
          <cell r="F12128" t="str">
            <v>UASLI2</v>
          </cell>
          <cell r="G12128" t="str">
            <v>UNFD_URES_IF</v>
          </cell>
          <cell r="H12128">
            <v>42277</v>
          </cell>
          <cell r="M12128" t="str">
            <v>GBP</v>
          </cell>
          <cell r="O12128">
            <v>371468462.90000319</v>
          </cell>
          <cell r="Q12128">
            <v>0</v>
          </cell>
        </row>
        <row r="12129">
          <cell r="A12129">
            <v>33</v>
          </cell>
          <cell r="E12129" t="str">
            <v>VA</v>
          </cell>
          <cell r="F12129" t="str">
            <v>UASLI2</v>
          </cell>
          <cell r="G12129" t="str">
            <v>UNIT_RES_IF</v>
          </cell>
          <cell r="H12129">
            <v>42277</v>
          </cell>
          <cell r="M12129" t="str">
            <v>GBP</v>
          </cell>
          <cell r="O12129">
            <v>366863730.26869822</v>
          </cell>
          <cell r="Q12129">
            <v>0</v>
          </cell>
        </row>
        <row r="12130">
          <cell r="A12130">
            <v>33</v>
          </cell>
          <cell r="E12130" t="str">
            <v>VA</v>
          </cell>
          <cell r="F12130" t="str">
            <v>UATGLI</v>
          </cell>
          <cell r="G12130" t="str">
            <v>DISC_CLAIMS_COST_AI(1)</v>
          </cell>
          <cell r="H12130">
            <v>42277</v>
          </cell>
          <cell r="M12130" t="str">
            <v>GBP</v>
          </cell>
          <cell r="O12130">
            <v>14685986.265743241</v>
          </cell>
          <cell r="Q12130">
            <v>3048459.8090013992</v>
          </cell>
        </row>
        <row r="12131">
          <cell r="A12131">
            <v>33</v>
          </cell>
          <cell r="E12131" t="str">
            <v>VA</v>
          </cell>
          <cell r="F12131" t="str">
            <v>UATGLI</v>
          </cell>
          <cell r="G12131" t="str">
            <v>DISC_CLAIMS_COST_AI(2)</v>
          </cell>
          <cell r="H12131">
            <v>42277</v>
          </cell>
          <cell r="M12131" t="str">
            <v>GBP</v>
          </cell>
          <cell r="O12131">
            <v>14685986.265743241</v>
          </cell>
          <cell r="Q12131">
            <v>3048459.8090013992</v>
          </cell>
        </row>
        <row r="12132">
          <cell r="A12132">
            <v>33</v>
          </cell>
          <cell r="E12132" t="str">
            <v>VA</v>
          </cell>
          <cell r="F12132" t="str">
            <v>UATGLI</v>
          </cell>
          <cell r="G12132" t="str">
            <v>DISC_COMM_ADV_AI(1)</v>
          </cell>
          <cell r="H12132">
            <v>42277</v>
          </cell>
          <cell r="M12132" t="str">
            <v>GBP</v>
          </cell>
          <cell r="O12132">
            <v>292603.66298846784</v>
          </cell>
          <cell r="Q12132">
            <v>12286.652801536664</v>
          </cell>
        </row>
        <row r="12133">
          <cell r="A12133">
            <v>33</v>
          </cell>
          <cell r="E12133" t="str">
            <v>VA</v>
          </cell>
          <cell r="F12133" t="str">
            <v>UATGLI</v>
          </cell>
          <cell r="G12133" t="str">
            <v>DISC_COMM_ADV_AI(2)</v>
          </cell>
          <cell r="H12133">
            <v>42277</v>
          </cell>
          <cell r="M12133" t="str">
            <v>GBP</v>
          </cell>
          <cell r="O12133">
            <v>292603.66298846784</v>
          </cell>
          <cell r="Q12133">
            <v>12286.652801536664</v>
          </cell>
        </row>
        <row r="12134">
          <cell r="A12134">
            <v>33</v>
          </cell>
          <cell r="E12134" t="str">
            <v>VA</v>
          </cell>
          <cell r="F12134" t="str">
            <v>UATGLI</v>
          </cell>
          <cell r="G12134" t="str">
            <v>DISC_DTH_BEN_COST_AI</v>
          </cell>
          <cell r="H12134">
            <v>42277</v>
          </cell>
          <cell r="M12134" t="str">
            <v>GBP</v>
          </cell>
          <cell r="O12134">
            <v>-19.230373619438549</v>
          </cell>
          <cell r="Q12134">
            <v>8.1765725683925154</v>
          </cell>
        </row>
        <row r="12135">
          <cell r="A12135">
            <v>33</v>
          </cell>
          <cell r="E12135" t="str">
            <v>VA</v>
          </cell>
          <cell r="F12135" t="str">
            <v>UATGLI</v>
          </cell>
          <cell r="G12135" t="str">
            <v>DISC_EXPENSES_AI(1)</v>
          </cell>
          <cell r="H12135">
            <v>42277</v>
          </cell>
          <cell r="M12135" t="str">
            <v>GBP</v>
          </cell>
          <cell r="O12135">
            <v>3111929.6029261546</v>
          </cell>
          <cell r="Q12135">
            <v>244339.10341764661</v>
          </cell>
        </row>
        <row r="12136">
          <cell r="A12136">
            <v>33</v>
          </cell>
          <cell r="E12136" t="str">
            <v>VA</v>
          </cell>
          <cell r="F12136" t="str">
            <v>UATGLI</v>
          </cell>
          <cell r="G12136" t="str">
            <v>DISC_EXPENSES_AI(2)</v>
          </cell>
          <cell r="H12136">
            <v>42277</v>
          </cell>
          <cell r="M12136" t="str">
            <v>GBP</v>
          </cell>
          <cell r="O12136">
            <v>3111929.6029261546</v>
          </cell>
          <cell r="Q12136">
            <v>244339.10341764661</v>
          </cell>
        </row>
        <row r="12137">
          <cell r="A12137">
            <v>33</v>
          </cell>
          <cell r="E12137" t="str">
            <v>VA</v>
          </cell>
          <cell r="F12137" t="str">
            <v>UATGLI</v>
          </cell>
          <cell r="G12137" t="str">
            <v>DISC_GMAB_COST(1)</v>
          </cell>
          <cell r="H12137">
            <v>42277</v>
          </cell>
          <cell r="M12137" t="str">
            <v>GBP</v>
          </cell>
          <cell r="O12137">
            <v>0</v>
          </cell>
          <cell r="Q12137">
            <v>0</v>
          </cell>
        </row>
        <row r="12138">
          <cell r="A12138">
            <v>33</v>
          </cell>
          <cell r="E12138" t="str">
            <v>VA</v>
          </cell>
          <cell r="F12138" t="str">
            <v>UATGLI</v>
          </cell>
          <cell r="G12138" t="str">
            <v>DISC_GMAB_COST(2)</v>
          </cell>
          <cell r="H12138">
            <v>42277</v>
          </cell>
          <cell r="M12138" t="str">
            <v>GBP</v>
          </cell>
          <cell r="O12138">
            <v>0</v>
          </cell>
          <cell r="Q12138">
            <v>0</v>
          </cell>
        </row>
        <row r="12139">
          <cell r="A12139">
            <v>33</v>
          </cell>
          <cell r="E12139" t="str">
            <v>VA</v>
          </cell>
          <cell r="F12139" t="str">
            <v>UATGLI</v>
          </cell>
          <cell r="G12139" t="str">
            <v>DISC_GMDB_COST(1)</v>
          </cell>
          <cell r="H12139">
            <v>42277</v>
          </cell>
          <cell r="M12139" t="str">
            <v>GBP</v>
          </cell>
          <cell r="O12139">
            <v>1229759.4866795177</v>
          </cell>
          <cell r="Q12139">
            <v>-359052.06323990831</v>
          </cell>
        </row>
        <row r="12140">
          <cell r="A12140">
            <v>33</v>
          </cell>
          <cell r="E12140" t="str">
            <v>VA</v>
          </cell>
          <cell r="F12140" t="str">
            <v>UATGLI</v>
          </cell>
          <cell r="G12140" t="str">
            <v>DISC_GMDB_COST(2)</v>
          </cell>
          <cell r="H12140">
            <v>42277</v>
          </cell>
          <cell r="M12140" t="str">
            <v>GBP</v>
          </cell>
          <cell r="O12140">
            <v>1229759.4866795177</v>
          </cell>
          <cell r="Q12140">
            <v>-359052.06323990831</v>
          </cell>
        </row>
        <row r="12141">
          <cell r="A12141">
            <v>33</v>
          </cell>
          <cell r="E12141" t="str">
            <v>VA</v>
          </cell>
          <cell r="F12141" t="str">
            <v>UATGLI</v>
          </cell>
          <cell r="G12141" t="str">
            <v>DISC_GMWB_COST(1)</v>
          </cell>
          <cell r="H12141">
            <v>42277</v>
          </cell>
          <cell r="M12141" t="str">
            <v>GBP</v>
          </cell>
          <cell r="O12141">
            <v>13456246.009437343</v>
          </cell>
          <cell r="Q12141">
            <v>3407503.6956687439</v>
          </cell>
        </row>
        <row r="12142">
          <cell r="A12142">
            <v>33</v>
          </cell>
          <cell r="E12142" t="str">
            <v>VA</v>
          </cell>
          <cell r="F12142" t="str">
            <v>UATGLI</v>
          </cell>
          <cell r="G12142" t="str">
            <v>DISC_GMWB_COST(2)</v>
          </cell>
          <cell r="H12142">
            <v>42277</v>
          </cell>
          <cell r="M12142" t="str">
            <v>GBP</v>
          </cell>
          <cell r="O12142">
            <v>13456246.009437343</v>
          </cell>
          <cell r="Q12142">
            <v>3407503.6956687439</v>
          </cell>
        </row>
        <row r="12143">
          <cell r="A12143">
            <v>33</v>
          </cell>
          <cell r="E12143" t="str">
            <v>VA</v>
          </cell>
          <cell r="F12143" t="str">
            <v>UATGLI</v>
          </cell>
          <cell r="G12143" t="str">
            <v>DISC_PROFIT_AI(1)</v>
          </cell>
          <cell r="H12143">
            <v>42277</v>
          </cell>
          <cell r="M12143" t="str">
            <v>GBP</v>
          </cell>
          <cell r="O12143">
            <v>-3702996.7702391567</v>
          </cell>
          <cell r="Q12143">
            <v>-2604624.4665353596</v>
          </cell>
        </row>
        <row r="12144">
          <cell r="A12144">
            <v>33</v>
          </cell>
          <cell r="E12144" t="str">
            <v>VA</v>
          </cell>
          <cell r="F12144" t="str">
            <v>UATGLI</v>
          </cell>
          <cell r="G12144" t="str">
            <v>DISC_PROFIT_AI(2)</v>
          </cell>
          <cell r="H12144">
            <v>42277</v>
          </cell>
          <cell r="M12144" t="str">
            <v>GBP</v>
          </cell>
          <cell r="O12144">
            <v>-3702996.7702391567</v>
          </cell>
          <cell r="Q12144">
            <v>-2604624.4665353596</v>
          </cell>
        </row>
        <row r="12145">
          <cell r="A12145">
            <v>33</v>
          </cell>
          <cell r="E12145" t="str">
            <v>VA</v>
          </cell>
          <cell r="F12145" t="str">
            <v>UATGLI</v>
          </cell>
          <cell r="G12145" t="str">
            <v>DISC_REINS_BEN_TAX_COST(1)</v>
          </cell>
          <cell r="H12145">
            <v>42277</v>
          </cell>
          <cell r="M12145" t="str">
            <v>GBP</v>
          </cell>
          <cell r="O12145">
            <v>0</v>
          </cell>
          <cell r="Q12145">
            <v>0</v>
          </cell>
        </row>
        <row r="12146">
          <cell r="A12146">
            <v>33</v>
          </cell>
          <cell r="E12146" t="str">
            <v>VA</v>
          </cell>
          <cell r="F12146" t="str">
            <v>UATGLI</v>
          </cell>
          <cell r="G12146" t="str">
            <v>DISC_REINS_BEN_TAX_COST(2)</v>
          </cell>
          <cell r="H12146">
            <v>42277</v>
          </cell>
          <cell r="M12146" t="str">
            <v>GBP</v>
          </cell>
          <cell r="O12146">
            <v>0</v>
          </cell>
          <cell r="Q12146">
            <v>0</v>
          </cell>
        </row>
        <row r="12147">
          <cell r="A12147">
            <v>33</v>
          </cell>
          <cell r="E12147" t="str">
            <v>VA</v>
          </cell>
          <cell r="F12147" t="str">
            <v>UATGLI</v>
          </cell>
          <cell r="G12147" t="str">
            <v>DISC_REVENUE_AI(1)</v>
          </cell>
          <cell r="H12147">
            <v>42277</v>
          </cell>
          <cell r="M12147" t="str">
            <v>GBP</v>
          </cell>
          <cell r="O12147">
            <v>14387522.761418708</v>
          </cell>
          <cell r="Q12147">
            <v>700461.09868523292</v>
          </cell>
        </row>
        <row r="12148">
          <cell r="A12148">
            <v>33</v>
          </cell>
          <cell r="E12148" t="str">
            <v>VA</v>
          </cell>
          <cell r="F12148" t="str">
            <v>UATGLI</v>
          </cell>
          <cell r="G12148" t="str">
            <v>DISC_REVENUE_AI(2)</v>
          </cell>
          <cell r="H12148">
            <v>42277</v>
          </cell>
          <cell r="M12148" t="str">
            <v>GBP</v>
          </cell>
          <cell r="O12148">
            <v>14387522.761418708</v>
          </cell>
          <cell r="Q12148">
            <v>700461.09868523292</v>
          </cell>
        </row>
        <row r="12149">
          <cell r="A12149">
            <v>33</v>
          </cell>
          <cell r="E12149" t="str">
            <v>VA</v>
          </cell>
          <cell r="F12149" t="str">
            <v>UATGLI</v>
          </cell>
          <cell r="G12149" t="str">
            <v>NONU_LIAB_IF(1)</v>
          </cell>
          <cell r="H12149">
            <v>42277</v>
          </cell>
          <cell r="M12149" t="str">
            <v>GBP</v>
          </cell>
          <cell r="O12149">
            <v>3702996.7702391567</v>
          </cell>
          <cell r="Q12149">
            <v>2604624.4665353596</v>
          </cell>
        </row>
        <row r="12150">
          <cell r="A12150">
            <v>33</v>
          </cell>
          <cell r="E12150" t="str">
            <v>VA</v>
          </cell>
          <cell r="F12150" t="str">
            <v>UATGLI</v>
          </cell>
          <cell r="G12150" t="str">
            <v>NONU_LIAB_IF(2)</v>
          </cell>
          <cell r="H12150">
            <v>42277</v>
          </cell>
          <cell r="M12150" t="str">
            <v>GBP</v>
          </cell>
          <cell r="O12150">
            <v>3702996.7702391567</v>
          </cell>
          <cell r="Q12150">
            <v>2604624.4665353596</v>
          </cell>
        </row>
        <row r="12151">
          <cell r="A12151">
            <v>33</v>
          </cell>
          <cell r="E12151" t="str">
            <v>VA</v>
          </cell>
          <cell r="F12151" t="str">
            <v>UATGLI</v>
          </cell>
          <cell r="G12151" t="str">
            <v>NO_POLS_IF</v>
          </cell>
          <cell r="H12151">
            <v>42277</v>
          </cell>
          <cell r="M12151" t="str">
            <v>GBP</v>
          </cell>
          <cell r="O12151">
            <v>918</v>
          </cell>
          <cell r="Q12151">
            <v>0</v>
          </cell>
        </row>
        <row r="12152">
          <cell r="A12152">
            <v>33</v>
          </cell>
          <cell r="E12152" t="str">
            <v>VA</v>
          </cell>
          <cell r="F12152" t="str">
            <v>UATGLI</v>
          </cell>
          <cell r="G12152" t="str">
            <v>UNFD_URES_IF</v>
          </cell>
          <cell r="H12152">
            <v>42277</v>
          </cell>
          <cell r="M12152" t="str">
            <v>GBP</v>
          </cell>
          <cell r="O12152">
            <v>89028016.949998334</v>
          </cell>
          <cell r="Q12152">
            <v>0</v>
          </cell>
        </row>
        <row r="12153">
          <cell r="A12153">
            <v>33</v>
          </cell>
          <cell r="E12153" t="str">
            <v>VA</v>
          </cell>
          <cell r="F12153" t="str">
            <v>UATGLI</v>
          </cell>
          <cell r="G12153" t="str">
            <v>UNIT_RES_IF</v>
          </cell>
          <cell r="H12153">
            <v>42277</v>
          </cell>
          <cell r="M12153" t="str">
            <v>GBP</v>
          </cell>
          <cell r="O12153">
            <v>88913930.229741037</v>
          </cell>
          <cell r="Q12153">
            <v>0</v>
          </cell>
        </row>
        <row r="12154">
          <cell r="A12154">
            <v>33</v>
          </cell>
          <cell r="E12154" t="str">
            <v>VA</v>
          </cell>
          <cell r="F12154" t="str">
            <v>UDASC1</v>
          </cell>
          <cell r="G12154" t="str">
            <v>DISC_CLAIMS_COST_AI(1)</v>
          </cell>
          <cell r="H12154">
            <v>42277</v>
          </cell>
          <cell r="M12154" t="str">
            <v>EUR</v>
          </cell>
          <cell r="O12154">
            <v>432071.53680466983</v>
          </cell>
          <cell r="Q12154">
            <v>3224.3784876075806</v>
          </cell>
        </row>
        <row r="12155">
          <cell r="A12155">
            <v>33</v>
          </cell>
          <cell r="E12155" t="str">
            <v>VA</v>
          </cell>
          <cell r="F12155" t="str">
            <v>UDASC1</v>
          </cell>
          <cell r="G12155" t="str">
            <v>DISC_CLAIMS_COST_AI(2)</v>
          </cell>
          <cell r="H12155">
            <v>42277</v>
          </cell>
          <cell r="M12155" t="str">
            <v>EUR</v>
          </cell>
          <cell r="O12155">
            <v>432071.53680466983</v>
          </cell>
          <cell r="Q12155">
            <v>3224.3784876075806</v>
          </cell>
        </row>
        <row r="12156">
          <cell r="A12156">
            <v>33</v>
          </cell>
          <cell r="E12156" t="str">
            <v>VA</v>
          </cell>
          <cell r="F12156" t="str">
            <v>UDASC1</v>
          </cell>
          <cell r="G12156" t="str">
            <v>DISC_COMM_ADV_AI(1)</v>
          </cell>
          <cell r="H12156">
            <v>42277</v>
          </cell>
          <cell r="M12156" t="str">
            <v>EUR</v>
          </cell>
          <cell r="O12156">
            <v>63453.64997942614</v>
          </cell>
          <cell r="Q12156">
            <v>218.99625604801986</v>
          </cell>
        </row>
        <row r="12157">
          <cell r="A12157">
            <v>33</v>
          </cell>
          <cell r="E12157" t="str">
            <v>VA</v>
          </cell>
          <cell r="F12157" t="str">
            <v>UDASC1</v>
          </cell>
          <cell r="G12157" t="str">
            <v>DISC_COMM_ADV_AI(2)</v>
          </cell>
          <cell r="H12157">
            <v>42277</v>
          </cell>
          <cell r="M12157" t="str">
            <v>EUR</v>
          </cell>
          <cell r="O12157">
            <v>63453.64997942614</v>
          </cell>
          <cell r="Q12157">
            <v>218.99625604801986</v>
          </cell>
        </row>
        <row r="12158">
          <cell r="A12158">
            <v>33</v>
          </cell>
          <cell r="E12158" t="str">
            <v>VA</v>
          </cell>
          <cell r="F12158" t="str">
            <v>UDASC1</v>
          </cell>
          <cell r="G12158" t="str">
            <v>DISC_DTH_BEN_COST_AI</v>
          </cell>
          <cell r="H12158">
            <v>42277</v>
          </cell>
          <cell r="M12158" t="str">
            <v>EUR</v>
          </cell>
          <cell r="O12158">
            <v>-5.2376091491833583E-16</v>
          </cell>
          <cell r="Q12158">
            <v>-4.6455439996907766E-16</v>
          </cell>
        </row>
        <row r="12159">
          <cell r="A12159">
            <v>33</v>
          </cell>
          <cell r="E12159" t="str">
            <v>VA</v>
          </cell>
          <cell r="F12159" t="str">
            <v>UDASC1</v>
          </cell>
          <cell r="G12159" t="str">
            <v>DISC_EXPENSES_AI(1)</v>
          </cell>
          <cell r="H12159">
            <v>42277</v>
          </cell>
          <cell r="M12159" t="str">
            <v>EUR</v>
          </cell>
          <cell r="O12159">
            <v>163002.1533556575</v>
          </cell>
          <cell r="Q12159">
            <v>601.81467658010661</v>
          </cell>
        </row>
        <row r="12160">
          <cell r="A12160">
            <v>33</v>
          </cell>
          <cell r="E12160" t="str">
            <v>VA</v>
          </cell>
          <cell r="F12160" t="str">
            <v>UDASC1</v>
          </cell>
          <cell r="G12160" t="str">
            <v>DISC_EXPENSES_AI(2)</v>
          </cell>
          <cell r="H12160">
            <v>42277</v>
          </cell>
          <cell r="M12160" t="str">
            <v>EUR</v>
          </cell>
          <cell r="O12160">
            <v>163002.1533556575</v>
          </cell>
          <cell r="Q12160">
            <v>601.81467658010661</v>
          </cell>
        </row>
        <row r="12161">
          <cell r="A12161">
            <v>33</v>
          </cell>
          <cell r="E12161" t="str">
            <v>VA</v>
          </cell>
          <cell r="F12161" t="str">
            <v>UDASC1</v>
          </cell>
          <cell r="G12161" t="str">
            <v>DISC_GMAB_COST(1)</v>
          </cell>
          <cell r="H12161">
            <v>42277</v>
          </cell>
          <cell r="M12161" t="str">
            <v>EUR</v>
          </cell>
          <cell r="O12161">
            <v>429718.96196776663</v>
          </cell>
          <cell r="Q12161">
            <v>4205.9028331122827</v>
          </cell>
        </row>
        <row r="12162">
          <cell r="A12162">
            <v>33</v>
          </cell>
          <cell r="E12162" t="str">
            <v>VA</v>
          </cell>
          <cell r="F12162" t="str">
            <v>UDASC1</v>
          </cell>
          <cell r="G12162" t="str">
            <v>DISC_GMAB_COST(2)</v>
          </cell>
          <cell r="H12162">
            <v>42277</v>
          </cell>
          <cell r="M12162" t="str">
            <v>EUR</v>
          </cell>
          <cell r="O12162">
            <v>429718.96196776663</v>
          </cell>
          <cell r="Q12162">
            <v>4205.9028331122827</v>
          </cell>
        </row>
        <row r="12163">
          <cell r="A12163">
            <v>33</v>
          </cell>
          <cell r="E12163" t="str">
            <v>VA</v>
          </cell>
          <cell r="F12163" t="str">
            <v>UDASC1</v>
          </cell>
          <cell r="G12163" t="str">
            <v>DISC_GMDB_COST(1)</v>
          </cell>
          <cell r="H12163">
            <v>42277</v>
          </cell>
          <cell r="M12163" t="str">
            <v>EUR</v>
          </cell>
          <cell r="O12163">
            <v>2352.5748369020139</v>
          </cell>
          <cell r="Q12163">
            <v>-981.52434550593944</v>
          </cell>
        </row>
        <row r="12164">
          <cell r="A12164">
            <v>33</v>
          </cell>
          <cell r="E12164" t="str">
            <v>VA</v>
          </cell>
          <cell r="F12164" t="str">
            <v>UDASC1</v>
          </cell>
          <cell r="G12164" t="str">
            <v>DISC_GMDB_COST(2)</v>
          </cell>
          <cell r="H12164">
            <v>42277</v>
          </cell>
          <cell r="M12164" t="str">
            <v>EUR</v>
          </cell>
          <cell r="O12164">
            <v>2352.5748369020139</v>
          </cell>
          <cell r="Q12164">
            <v>-981.52434550593944</v>
          </cell>
        </row>
        <row r="12165">
          <cell r="A12165">
            <v>33</v>
          </cell>
          <cell r="E12165" t="str">
            <v>VA</v>
          </cell>
          <cell r="F12165" t="str">
            <v>UDASC1</v>
          </cell>
          <cell r="G12165" t="str">
            <v>DISC_GMWB_COST(1)</v>
          </cell>
          <cell r="H12165">
            <v>42277</v>
          </cell>
          <cell r="M12165" t="str">
            <v>EUR</v>
          </cell>
          <cell r="O12165">
            <v>0</v>
          </cell>
          <cell r="Q12165">
            <v>0</v>
          </cell>
        </row>
        <row r="12166">
          <cell r="A12166">
            <v>33</v>
          </cell>
          <cell r="E12166" t="str">
            <v>VA</v>
          </cell>
          <cell r="F12166" t="str">
            <v>UDASC1</v>
          </cell>
          <cell r="G12166" t="str">
            <v>DISC_GMWB_COST(2)</v>
          </cell>
          <cell r="H12166">
            <v>42277</v>
          </cell>
          <cell r="M12166" t="str">
            <v>EUR</v>
          </cell>
          <cell r="O12166">
            <v>0</v>
          </cell>
          <cell r="Q12166">
            <v>0</v>
          </cell>
        </row>
        <row r="12167">
          <cell r="A12167">
            <v>33</v>
          </cell>
          <cell r="E12167" t="str">
            <v>VA</v>
          </cell>
          <cell r="F12167" t="str">
            <v>UDASC1</v>
          </cell>
          <cell r="G12167" t="str">
            <v>DISC_PROFIT_AI(1)</v>
          </cell>
          <cell r="H12167">
            <v>42277</v>
          </cell>
          <cell r="M12167" t="str">
            <v>EUR</v>
          </cell>
          <cell r="O12167">
            <v>-114166.68366920347</v>
          </cell>
          <cell r="Q12167">
            <v>-2054.9359925902245</v>
          </cell>
        </row>
        <row r="12168">
          <cell r="A12168">
            <v>33</v>
          </cell>
          <cell r="E12168" t="str">
            <v>VA</v>
          </cell>
          <cell r="F12168" t="str">
            <v>UDASC1</v>
          </cell>
          <cell r="G12168" t="str">
            <v>DISC_PROFIT_AI(2)</v>
          </cell>
          <cell r="H12168">
            <v>42277</v>
          </cell>
          <cell r="M12168" t="str">
            <v>EUR</v>
          </cell>
          <cell r="O12168">
            <v>-114166.68366920347</v>
          </cell>
          <cell r="Q12168">
            <v>-2054.9359925902245</v>
          </cell>
        </row>
        <row r="12169">
          <cell r="A12169">
            <v>33</v>
          </cell>
          <cell r="E12169" t="str">
            <v>VA</v>
          </cell>
          <cell r="F12169" t="str">
            <v>UDASC1</v>
          </cell>
          <cell r="G12169" t="str">
            <v>DISC_REINS_BEN_TAX_COST(1)</v>
          </cell>
          <cell r="H12169">
            <v>42277</v>
          </cell>
          <cell r="M12169" t="str">
            <v>EUR</v>
          </cell>
          <cell r="O12169">
            <v>0</v>
          </cell>
          <cell r="Q12169">
            <v>0</v>
          </cell>
        </row>
        <row r="12170">
          <cell r="A12170">
            <v>33</v>
          </cell>
          <cell r="E12170" t="str">
            <v>VA</v>
          </cell>
          <cell r="F12170" t="str">
            <v>UDASC1</v>
          </cell>
          <cell r="G12170" t="str">
            <v>DISC_REINS_BEN_TAX_COST(2)</v>
          </cell>
          <cell r="H12170">
            <v>42277</v>
          </cell>
          <cell r="M12170" t="str">
            <v>EUR</v>
          </cell>
          <cell r="O12170">
            <v>0</v>
          </cell>
          <cell r="Q12170">
            <v>0</v>
          </cell>
        </row>
        <row r="12171">
          <cell r="A12171">
            <v>33</v>
          </cell>
          <cell r="E12171" t="str">
            <v>VA</v>
          </cell>
          <cell r="F12171" t="str">
            <v>UDASC1</v>
          </cell>
          <cell r="G12171" t="str">
            <v>DISC_REVENUE_AI(1)</v>
          </cell>
          <cell r="H12171">
            <v>42277</v>
          </cell>
          <cell r="M12171" t="str">
            <v>EUR</v>
          </cell>
          <cell r="O12171">
            <v>544360.65647055174</v>
          </cell>
          <cell r="Q12171">
            <v>1990.2534276434453</v>
          </cell>
        </row>
        <row r="12172">
          <cell r="A12172">
            <v>33</v>
          </cell>
          <cell r="E12172" t="str">
            <v>VA</v>
          </cell>
          <cell r="F12172" t="str">
            <v>UDASC1</v>
          </cell>
          <cell r="G12172" t="str">
            <v>DISC_REVENUE_AI(2)</v>
          </cell>
          <cell r="H12172">
            <v>42277</v>
          </cell>
          <cell r="M12172" t="str">
            <v>EUR</v>
          </cell>
          <cell r="O12172">
            <v>544360.65647055174</v>
          </cell>
          <cell r="Q12172">
            <v>1990.2534276434453</v>
          </cell>
        </row>
        <row r="12173">
          <cell r="A12173">
            <v>33</v>
          </cell>
          <cell r="E12173" t="str">
            <v>VA</v>
          </cell>
          <cell r="F12173" t="str">
            <v>UDASC1</v>
          </cell>
          <cell r="G12173" t="str">
            <v>NONU_LIAB_IF(1)</v>
          </cell>
          <cell r="H12173">
            <v>42277</v>
          </cell>
          <cell r="M12173" t="str">
            <v>EUR</v>
          </cell>
          <cell r="O12173">
            <v>114166.68366920347</v>
          </cell>
          <cell r="Q12173">
            <v>2054.9359925902245</v>
          </cell>
        </row>
        <row r="12174">
          <cell r="A12174">
            <v>33</v>
          </cell>
          <cell r="E12174" t="str">
            <v>VA</v>
          </cell>
          <cell r="F12174" t="str">
            <v>UDASC1</v>
          </cell>
          <cell r="G12174" t="str">
            <v>NONU_LIAB_IF(2)</v>
          </cell>
          <cell r="H12174">
            <v>42277</v>
          </cell>
          <cell r="M12174" t="str">
            <v>EUR</v>
          </cell>
          <cell r="O12174">
            <v>114166.68366920347</v>
          </cell>
          <cell r="Q12174">
            <v>2054.9359925902245</v>
          </cell>
        </row>
        <row r="12175">
          <cell r="A12175">
            <v>33</v>
          </cell>
          <cell r="E12175" t="str">
            <v>VA</v>
          </cell>
          <cell r="F12175" t="str">
            <v>UDASC1</v>
          </cell>
          <cell r="G12175" t="str">
            <v>NO_POLS_IF</v>
          </cell>
          <cell r="H12175">
            <v>42277</v>
          </cell>
          <cell r="M12175" t="str">
            <v>EUR</v>
          </cell>
          <cell r="O12175">
            <v>67</v>
          </cell>
          <cell r="Q12175">
            <v>0</v>
          </cell>
        </row>
        <row r="12176">
          <cell r="A12176">
            <v>33</v>
          </cell>
          <cell r="E12176" t="str">
            <v>VA</v>
          </cell>
          <cell r="F12176" t="str">
            <v>UDASC1</v>
          </cell>
          <cell r="G12176" t="str">
            <v>UNFD_URES_IF</v>
          </cell>
          <cell r="H12176">
            <v>42277</v>
          </cell>
          <cell r="M12176" t="str">
            <v>EUR</v>
          </cell>
          <cell r="O12176">
            <v>2565005.5280123488</v>
          </cell>
          <cell r="Q12176">
            <v>0</v>
          </cell>
        </row>
        <row r="12177">
          <cell r="A12177">
            <v>33</v>
          </cell>
          <cell r="E12177" t="str">
            <v>VA</v>
          </cell>
          <cell r="F12177" t="str">
            <v>UDASC1</v>
          </cell>
          <cell r="G12177" t="str">
            <v>UNIT_RES_IF</v>
          </cell>
          <cell r="H12177">
            <v>42277</v>
          </cell>
          <cell r="M12177" t="str">
            <v>EUR</v>
          </cell>
          <cell r="O12177">
            <v>2565005.5280123488</v>
          </cell>
          <cell r="Q12177">
            <v>0</v>
          </cell>
        </row>
        <row r="12178">
          <cell r="A12178">
            <v>33</v>
          </cell>
          <cell r="E12178" t="str">
            <v>VA</v>
          </cell>
          <cell r="F12178" t="str">
            <v>UDSLI1</v>
          </cell>
          <cell r="G12178" t="str">
            <v>DISC_CLAIMS_COST_AI(1)</v>
          </cell>
          <cell r="H12178">
            <v>42277</v>
          </cell>
          <cell r="M12178" t="str">
            <v>EUR</v>
          </cell>
          <cell r="O12178">
            <v>6327580.1773602497</v>
          </cell>
          <cell r="Q12178">
            <v>1067636.1422969</v>
          </cell>
        </row>
        <row r="12179">
          <cell r="A12179">
            <v>33</v>
          </cell>
          <cell r="E12179" t="str">
            <v>VA</v>
          </cell>
          <cell r="F12179" t="str">
            <v>UDSLI1</v>
          </cell>
          <cell r="G12179" t="str">
            <v>DISC_CLAIMS_COST_AI(2)</v>
          </cell>
          <cell r="H12179">
            <v>42277</v>
          </cell>
          <cell r="M12179" t="str">
            <v>EUR</v>
          </cell>
          <cell r="O12179">
            <v>6327580.1773602497</v>
          </cell>
          <cell r="Q12179">
            <v>1067636.1422969</v>
          </cell>
        </row>
        <row r="12180">
          <cell r="A12180">
            <v>33</v>
          </cell>
          <cell r="E12180" t="str">
            <v>VA</v>
          </cell>
          <cell r="F12180" t="str">
            <v>UDSLI1</v>
          </cell>
          <cell r="G12180" t="str">
            <v>DISC_COMM_ADV_AI(1)</v>
          </cell>
          <cell r="H12180">
            <v>42277</v>
          </cell>
          <cell r="M12180" t="str">
            <v>EUR</v>
          </cell>
          <cell r="O12180">
            <v>307740.97860108642</v>
          </cell>
          <cell r="Q12180">
            <v>7746.5353905805969</v>
          </cell>
        </row>
        <row r="12181">
          <cell r="A12181">
            <v>33</v>
          </cell>
          <cell r="E12181" t="str">
            <v>VA</v>
          </cell>
          <cell r="F12181" t="str">
            <v>UDSLI1</v>
          </cell>
          <cell r="G12181" t="str">
            <v>DISC_COMM_ADV_AI(2)</v>
          </cell>
          <cell r="H12181">
            <v>42277</v>
          </cell>
          <cell r="M12181" t="str">
            <v>EUR</v>
          </cell>
          <cell r="O12181">
            <v>307740.97860108642</v>
          </cell>
          <cell r="Q12181">
            <v>7746.5353905805969</v>
          </cell>
        </row>
        <row r="12182">
          <cell r="A12182">
            <v>33</v>
          </cell>
          <cell r="E12182" t="str">
            <v>VA</v>
          </cell>
          <cell r="F12182" t="str">
            <v>UDSLI1</v>
          </cell>
          <cell r="G12182" t="str">
            <v>DISC_DTH_BEN_COST_AI</v>
          </cell>
          <cell r="H12182">
            <v>42277</v>
          </cell>
          <cell r="M12182" t="str">
            <v>EUR</v>
          </cell>
          <cell r="O12182">
            <v>0</v>
          </cell>
          <cell r="Q12182">
            <v>0</v>
          </cell>
        </row>
        <row r="12183">
          <cell r="A12183">
            <v>33</v>
          </cell>
          <cell r="E12183" t="str">
            <v>VA</v>
          </cell>
          <cell r="F12183" t="str">
            <v>UDSLI1</v>
          </cell>
          <cell r="G12183" t="str">
            <v>DISC_EXPENSES_AI(1)</v>
          </cell>
          <cell r="H12183">
            <v>42277</v>
          </cell>
          <cell r="M12183" t="str">
            <v>EUR</v>
          </cell>
          <cell r="O12183">
            <v>1087911.1827283972</v>
          </cell>
          <cell r="Q12183">
            <v>77085.717976608314</v>
          </cell>
        </row>
        <row r="12184">
          <cell r="A12184">
            <v>33</v>
          </cell>
          <cell r="E12184" t="str">
            <v>VA</v>
          </cell>
          <cell r="F12184" t="str">
            <v>UDSLI1</v>
          </cell>
          <cell r="G12184" t="str">
            <v>DISC_EXPENSES_AI(2)</v>
          </cell>
          <cell r="H12184">
            <v>42277</v>
          </cell>
          <cell r="M12184" t="str">
            <v>EUR</v>
          </cell>
          <cell r="O12184">
            <v>1087911.1827283972</v>
          </cell>
          <cell r="Q12184">
            <v>77085.717976608314</v>
          </cell>
        </row>
        <row r="12185">
          <cell r="A12185">
            <v>33</v>
          </cell>
          <cell r="E12185" t="str">
            <v>VA</v>
          </cell>
          <cell r="F12185" t="str">
            <v>UDSLI1</v>
          </cell>
          <cell r="G12185" t="str">
            <v>DISC_GMAB_COST(1)</v>
          </cell>
          <cell r="H12185">
            <v>42277</v>
          </cell>
          <cell r="M12185" t="str">
            <v>EUR</v>
          </cell>
          <cell r="O12185">
            <v>0</v>
          </cell>
          <cell r="Q12185">
            <v>0</v>
          </cell>
        </row>
        <row r="12186">
          <cell r="A12186">
            <v>33</v>
          </cell>
          <cell r="E12186" t="str">
            <v>VA</v>
          </cell>
          <cell r="F12186" t="str">
            <v>UDSLI1</v>
          </cell>
          <cell r="G12186" t="str">
            <v>DISC_GMAB_COST(2)</v>
          </cell>
          <cell r="H12186">
            <v>42277</v>
          </cell>
          <cell r="M12186" t="str">
            <v>EUR</v>
          </cell>
          <cell r="O12186">
            <v>0</v>
          </cell>
          <cell r="Q12186">
            <v>0</v>
          </cell>
        </row>
        <row r="12187">
          <cell r="A12187">
            <v>33</v>
          </cell>
          <cell r="E12187" t="str">
            <v>VA</v>
          </cell>
          <cell r="F12187" t="str">
            <v>UDSLI1</v>
          </cell>
          <cell r="G12187" t="str">
            <v>DISC_GMDB_COST(1)</v>
          </cell>
          <cell r="H12187">
            <v>42277</v>
          </cell>
          <cell r="M12187" t="str">
            <v>EUR</v>
          </cell>
          <cell r="O12187">
            <v>0</v>
          </cell>
          <cell r="Q12187">
            <v>0</v>
          </cell>
        </row>
        <row r="12188">
          <cell r="A12188">
            <v>33</v>
          </cell>
          <cell r="E12188" t="str">
            <v>VA</v>
          </cell>
          <cell r="F12188" t="str">
            <v>UDSLI1</v>
          </cell>
          <cell r="G12188" t="str">
            <v>DISC_GMDB_COST(2)</v>
          </cell>
          <cell r="H12188">
            <v>42277</v>
          </cell>
          <cell r="M12188" t="str">
            <v>EUR</v>
          </cell>
          <cell r="O12188">
            <v>0</v>
          </cell>
          <cell r="Q12188">
            <v>0</v>
          </cell>
        </row>
        <row r="12189">
          <cell r="A12189">
            <v>33</v>
          </cell>
          <cell r="E12189" t="str">
            <v>VA</v>
          </cell>
          <cell r="F12189" t="str">
            <v>UDSLI1</v>
          </cell>
          <cell r="G12189" t="str">
            <v>DISC_GMWB_COST(1)</v>
          </cell>
          <cell r="H12189">
            <v>42277</v>
          </cell>
          <cell r="M12189" t="str">
            <v>EUR</v>
          </cell>
          <cell r="O12189">
            <v>6327580.1773602497</v>
          </cell>
          <cell r="Q12189">
            <v>1067636.1422969</v>
          </cell>
        </row>
        <row r="12190">
          <cell r="A12190">
            <v>33</v>
          </cell>
          <cell r="E12190" t="str">
            <v>VA</v>
          </cell>
          <cell r="F12190" t="str">
            <v>UDSLI1</v>
          </cell>
          <cell r="G12190" t="str">
            <v>DISC_GMWB_COST(2)</v>
          </cell>
          <cell r="H12190">
            <v>42277</v>
          </cell>
          <cell r="M12190" t="str">
            <v>EUR</v>
          </cell>
          <cell r="O12190">
            <v>6327580.1773602497</v>
          </cell>
          <cell r="Q12190">
            <v>1067636.1422969</v>
          </cell>
        </row>
        <row r="12191">
          <cell r="A12191">
            <v>33</v>
          </cell>
          <cell r="E12191" t="str">
            <v>VA</v>
          </cell>
          <cell r="F12191" t="str">
            <v>UDSLI1</v>
          </cell>
          <cell r="G12191" t="str">
            <v>DISC_PROFIT_AI(1)</v>
          </cell>
          <cell r="H12191">
            <v>42277</v>
          </cell>
          <cell r="M12191" t="str">
            <v>EUR</v>
          </cell>
          <cell r="O12191">
            <v>-2201879.4966840362</v>
          </cell>
          <cell r="Q12191">
            <v>-977452.12482194067</v>
          </cell>
        </row>
        <row r="12192">
          <cell r="A12192">
            <v>33</v>
          </cell>
          <cell r="E12192" t="str">
            <v>VA</v>
          </cell>
          <cell r="F12192" t="str">
            <v>UDSLI1</v>
          </cell>
          <cell r="G12192" t="str">
            <v>DISC_PROFIT_AI(2)</v>
          </cell>
          <cell r="H12192">
            <v>42277</v>
          </cell>
          <cell r="M12192" t="str">
            <v>EUR</v>
          </cell>
          <cell r="O12192">
            <v>-2201879.4966840362</v>
          </cell>
          <cell r="Q12192">
            <v>-977452.12482194044</v>
          </cell>
        </row>
        <row r="12193">
          <cell r="A12193">
            <v>33</v>
          </cell>
          <cell r="E12193" t="str">
            <v>VA</v>
          </cell>
          <cell r="F12193" t="str">
            <v>UDSLI1</v>
          </cell>
          <cell r="G12193" t="str">
            <v>DISC_REINS_BEN_TAX_COST(1)</v>
          </cell>
          <cell r="H12193">
            <v>42277</v>
          </cell>
          <cell r="M12193" t="str">
            <v>EUR</v>
          </cell>
          <cell r="O12193">
            <v>0</v>
          </cell>
          <cell r="Q12193">
            <v>0</v>
          </cell>
        </row>
        <row r="12194">
          <cell r="A12194">
            <v>33</v>
          </cell>
          <cell r="E12194" t="str">
            <v>VA</v>
          </cell>
          <cell r="F12194" t="str">
            <v>UDSLI1</v>
          </cell>
          <cell r="G12194" t="str">
            <v>DISC_REINS_BEN_TAX_COST(2)</v>
          </cell>
          <cell r="H12194">
            <v>42277</v>
          </cell>
          <cell r="M12194" t="str">
            <v>EUR</v>
          </cell>
          <cell r="O12194">
            <v>0</v>
          </cell>
          <cell r="Q12194">
            <v>0</v>
          </cell>
        </row>
        <row r="12195">
          <cell r="A12195">
            <v>33</v>
          </cell>
          <cell r="E12195" t="str">
            <v>VA</v>
          </cell>
          <cell r="F12195" t="str">
            <v>UDSLI1</v>
          </cell>
          <cell r="G12195" t="str">
            <v>DISC_REVENUE_AI(1)</v>
          </cell>
          <cell r="H12195">
            <v>42277</v>
          </cell>
          <cell r="M12195" t="str">
            <v>EUR</v>
          </cell>
          <cell r="O12195">
            <v>5521352.8420056961</v>
          </cell>
          <cell r="Q12195">
            <v>175016.2708421303</v>
          </cell>
        </row>
        <row r="12196">
          <cell r="A12196">
            <v>33</v>
          </cell>
          <cell r="E12196" t="str">
            <v>VA</v>
          </cell>
          <cell r="F12196" t="str">
            <v>UDSLI1</v>
          </cell>
          <cell r="G12196" t="str">
            <v>DISC_REVENUE_AI(2)</v>
          </cell>
          <cell r="H12196">
            <v>42277</v>
          </cell>
          <cell r="M12196" t="str">
            <v>EUR</v>
          </cell>
          <cell r="O12196">
            <v>5521352.8420056961</v>
          </cell>
          <cell r="Q12196">
            <v>175016.2708421303</v>
          </cell>
        </row>
        <row r="12197">
          <cell r="A12197">
            <v>33</v>
          </cell>
          <cell r="E12197" t="str">
            <v>VA</v>
          </cell>
          <cell r="F12197" t="str">
            <v>UDSLI1</v>
          </cell>
          <cell r="G12197" t="str">
            <v>NONU_LIAB_IF(1)</v>
          </cell>
          <cell r="H12197">
            <v>42277</v>
          </cell>
          <cell r="M12197" t="str">
            <v>EUR</v>
          </cell>
          <cell r="O12197">
            <v>2201879.4966840362</v>
          </cell>
          <cell r="Q12197">
            <v>977452.12482194067</v>
          </cell>
        </row>
        <row r="12198">
          <cell r="A12198">
            <v>33</v>
          </cell>
          <cell r="E12198" t="str">
            <v>VA</v>
          </cell>
          <cell r="F12198" t="str">
            <v>UDSLI1</v>
          </cell>
          <cell r="G12198" t="str">
            <v>NONU_LIAB_IF(2)</v>
          </cell>
          <cell r="H12198">
            <v>42277</v>
          </cell>
          <cell r="M12198" t="str">
            <v>EUR</v>
          </cell>
          <cell r="O12198">
            <v>2201879.4966840362</v>
          </cell>
          <cell r="Q12198">
            <v>977452.12482194044</v>
          </cell>
        </row>
        <row r="12199">
          <cell r="A12199">
            <v>33</v>
          </cell>
          <cell r="E12199" t="str">
            <v>VA</v>
          </cell>
          <cell r="F12199" t="str">
            <v>UDSLI1</v>
          </cell>
          <cell r="G12199" t="str">
            <v>NO_POLS_IF</v>
          </cell>
          <cell r="H12199">
            <v>42277</v>
          </cell>
          <cell r="M12199" t="str">
            <v>EUR</v>
          </cell>
          <cell r="O12199">
            <v>229</v>
          </cell>
          <cell r="Q12199">
            <v>0</v>
          </cell>
        </row>
        <row r="12200">
          <cell r="A12200">
            <v>33</v>
          </cell>
          <cell r="E12200" t="str">
            <v>VA</v>
          </cell>
          <cell r="F12200" t="str">
            <v>UDSLI1</v>
          </cell>
          <cell r="G12200" t="str">
            <v>UNFD_URES_IF</v>
          </cell>
          <cell r="H12200">
            <v>42277</v>
          </cell>
          <cell r="M12200" t="str">
            <v>EUR</v>
          </cell>
          <cell r="O12200">
            <v>13757018.904964836</v>
          </cell>
          <cell r="Q12200">
            <v>0</v>
          </cell>
        </row>
        <row r="12201">
          <cell r="A12201">
            <v>33</v>
          </cell>
          <cell r="E12201" t="str">
            <v>VA</v>
          </cell>
          <cell r="F12201" t="str">
            <v>UDSLI1</v>
          </cell>
          <cell r="G12201" t="str">
            <v>UNIT_RES_IF</v>
          </cell>
          <cell r="H12201">
            <v>42277</v>
          </cell>
          <cell r="M12201" t="str">
            <v>EUR</v>
          </cell>
          <cell r="O12201">
            <v>13757018.904964836</v>
          </cell>
          <cell r="Q12201">
            <v>0</v>
          </cell>
        </row>
        <row r="12202">
          <cell r="A12202">
            <v>33</v>
          </cell>
          <cell r="E12202" t="str">
            <v>VA</v>
          </cell>
          <cell r="F12202" t="str">
            <v>UINVC1</v>
          </cell>
          <cell r="G12202" t="str">
            <v>DISC_CLAIMS_COST_AI(1)</v>
          </cell>
          <cell r="H12202">
            <v>42277</v>
          </cell>
          <cell r="M12202" t="str">
            <v>GBP</v>
          </cell>
          <cell r="O12202">
            <v>9247424.2284750119</v>
          </cell>
          <cell r="Q12202">
            <v>251318.92904636264</v>
          </cell>
        </row>
        <row r="12203">
          <cell r="A12203">
            <v>33</v>
          </cell>
          <cell r="E12203" t="str">
            <v>VA</v>
          </cell>
          <cell r="F12203" t="str">
            <v>UINVC1</v>
          </cell>
          <cell r="G12203" t="str">
            <v>DISC_CLAIMS_COST_AI(2)</v>
          </cell>
          <cell r="H12203">
            <v>42277</v>
          </cell>
          <cell r="M12203" t="str">
            <v>GBP</v>
          </cell>
          <cell r="O12203">
            <v>9247424.2284750119</v>
          </cell>
          <cell r="Q12203">
            <v>251318.92904636264</v>
          </cell>
        </row>
        <row r="12204">
          <cell r="A12204">
            <v>33</v>
          </cell>
          <cell r="E12204" t="str">
            <v>VA</v>
          </cell>
          <cell r="F12204" t="str">
            <v>UINVC1</v>
          </cell>
          <cell r="G12204" t="str">
            <v>DISC_COMM_ADV_AI(1)</v>
          </cell>
          <cell r="H12204">
            <v>42277</v>
          </cell>
          <cell r="M12204" t="str">
            <v>GBP</v>
          </cell>
          <cell r="O12204">
            <v>0</v>
          </cell>
          <cell r="Q12204">
            <v>0</v>
          </cell>
        </row>
        <row r="12205">
          <cell r="A12205">
            <v>33</v>
          </cell>
          <cell r="E12205" t="str">
            <v>VA</v>
          </cell>
          <cell r="F12205" t="str">
            <v>UINVC1</v>
          </cell>
          <cell r="G12205" t="str">
            <v>DISC_COMM_ADV_AI(2)</v>
          </cell>
          <cell r="H12205">
            <v>42277</v>
          </cell>
          <cell r="M12205" t="str">
            <v>GBP</v>
          </cell>
          <cell r="O12205">
            <v>0</v>
          </cell>
          <cell r="Q12205">
            <v>0</v>
          </cell>
        </row>
        <row r="12206">
          <cell r="A12206">
            <v>33</v>
          </cell>
          <cell r="E12206" t="str">
            <v>VA</v>
          </cell>
          <cell r="F12206" t="str">
            <v>UINVC1</v>
          </cell>
          <cell r="G12206" t="str">
            <v>DISC_DTH_BEN_COST_AI</v>
          </cell>
          <cell r="H12206">
            <v>42277</v>
          </cell>
          <cell r="M12206" t="str">
            <v>GBP</v>
          </cell>
          <cell r="O12206">
            <v>0</v>
          </cell>
          <cell r="Q12206">
            <v>0</v>
          </cell>
        </row>
        <row r="12207">
          <cell r="A12207">
            <v>33</v>
          </cell>
          <cell r="E12207" t="str">
            <v>VA</v>
          </cell>
          <cell r="F12207" t="str">
            <v>UINVC1</v>
          </cell>
          <cell r="G12207" t="str">
            <v>DISC_EXPENSES_AI(1)</v>
          </cell>
          <cell r="H12207">
            <v>42277</v>
          </cell>
          <cell r="M12207" t="str">
            <v>GBP</v>
          </cell>
          <cell r="O12207">
            <v>2000990.84125693</v>
          </cell>
          <cell r="Q12207">
            <v>40730.647474685218</v>
          </cell>
        </row>
        <row r="12208">
          <cell r="A12208">
            <v>33</v>
          </cell>
          <cell r="E12208" t="str">
            <v>VA</v>
          </cell>
          <cell r="F12208" t="str">
            <v>UINVC1</v>
          </cell>
          <cell r="G12208" t="str">
            <v>DISC_EXPENSES_AI(2)</v>
          </cell>
          <cell r="H12208">
            <v>42277</v>
          </cell>
          <cell r="M12208" t="str">
            <v>GBP</v>
          </cell>
          <cell r="O12208">
            <v>2000990.84125693</v>
          </cell>
          <cell r="Q12208">
            <v>40730.647474685218</v>
          </cell>
        </row>
        <row r="12209">
          <cell r="A12209">
            <v>33</v>
          </cell>
          <cell r="E12209" t="str">
            <v>VA</v>
          </cell>
          <cell r="F12209" t="str">
            <v>UINVC1</v>
          </cell>
          <cell r="G12209" t="str">
            <v>DISC_GMAB_COST(1)</v>
          </cell>
          <cell r="H12209">
            <v>42277</v>
          </cell>
          <cell r="M12209" t="str">
            <v>GBP</v>
          </cell>
          <cell r="O12209">
            <v>7139127.8979455167</v>
          </cell>
          <cell r="Q12209">
            <v>285394.08624019008</v>
          </cell>
        </row>
        <row r="12210">
          <cell r="A12210">
            <v>33</v>
          </cell>
          <cell r="E12210" t="str">
            <v>VA</v>
          </cell>
          <cell r="F12210" t="str">
            <v>UINVC1</v>
          </cell>
          <cell r="G12210" t="str">
            <v>DISC_GMAB_COST(2)</v>
          </cell>
          <cell r="H12210">
            <v>42277</v>
          </cell>
          <cell r="M12210" t="str">
            <v>GBP</v>
          </cell>
          <cell r="O12210">
            <v>7139127.8979455167</v>
          </cell>
          <cell r="Q12210">
            <v>285394.08624019008</v>
          </cell>
        </row>
        <row r="12211">
          <cell r="A12211">
            <v>33</v>
          </cell>
          <cell r="E12211" t="str">
            <v>VA</v>
          </cell>
          <cell r="F12211" t="str">
            <v>UINVC1</v>
          </cell>
          <cell r="G12211" t="str">
            <v>DISC_GMDB_COST(1)</v>
          </cell>
          <cell r="H12211">
            <v>42277</v>
          </cell>
          <cell r="M12211" t="str">
            <v>GBP</v>
          </cell>
          <cell r="O12211">
            <v>258811.48483450533</v>
          </cell>
          <cell r="Q12211">
            <v>-84338.943003093445</v>
          </cell>
        </row>
        <row r="12212">
          <cell r="A12212">
            <v>33</v>
          </cell>
          <cell r="E12212" t="str">
            <v>VA</v>
          </cell>
          <cell r="F12212" t="str">
            <v>UINVC1</v>
          </cell>
          <cell r="G12212" t="str">
            <v>DISC_GMDB_COST(2)</v>
          </cell>
          <cell r="H12212">
            <v>42277</v>
          </cell>
          <cell r="M12212" t="str">
            <v>GBP</v>
          </cell>
          <cell r="O12212">
            <v>258811.48483450533</v>
          </cell>
          <cell r="Q12212">
            <v>-84338.943003093445</v>
          </cell>
        </row>
        <row r="12213">
          <cell r="A12213">
            <v>33</v>
          </cell>
          <cell r="E12213" t="str">
            <v>VA</v>
          </cell>
          <cell r="F12213" t="str">
            <v>UINVC1</v>
          </cell>
          <cell r="G12213" t="str">
            <v>DISC_GMWB_COST(1)</v>
          </cell>
          <cell r="H12213">
            <v>42277</v>
          </cell>
          <cell r="M12213" t="str">
            <v>GBP</v>
          </cell>
          <cell r="O12213">
            <v>0</v>
          </cell>
          <cell r="Q12213">
            <v>0</v>
          </cell>
        </row>
        <row r="12214">
          <cell r="A12214">
            <v>33</v>
          </cell>
          <cell r="E12214" t="str">
            <v>VA</v>
          </cell>
          <cell r="F12214" t="str">
            <v>UINVC1</v>
          </cell>
          <cell r="G12214" t="str">
            <v>DISC_GMWB_COST(2)</v>
          </cell>
          <cell r="H12214">
            <v>42277</v>
          </cell>
          <cell r="M12214" t="str">
            <v>GBP</v>
          </cell>
          <cell r="O12214">
            <v>0</v>
          </cell>
          <cell r="Q12214">
            <v>0</v>
          </cell>
        </row>
        <row r="12215">
          <cell r="A12215">
            <v>33</v>
          </cell>
          <cell r="E12215" t="str">
            <v>VA</v>
          </cell>
          <cell r="F12215" t="str">
            <v>UINVC1</v>
          </cell>
          <cell r="G12215" t="str">
            <v>DISC_PROFIT_AI(1)</v>
          </cell>
          <cell r="H12215">
            <v>42277</v>
          </cell>
          <cell r="M12215" t="str">
            <v>GBP</v>
          </cell>
          <cell r="O12215">
            <v>-1536585.7202499509</v>
          </cell>
          <cell r="Q12215">
            <v>-103996.22341257171</v>
          </cell>
        </row>
        <row r="12216">
          <cell r="A12216">
            <v>33</v>
          </cell>
          <cell r="E12216" t="str">
            <v>VA</v>
          </cell>
          <cell r="F12216" t="str">
            <v>UINVC1</v>
          </cell>
          <cell r="G12216" t="str">
            <v>DISC_PROFIT_AI(2)</v>
          </cell>
          <cell r="H12216">
            <v>42277</v>
          </cell>
          <cell r="M12216" t="str">
            <v>GBP</v>
          </cell>
          <cell r="O12216">
            <v>-1536585.7202499509</v>
          </cell>
          <cell r="Q12216">
            <v>-103996.22341257217</v>
          </cell>
        </row>
        <row r="12217">
          <cell r="A12217">
            <v>33</v>
          </cell>
          <cell r="E12217" t="str">
            <v>VA</v>
          </cell>
          <cell r="F12217" t="str">
            <v>UINVC1</v>
          </cell>
          <cell r="G12217" t="str">
            <v>DISC_REINS_BEN_TAX_COST(1)</v>
          </cell>
          <cell r="H12217">
            <v>42277</v>
          </cell>
          <cell r="M12217" t="str">
            <v>GBP</v>
          </cell>
          <cell r="O12217">
            <v>1849484.8456950036</v>
          </cell>
          <cell r="Q12217">
            <v>50263.785809273133</v>
          </cell>
        </row>
        <row r="12218">
          <cell r="A12218">
            <v>33</v>
          </cell>
          <cell r="E12218" t="str">
            <v>VA</v>
          </cell>
          <cell r="F12218" t="str">
            <v>UINVC1</v>
          </cell>
          <cell r="G12218" t="str">
            <v>DISC_REINS_BEN_TAX_COST(2)</v>
          </cell>
          <cell r="H12218">
            <v>42277</v>
          </cell>
          <cell r="M12218" t="str">
            <v>GBP</v>
          </cell>
          <cell r="O12218">
            <v>1849484.8456950036</v>
          </cell>
          <cell r="Q12218">
            <v>50263.785809273133</v>
          </cell>
        </row>
        <row r="12219">
          <cell r="A12219">
            <v>33</v>
          </cell>
          <cell r="E12219" t="str">
            <v>VA</v>
          </cell>
          <cell r="F12219" t="str">
            <v>UINVC1</v>
          </cell>
          <cell r="G12219" t="str">
            <v>DISC_REVENUE_AI(1)</v>
          </cell>
          <cell r="H12219">
            <v>42277</v>
          </cell>
          <cell r="M12219" t="str">
            <v>GBP</v>
          </cell>
          <cell r="O12219">
            <v>9711829.349481998</v>
          </cell>
          <cell r="Q12219">
            <v>188053.35310847871</v>
          </cell>
        </row>
        <row r="12220">
          <cell r="A12220">
            <v>33</v>
          </cell>
          <cell r="E12220" t="str">
            <v>VA</v>
          </cell>
          <cell r="F12220" t="str">
            <v>UINVC1</v>
          </cell>
          <cell r="G12220" t="str">
            <v>DISC_REVENUE_AI(2)</v>
          </cell>
          <cell r="H12220">
            <v>42277</v>
          </cell>
          <cell r="M12220" t="str">
            <v>GBP</v>
          </cell>
          <cell r="O12220">
            <v>9711829.349481998</v>
          </cell>
          <cell r="Q12220">
            <v>188053.35310847871</v>
          </cell>
        </row>
        <row r="12221">
          <cell r="A12221">
            <v>33</v>
          </cell>
          <cell r="E12221" t="str">
            <v>VA</v>
          </cell>
          <cell r="F12221" t="str">
            <v>UINVC1</v>
          </cell>
          <cell r="G12221" t="str">
            <v>NONU_LIAB_IF(1)</v>
          </cell>
          <cell r="H12221">
            <v>42277</v>
          </cell>
          <cell r="M12221" t="str">
            <v>GBP</v>
          </cell>
          <cell r="O12221">
            <v>1536585.7202499509</v>
          </cell>
          <cell r="Q12221">
            <v>103996.22341257171</v>
          </cell>
        </row>
        <row r="12222">
          <cell r="A12222">
            <v>33</v>
          </cell>
          <cell r="E12222" t="str">
            <v>VA</v>
          </cell>
          <cell r="F12222" t="str">
            <v>UINVC1</v>
          </cell>
          <cell r="G12222" t="str">
            <v>NONU_LIAB_IF(2)</v>
          </cell>
          <cell r="H12222">
            <v>42277</v>
          </cell>
          <cell r="M12222" t="str">
            <v>GBP</v>
          </cell>
          <cell r="O12222">
            <v>1536585.7202499509</v>
          </cell>
          <cell r="Q12222">
            <v>103996.22341257217</v>
          </cell>
        </row>
        <row r="12223">
          <cell r="A12223">
            <v>33</v>
          </cell>
          <cell r="E12223" t="str">
            <v>VA</v>
          </cell>
          <cell r="F12223" t="str">
            <v>UINVC1</v>
          </cell>
          <cell r="G12223" t="str">
            <v>NO_POLS_IF</v>
          </cell>
          <cell r="H12223">
            <v>42277</v>
          </cell>
          <cell r="M12223" t="str">
            <v>GBP</v>
          </cell>
          <cell r="O12223">
            <v>2496</v>
          </cell>
          <cell r="Q12223">
            <v>0</v>
          </cell>
        </row>
        <row r="12224">
          <cell r="A12224">
            <v>33</v>
          </cell>
          <cell r="E12224" t="str">
            <v>VA</v>
          </cell>
          <cell r="F12224" t="str">
            <v>UINVC1</v>
          </cell>
          <cell r="G12224" t="str">
            <v>UNFD_URES_IF</v>
          </cell>
          <cell r="H12224">
            <v>42277</v>
          </cell>
          <cell r="M12224" t="str">
            <v>GBP</v>
          </cell>
          <cell r="O12224">
            <v>138031802.86999816</v>
          </cell>
          <cell r="Q12224">
            <v>0</v>
          </cell>
        </row>
        <row r="12225">
          <cell r="A12225">
            <v>33</v>
          </cell>
          <cell r="E12225" t="str">
            <v>VA</v>
          </cell>
          <cell r="F12225" t="str">
            <v>UINVC1</v>
          </cell>
          <cell r="G12225" t="str">
            <v>UNIT_RES_IF</v>
          </cell>
          <cell r="H12225">
            <v>42277</v>
          </cell>
          <cell r="M12225" t="str">
            <v>GBP</v>
          </cell>
          <cell r="O12225">
            <v>138031802.86999816</v>
          </cell>
          <cell r="Q12225">
            <v>0</v>
          </cell>
        </row>
        <row r="12226">
          <cell r="A12226">
            <v>33</v>
          </cell>
          <cell r="E12226" t="str">
            <v>VA</v>
          </cell>
          <cell r="F12226" t="str">
            <v>U_5FL1</v>
          </cell>
          <cell r="G12226" t="str">
            <v>DISC_CLAIMS_COST_AI(1)</v>
          </cell>
          <cell r="H12226">
            <v>42277</v>
          </cell>
          <cell r="M12226" t="str">
            <v>GBP</v>
          </cell>
          <cell r="O12226">
            <v>6775837.7009568475</v>
          </cell>
          <cell r="Q12226">
            <v>1913477.4431378376</v>
          </cell>
        </row>
        <row r="12227">
          <cell r="A12227">
            <v>33</v>
          </cell>
          <cell r="E12227" t="str">
            <v>VA</v>
          </cell>
          <cell r="F12227" t="str">
            <v>U_5FL1</v>
          </cell>
          <cell r="G12227" t="str">
            <v>DISC_CLAIMS_COST_AI(2)</v>
          </cell>
          <cell r="H12227">
            <v>42277</v>
          </cell>
          <cell r="M12227" t="str">
            <v>GBP</v>
          </cell>
          <cell r="O12227">
            <v>6775837.7009568475</v>
          </cell>
          <cell r="Q12227">
            <v>1913477.4431378376</v>
          </cell>
        </row>
        <row r="12228">
          <cell r="A12228">
            <v>33</v>
          </cell>
          <cell r="E12228" t="str">
            <v>VA</v>
          </cell>
          <cell r="F12228" t="str">
            <v>U_5FL1</v>
          </cell>
          <cell r="G12228" t="str">
            <v>DISC_COMM_ADV_AI(1)</v>
          </cell>
          <cell r="H12228">
            <v>42277</v>
          </cell>
          <cell r="M12228" t="str">
            <v>GBP</v>
          </cell>
          <cell r="O12228">
            <v>278983.35502094618</v>
          </cell>
          <cell r="Q12228">
            <v>13655.130009795597</v>
          </cell>
        </row>
        <row r="12229">
          <cell r="A12229">
            <v>33</v>
          </cell>
          <cell r="E12229" t="str">
            <v>VA</v>
          </cell>
          <cell r="F12229" t="str">
            <v>U_5FL1</v>
          </cell>
          <cell r="G12229" t="str">
            <v>DISC_COMM_ADV_AI(2)</v>
          </cell>
          <cell r="H12229">
            <v>42277</v>
          </cell>
          <cell r="M12229" t="str">
            <v>GBP</v>
          </cell>
          <cell r="O12229">
            <v>278983.35502094618</v>
          </cell>
          <cell r="Q12229">
            <v>13655.130009795597</v>
          </cell>
        </row>
        <row r="12230">
          <cell r="A12230">
            <v>33</v>
          </cell>
          <cell r="E12230" t="str">
            <v>VA</v>
          </cell>
          <cell r="F12230" t="str">
            <v>U_5FL1</v>
          </cell>
          <cell r="G12230" t="str">
            <v>DISC_DTH_BEN_COST_AI</v>
          </cell>
          <cell r="H12230">
            <v>42277</v>
          </cell>
          <cell r="M12230" t="str">
            <v>GBP</v>
          </cell>
          <cell r="O12230">
            <v>-0.62461882047474748</v>
          </cell>
          <cell r="Q12230">
            <v>0.26985039293981972</v>
          </cell>
        </row>
        <row r="12231">
          <cell r="A12231">
            <v>33</v>
          </cell>
          <cell r="E12231" t="str">
            <v>VA</v>
          </cell>
          <cell r="F12231" t="str">
            <v>U_5FL1</v>
          </cell>
          <cell r="G12231" t="str">
            <v>DISC_EXPENSES_AI(1)</v>
          </cell>
          <cell r="H12231">
            <v>42277</v>
          </cell>
          <cell r="M12231" t="str">
            <v>GBP</v>
          </cell>
          <cell r="O12231">
            <v>1239045.5542059916</v>
          </cell>
          <cell r="Q12231">
            <v>151333.55588384555</v>
          </cell>
        </row>
        <row r="12232">
          <cell r="A12232">
            <v>33</v>
          </cell>
          <cell r="E12232" t="str">
            <v>VA</v>
          </cell>
          <cell r="F12232" t="str">
            <v>U_5FL1</v>
          </cell>
          <cell r="G12232" t="str">
            <v>DISC_EXPENSES_AI(2)</v>
          </cell>
          <cell r="H12232">
            <v>42277</v>
          </cell>
          <cell r="M12232" t="str">
            <v>GBP</v>
          </cell>
          <cell r="O12232">
            <v>1239045.5542059916</v>
          </cell>
          <cell r="Q12232">
            <v>151333.55588384555</v>
          </cell>
        </row>
        <row r="12233">
          <cell r="A12233">
            <v>33</v>
          </cell>
          <cell r="E12233" t="str">
            <v>VA</v>
          </cell>
          <cell r="F12233" t="str">
            <v>U_5FL1</v>
          </cell>
          <cell r="G12233" t="str">
            <v>DISC_GMAB_COST(1)</v>
          </cell>
          <cell r="H12233">
            <v>42277</v>
          </cell>
          <cell r="M12233" t="str">
            <v>GBP</v>
          </cell>
          <cell r="O12233">
            <v>0</v>
          </cell>
          <cell r="Q12233">
            <v>0</v>
          </cell>
        </row>
        <row r="12234">
          <cell r="A12234">
            <v>33</v>
          </cell>
          <cell r="E12234" t="str">
            <v>VA</v>
          </cell>
          <cell r="F12234" t="str">
            <v>U_5FL1</v>
          </cell>
          <cell r="G12234" t="str">
            <v>DISC_GMAB_COST(2)</v>
          </cell>
          <cell r="H12234">
            <v>42277</v>
          </cell>
          <cell r="M12234" t="str">
            <v>GBP</v>
          </cell>
          <cell r="O12234">
            <v>0</v>
          </cell>
          <cell r="Q12234">
            <v>0</v>
          </cell>
        </row>
        <row r="12235">
          <cell r="A12235">
            <v>33</v>
          </cell>
          <cell r="E12235" t="str">
            <v>VA</v>
          </cell>
          <cell r="F12235" t="str">
            <v>U_5FL1</v>
          </cell>
          <cell r="G12235" t="str">
            <v>DISC_GMDB_COST(1)</v>
          </cell>
          <cell r="H12235">
            <v>42277</v>
          </cell>
          <cell r="M12235" t="str">
            <v>GBP</v>
          </cell>
          <cell r="O12235">
            <v>73590.253723048314</v>
          </cell>
          <cell r="Q12235">
            <v>-22717.888686277816</v>
          </cell>
        </row>
        <row r="12236">
          <cell r="A12236">
            <v>33</v>
          </cell>
          <cell r="E12236" t="str">
            <v>VA</v>
          </cell>
          <cell r="F12236" t="str">
            <v>U_5FL1</v>
          </cell>
          <cell r="G12236" t="str">
            <v>DISC_GMDB_COST(2)</v>
          </cell>
          <cell r="H12236">
            <v>42277</v>
          </cell>
          <cell r="M12236" t="str">
            <v>GBP</v>
          </cell>
          <cell r="O12236">
            <v>73590.253723048314</v>
          </cell>
          <cell r="Q12236">
            <v>-22717.888686277816</v>
          </cell>
        </row>
        <row r="12237">
          <cell r="A12237">
            <v>33</v>
          </cell>
          <cell r="E12237" t="str">
            <v>VA</v>
          </cell>
          <cell r="F12237" t="str">
            <v>U_5FL1</v>
          </cell>
          <cell r="G12237" t="str">
            <v>DISC_GMWB_COST(1)</v>
          </cell>
          <cell r="H12237">
            <v>42277</v>
          </cell>
          <cell r="M12237" t="str">
            <v>GBP</v>
          </cell>
          <cell r="O12237">
            <v>6702248.0718526123</v>
          </cell>
          <cell r="Q12237">
            <v>1936195.061973718</v>
          </cell>
        </row>
        <row r="12238">
          <cell r="A12238">
            <v>33</v>
          </cell>
          <cell r="E12238" t="str">
            <v>VA</v>
          </cell>
          <cell r="F12238" t="str">
            <v>U_5FL1</v>
          </cell>
          <cell r="G12238" t="str">
            <v>DISC_GMWB_COST(2)</v>
          </cell>
          <cell r="H12238">
            <v>42277</v>
          </cell>
          <cell r="M12238" t="str">
            <v>GBP</v>
          </cell>
          <cell r="O12238">
            <v>6702248.0718526123</v>
          </cell>
          <cell r="Q12238">
            <v>1936195.061973718</v>
          </cell>
        </row>
        <row r="12239">
          <cell r="A12239">
            <v>33</v>
          </cell>
          <cell r="E12239" t="str">
            <v>VA</v>
          </cell>
          <cell r="F12239" t="str">
            <v>U_5FL1</v>
          </cell>
          <cell r="G12239" t="str">
            <v>DISC_PROFIT_AI(1)</v>
          </cell>
          <cell r="H12239">
            <v>42277</v>
          </cell>
          <cell r="M12239" t="str">
            <v>GBP</v>
          </cell>
          <cell r="O12239">
            <v>-5078964.3099310799</v>
          </cell>
          <cell r="Q12239">
            <v>-1906095.6955333212</v>
          </cell>
        </row>
        <row r="12240">
          <cell r="A12240">
            <v>33</v>
          </cell>
          <cell r="E12240" t="str">
            <v>VA</v>
          </cell>
          <cell r="F12240" t="str">
            <v>U_5FL1</v>
          </cell>
          <cell r="G12240" t="str">
            <v>DISC_PROFIT_AI(2)</v>
          </cell>
          <cell r="H12240">
            <v>42277</v>
          </cell>
          <cell r="M12240" t="str">
            <v>GBP</v>
          </cell>
          <cell r="O12240">
            <v>-5078964.3099310799</v>
          </cell>
          <cell r="Q12240">
            <v>-1906095.6955333217</v>
          </cell>
        </row>
        <row r="12241">
          <cell r="A12241">
            <v>33</v>
          </cell>
          <cell r="E12241" t="str">
            <v>VA</v>
          </cell>
          <cell r="F12241" t="str">
            <v>U_5FL1</v>
          </cell>
          <cell r="G12241" t="str">
            <v>DISC_REINS_BEN_TAX_COST(1)</v>
          </cell>
          <cell r="H12241">
            <v>42277</v>
          </cell>
          <cell r="M12241" t="str">
            <v>GBP</v>
          </cell>
          <cell r="O12241">
            <v>0</v>
          </cell>
          <cell r="Q12241">
            <v>0</v>
          </cell>
        </row>
        <row r="12242">
          <cell r="A12242">
            <v>33</v>
          </cell>
          <cell r="E12242" t="str">
            <v>VA</v>
          </cell>
          <cell r="F12242" t="str">
            <v>U_5FL1</v>
          </cell>
          <cell r="G12242" t="str">
            <v>DISC_REINS_BEN_TAX_COST(2)</v>
          </cell>
          <cell r="H12242">
            <v>42277</v>
          </cell>
          <cell r="M12242" t="str">
            <v>GBP</v>
          </cell>
          <cell r="O12242">
            <v>0</v>
          </cell>
          <cell r="Q12242">
            <v>0</v>
          </cell>
        </row>
        <row r="12243">
          <cell r="A12243">
            <v>33</v>
          </cell>
          <cell r="E12243" t="str">
            <v>VA</v>
          </cell>
          <cell r="F12243" t="str">
            <v>U_5FL1</v>
          </cell>
          <cell r="G12243" t="str">
            <v>DISC_REVENUE_AI(1)</v>
          </cell>
          <cell r="H12243">
            <v>42277</v>
          </cell>
          <cell r="M12243" t="str">
            <v>GBP</v>
          </cell>
          <cell r="O12243">
            <v>3214902.3002527528</v>
          </cell>
          <cell r="Q12243">
            <v>172370.43349815346</v>
          </cell>
        </row>
        <row r="12244">
          <cell r="A12244">
            <v>33</v>
          </cell>
          <cell r="E12244" t="str">
            <v>VA</v>
          </cell>
          <cell r="F12244" t="str">
            <v>U_5FL1</v>
          </cell>
          <cell r="G12244" t="str">
            <v>DISC_REVENUE_AI(2)</v>
          </cell>
          <cell r="H12244">
            <v>42277</v>
          </cell>
          <cell r="M12244" t="str">
            <v>GBP</v>
          </cell>
          <cell r="O12244">
            <v>3214902.3002527528</v>
          </cell>
          <cell r="Q12244">
            <v>172370.43349815346</v>
          </cell>
        </row>
        <row r="12245">
          <cell r="A12245">
            <v>33</v>
          </cell>
          <cell r="E12245" t="str">
            <v>VA</v>
          </cell>
          <cell r="F12245" t="str">
            <v>U_5FL1</v>
          </cell>
          <cell r="G12245" t="str">
            <v>NONU_LIAB_IF(1)</v>
          </cell>
          <cell r="H12245">
            <v>42277</v>
          </cell>
          <cell r="M12245" t="str">
            <v>GBP</v>
          </cell>
          <cell r="O12245">
            <v>5078964.3099310799</v>
          </cell>
          <cell r="Q12245">
            <v>1906095.6955333212</v>
          </cell>
        </row>
        <row r="12246">
          <cell r="A12246">
            <v>33</v>
          </cell>
          <cell r="E12246" t="str">
            <v>VA</v>
          </cell>
          <cell r="F12246" t="str">
            <v>U_5FL1</v>
          </cell>
          <cell r="G12246" t="str">
            <v>NONU_LIAB_IF(2)</v>
          </cell>
          <cell r="H12246">
            <v>42277</v>
          </cell>
          <cell r="M12246" t="str">
            <v>GBP</v>
          </cell>
          <cell r="O12246">
            <v>5078964.3099310799</v>
          </cell>
          <cell r="Q12246">
            <v>1906095.6955333217</v>
          </cell>
        </row>
        <row r="12247">
          <cell r="A12247">
            <v>33</v>
          </cell>
          <cell r="E12247" t="str">
            <v>VA</v>
          </cell>
          <cell r="F12247" t="str">
            <v>U_5FL1</v>
          </cell>
          <cell r="G12247" t="str">
            <v>NO_POLS_IF</v>
          </cell>
          <cell r="H12247">
            <v>42277</v>
          </cell>
          <cell r="M12247" t="str">
            <v>GBP</v>
          </cell>
          <cell r="O12247">
            <v>651</v>
          </cell>
          <cell r="Q12247">
            <v>0</v>
          </cell>
        </row>
        <row r="12248">
          <cell r="A12248">
            <v>33</v>
          </cell>
          <cell r="E12248" t="str">
            <v>VA</v>
          </cell>
          <cell r="F12248" t="str">
            <v>U_5FL1</v>
          </cell>
          <cell r="G12248" t="str">
            <v>UNFD_URES_IF</v>
          </cell>
          <cell r="H12248">
            <v>42277</v>
          </cell>
          <cell r="M12248" t="str">
            <v>GBP</v>
          </cell>
          <cell r="O12248">
            <v>32549412.380000308</v>
          </cell>
          <cell r="Q12248">
            <v>0</v>
          </cell>
        </row>
        <row r="12249">
          <cell r="A12249">
            <v>33</v>
          </cell>
          <cell r="E12249" t="str">
            <v>VA</v>
          </cell>
          <cell r="F12249" t="str">
            <v>U_5FL1</v>
          </cell>
          <cell r="G12249" t="str">
            <v>UNIT_RES_IF</v>
          </cell>
          <cell r="H12249">
            <v>42277</v>
          </cell>
          <cell r="M12249" t="str">
            <v>GBP</v>
          </cell>
          <cell r="O12249">
            <v>32544930.155100785</v>
          </cell>
          <cell r="Q12249">
            <v>0</v>
          </cell>
        </row>
        <row r="12250">
          <cell r="A12250">
            <v>33</v>
          </cell>
          <cell r="E12250" t="str">
            <v>VA</v>
          </cell>
          <cell r="F12250" t="str">
            <v>U_5FL2</v>
          </cell>
          <cell r="G12250" t="str">
            <v>DISC_CLAIMS_COST_AI(1)</v>
          </cell>
          <cell r="H12250">
            <v>42277</v>
          </cell>
          <cell r="M12250" t="str">
            <v>GBP</v>
          </cell>
          <cell r="O12250">
            <v>29329288.461202025</v>
          </cell>
          <cell r="Q12250">
            <v>9010158.5241199434</v>
          </cell>
        </row>
        <row r="12251">
          <cell r="A12251">
            <v>33</v>
          </cell>
          <cell r="E12251" t="str">
            <v>VA</v>
          </cell>
          <cell r="F12251" t="str">
            <v>U_5FL2</v>
          </cell>
          <cell r="G12251" t="str">
            <v>DISC_CLAIMS_COST_AI(2)</v>
          </cell>
          <cell r="H12251">
            <v>42277</v>
          </cell>
          <cell r="M12251" t="str">
            <v>GBP</v>
          </cell>
          <cell r="O12251">
            <v>29329288.461202025</v>
          </cell>
          <cell r="Q12251">
            <v>9010158.5241199434</v>
          </cell>
        </row>
        <row r="12252">
          <cell r="A12252">
            <v>33</v>
          </cell>
          <cell r="E12252" t="str">
            <v>VA</v>
          </cell>
          <cell r="F12252" t="str">
            <v>U_5FL2</v>
          </cell>
          <cell r="G12252" t="str">
            <v>DISC_COMM_ADV_AI(1)</v>
          </cell>
          <cell r="H12252">
            <v>42277</v>
          </cell>
          <cell r="M12252" t="str">
            <v>GBP</v>
          </cell>
          <cell r="O12252">
            <v>2700232.9358009729</v>
          </cell>
          <cell r="Q12252">
            <v>158434.61908076424</v>
          </cell>
        </row>
        <row r="12253">
          <cell r="A12253">
            <v>33</v>
          </cell>
          <cell r="E12253" t="str">
            <v>VA</v>
          </cell>
          <cell r="F12253" t="str">
            <v>U_5FL2</v>
          </cell>
          <cell r="G12253" t="str">
            <v>DISC_COMM_ADV_AI(2)</v>
          </cell>
          <cell r="H12253">
            <v>42277</v>
          </cell>
          <cell r="M12253" t="str">
            <v>GBP</v>
          </cell>
          <cell r="O12253">
            <v>2700232.9358009729</v>
          </cell>
          <cell r="Q12253">
            <v>158434.61908076424</v>
          </cell>
        </row>
        <row r="12254">
          <cell r="A12254">
            <v>33</v>
          </cell>
          <cell r="E12254" t="str">
            <v>VA</v>
          </cell>
          <cell r="F12254" t="str">
            <v>U_5FL2</v>
          </cell>
          <cell r="G12254" t="str">
            <v>DISC_DTH_BEN_COST_AI</v>
          </cell>
          <cell r="H12254">
            <v>42277</v>
          </cell>
          <cell r="M12254" t="str">
            <v>GBP</v>
          </cell>
          <cell r="O12254">
            <v>9.9494183632775774E-14</v>
          </cell>
          <cell r="Q12254">
            <v>1.0326812779216337E-13</v>
          </cell>
        </row>
        <row r="12255">
          <cell r="A12255">
            <v>33</v>
          </cell>
          <cell r="E12255" t="str">
            <v>VA</v>
          </cell>
          <cell r="F12255" t="str">
            <v>U_5FL2</v>
          </cell>
          <cell r="G12255" t="str">
            <v>DISC_EXPENSES_AI(1)</v>
          </cell>
          <cell r="H12255">
            <v>42277</v>
          </cell>
          <cell r="M12255" t="str">
            <v>GBP</v>
          </cell>
          <cell r="O12255">
            <v>6780090.6346922778</v>
          </cell>
          <cell r="Q12255">
            <v>788007.35358905979</v>
          </cell>
        </row>
        <row r="12256">
          <cell r="A12256">
            <v>33</v>
          </cell>
          <cell r="E12256" t="str">
            <v>VA</v>
          </cell>
          <cell r="F12256" t="str">
            <v>U_5FL2</v>
          </cell>
          <cell r="G12256" t="str">
            <v>DISC_EXPENSES_AI(2)</v>
          </cell>
          <cell r="H12256">
            <v>42277</v>
          </cell>
          <cell r="M12256" t="str">
            <v>GBP</v>
          </cell>
          <cell r="O12256">
            <v>6780090.6346922778</v>
          </cell>
          <cell r="Q12256">
            <v>788007.35358905979</v>
          </cell>
        </row>
        <row r="12257">
          <cell r="A12257">
            <v>33</v>
          </cell>
          <cell r="E12257" t="str">
            <v>VA</v>
          </cell>
          <cell r="F12257" t="str">
            <v>U_5FL2</v>
          </cell>
          <cell r="G12257" t="str">
            <v>DISC_GMAB_COST(1)</v>
          </cell>
          <cell r="H12257">
            <v>42277</v>
          </cell>
          <cell r="M12257" t="str">
            <v>GBP</v>
          </cell>
          <cell r="O12257">
            <v>104432.93456071908</v>
          </cell>
          <cell r="Q12257">
            <v>-16460.023152363487</v>
          </cell>
        </row>
        <row r="12258">
          <cell r="A12258">
            <v>33</v>
          </cell>
          <cell r="E12258" t="str">
            <v>VA</v>
          </cell>
          <cell r="F12258" t="str">
            <v>U_5FL2</v>
          </cell>
          <cell r="G12258" t="str">
            <v>DISC_GMAB_COST(2)</v>
          </cell>
          <cell r="H12258">
            <v>42277</v>
          </cell>
          <cell r="M12258" t="str">
            <v>GBP</v>
          </cell>
          <cell r="O12258">
            <v>104432.93456071908</v>
          </cell>
          <cell r="Q12258">
            <v>-16460.023152363487</v>
          </cell>
        </row>
        <row r="12259">
          <cell r="A12259">
            <v>33</v>
          </cell>
          <cell r="E12259" t="str">
            <v>VA</v>
          </cell>
          <cell r="F12259" t="str">
            <v>U_5FL2</v>
          </cell>
          <cell r="G12259" t="str">
            <v>DISC_GMDB_COST(1)</v>
          </cell>
          <cell r="H12259">
            <v>42277</v>
          </cell>
          <cell r="M12259" t="str">
            <v>GBP</v>
          </cell>
          <cell r="O12259">
            <v>180629.92647380018</v>
          </cell>
          <cell r="Q12259">
            <v>-52618.380875650299</v>
          </cell>
        </row>
        <row r="12260">
          <cell r="A12260">
            <v>33</v>
          </cell>
          <cell r="E12260" t="str">
            <v>VA</v>
          </cell>
          <cell r="F12260" t="str">
            <v>U_5FL2</v>
          </cell>
          <cell r="G12260" t="str">
            <v>DISC_GMDB_COST(2)</v>
          </cell>
          <cell r="H12260">
            <v>42277</v>
          </cell>
          <cell r="M12260" t="str">
            <v>GBP</v>
          </cell>
          <cell r="O12260">
            <v>180629.92647380018</v>
          </cell>
          <cell r="Q12260">
            <v>-52618.380875650299</v>
          </cell>
        </row>
        <row r="12261">
          <cell r="A12261">
            <v>33</v>
          </cell>
          <cell r="E12261" t="str">
            <v>VA</v>
          </cell>
          <cell r="F12261" t="str">
            <v>U_5FL2</v>
          </cell>
          <cell r="G12261" t="str">
            <v>DISC_GMWB_COST(1)</v>
          </cell>
          <cell r="H12261">
            <v>42277</v>
          </cell>
          <cell r="M12261" t="str">
            <v>GBP</v>
          </cell>
          <cell r="O12261">
            <v>29044225.600167468</v>
          </cell>
          <cell r="Q12261">
            <v>9079236.9281479307</v>
          </cell>
        </row>
        <row r="12262">
          <cell r="A12262">
            <v>33</v>
          </cell>
          <cell r="E12262" t="str">
            <v>VA</v>
          </cell>
          <cell r="F12262" t="str">
            <v>U_5FL2</v>
          </cell>
          <cell r="G12262" t="str">
            <v>DISC_GMWB_COST(2)</v>
          </cell>
          <cell r="H12262">
            <v>42277</v>
          </cell>
          <cell r="M12262" t="str">
            <v>GBP</v>
          </cell>
          <cell r="O12262">
            <v>29044225.600167468</v>
          </cell>
          <cell r="Q12262">
            <v>9079236.9281479307</v>
          </cell>
        </row>
        <row r="12263">
          <cell r="A12263">
            <v>33</v>
          </cell>
          <cell r="E12263" t="str">
            <v>VA</v>
          </cell>
          <cell r="F12263" t="str">
            <v>U_5FL2</v>
          </cell>
          <cell r="G12263" t="str">
            <v>DISC_PROFIT_AI(1)</v>
          </cell>
          <cell r="H12263">
            <v>42277</v>
          </cell>
          <cell r="M12263" t="str">
            <v>GBP</v>
          </cell>
          <cell r="O12263">
            <v>-15657366.102126619</v>
          </cell>
          <cell r="Q12263">
            <v>-8579005.8674371652</v>
          </cell>
        </row>
        <row r="12264">
          <cell r="A12264">
            <v>33</v>
          </cell>
          <cell r="E12264" t="str">
            <v>VA</v>
          </cell>
          <cell r="F12264" t="str">
            <v>U_5FL2</v>
          </cell>
          <cell r="G12264" t="str">
            <v>DISC_PROFIT_AI(2)</v>
          </cell>
          <cell r="H12264">
            <v>42277</v>
          </cell>
          <cell r="M12264" t="str">
            <v>GBP</v>
          </cell>
          <cell r="O12264">
            <v>-15657366.102126621</v>
          </cell>
          <cell r="Q12264">
            <v>-8579005.867437169</v>
          </cell>
        </row>
        <row r="12265">
          <cell r="A12265">
            <v>33</v>
          </cell>
          <cell r="E12265" t="str">
            <v>VA</v>
          </cell>
          <cell r="F12265" t="str">
            <v>U_5FL2</v>
          </cell>
          <cell r="G12265" t="str">
            <v>DISC_REINS_BEN_TAX_COST(1)</v>
          </cell>
          <cell r="H12265">
            <v>42277</v>
          </cell>
          <cell r="M12265" t="str">
            <v>GBP</v>
          </cell>
          <cell r="O12265">
            <v>0</v>
          </cell>
          <cell r="Q12265">
            <v>0</v>
          </cell>
        </row>
        <row r="12266">
          <cell r="A12266">
            <v>33</v>
          </cell>
          <cell r="E12266" t="str">
            <v>VA</v>
          </cell>
          <cell r="F12266" t="str">
            <v>U_5FL2</v>
          </cell>
          <cell r="G12266" t="str">
            <v>DISC_REINS_BEN_TAX_COST(2)</v>
          </cell>
          <cell r="H12266">
            <v>42277</v>
          </cell>
          <cell r="M12266" t="str">
            <v>GBP</v>
          </cell>
          <cell r="O12266">
            <v>0</v>
          </cell>
          <cell r="Q12266">
            <v>0</v>
          </cell>
        </row>
        <row r="12267">
          <cell r="A12267">
            <v>33</v>
          </cell>
          <cell r="E12267" t="str">
            <v>VA</v>
          </cell>
          <cell r="F12267" t="str">
            <v>U_5FL2</v>
          </cell>
          <cell r="G12267" t="str">
            <v>DISC_REVENUE_AI(1)</v>
          </cell>
          <cell r="H12267">
            <v>42277</v>
          </cell>
          <cell r="M12267" t="str">
            <v>GBP</v>
          </cell>
          <cell r="O12267">
            <v>23152245.929568097</v>
          </cell>
          <cell r="Q12267">
            <v>1377594.62935251</v>
          </cell>
        </row>
        <row r="12268">
          <cell r="A12268">
            <v>33</v>
          </cell>
          <cell r="E12268" t="str">
            <v>VA</v>
          </cell>
          <cell r="F12268" t="str">
            <v>U_5FL2</v>
          </cell>
          <cell r="G12268" t="str">
            <v>DISC_REVENUE_AI(2)</v>
          </cell>
          <cell r="H12268">
            <v>42277</v>
          </cell>
          <cell r="M12268" t="str">
            <v>GBP</v>
          </cell>
          <cell r="O12268">
            <v>23152245.929568097</v>
          </cell>
          <cell r="Q12268">
            <v>1377594.62935251</v>
          </cell>
        </row>
        <row r="12269">
          <cell r="A12269">
            <v>33</v>
          </cell>
          <cell r="E12269" t="str">
            <v>VA</v>
          </cell>
          <cell r="F12269" t="str">
            <v>U_5FL2</v>
          </cell>
          <cell r="G12269" t="str">
            <v>NONU_LIAB_IF(1)</v>
          </cell>
          <cell r="H12269">
            <v>42277</v>
          </cell>
          <cell r="M12269" t="str">
            <v>GBP</v>
          </cell>
          <cell r="O12269">
            <v>15657366.102126619</v>
          </cell>
          <cell r="Q12269">
            <v>8579005.8674371652</v>
          </cell>
        </row>
        <row r="12270">
          <cell r="A12270">
            <v>33</v>
          </cell>
          <cell r="E12270" t="str">
            <v>VA</v>
          </cell>
          <cell r="F12270" t="str">
            <v>U_5FL2</v>
          </cell>
          <cell r="G12270" t="str">
            <v>NONU_LIAB_IF(2)</v>
          </cell>
          <cell r="H12270">
            <v>42277</v>
          </cell>
          <cell r="M12270" t="str">
            <v>GBP</v>
          </cell>
          <cell r="O12270">
            <v>15657366.102126621</v>
          </cell>
          <cell r="Q12270">
            <v>8579005.867437169</v>
          </cell>
        </row>
        <row r="12271">
          <cell r="A12271">
            <v>33</v>
          </cell>
          <cell r="E12271" t="str">
            <v>VA</v>
          </cell>
          <cell r="F12271" t="str">
            <v>U_5FL2</v>
          </cell>
          <cell r="G12271" t="str">
            <v>NO_POLS_IF</v>
          </cell>
          <cell r="H12271">
            <v>42277</v>
          </cell>
          <cell r="M12271" t="str">
            <v>GBP</v>
          </cell>
          <cell r="O12271">
            <v>3389</v>
          </cell>
          <cell r="Q12271">
            <v>0</v>
          </cell>
        </row>
        <row r="12272">
          <cell r="A12272">
            <v>33</v>
          </cell>
          <cell r="E12272" t="str">
            <v>VA</v>
          </cell>
          <cell r="F12272" t="str">
            <v>U_5FL2</v>
          </cell>
          <cell r="G12272" t="str">
            <v>UNFD_URES_IF</v>
          </cell>
          <cell r="H12272">
            <v>42277</v>
          </cell>
          <cell r="M12272" t="str">
            <v>GBP</v>
          </cell>
          <cell r="O12272">
            <v>224500250.76000232</v>
          </cell>
          <cell r="Q12272">
            <v>0</v>
          </cell>
        </row>
        <row r="12273">
          <cell r="A12273">
            <v>33</v>
          </cell>
          <cell r="E12273" t="str">
            <v>VA</v>
          </cell>
          <cell r="F12273" t="str">
            <v>U_5FL2</v>
          </cell>
          <cell r="G12273" t="str">
            <v>UNIT_RES_IF</v>
          </cell>
          <cell r="H12273">
            <v>42277</v>
          </cell>
          <cell r="M12273" t="str">
            <v>GBP</v>
          </cell>
          <cell r="O12273">
            <v>224500250.76000232</v>
          </cell>
          <cell r="Q12273">
            <v>0</v>
          </cell>
        </row>
        <row r="12274">
          <cell r="A12274">
            <v>33</v>
          </cell>
          <cell r="E12274" t="str">
            <v>VA</v>
          </cell>
          <cell r="F12274" t="str">
            <v>U_ASC1</v>
          </cell>
          <cell r="G12274" t="str">
            <v>DISC_CLAIMS_COST_AI(1)</v>
          </cell>
          <cell r="H12274">
            <v>42277</v>
          </cell>
          <cell r="M12274" t="str">
            <v>GBP</v>
          </cell>
          <cell r="O12274">
            <v>13754108.243291754</v>
          </cell>
          <cell r="Q12274">
            <v>134267.84684343264</v>
          </cell>
        </row>
        <row r="12275">
          <cell r="A12275">
            <v>33</v>
          </cell>
          <cell r="E12275" t="str">
            <v>VA</v>
          </cell>
          <cell r="F12275" t="str">
            <v>U_ASC1</v>
          </cell>
          <cell r="G12275" t="str">
            <v>DISC_CLAIMS_COST_AI(2)</v>
          </cell>
          <cell r="H12275">
            <v>42277</v>
          </cell>
          <cell r="M12275" t="str">
            <v>GBP</v>
          </cell>
          <cell r="O12275">
            <v>13754108.243291754</v>
          </cell>
          <cell r="Q12275">
            <v>134267.84684343264</v>
          </cell>
        </row>
        <row r="12276">
          <cell r="A12276">
            <v>33</v>
          </cell>
          <cell r="E12276" t="str">
            <v>VA</v>
          </cell>
          <cell r="F12276" t="str">
            <v>U_ASC1</v>
          </cell>
          <cell r="G12276" t="str">
            <v>DISC_COMM_ADV_AI(1)</v>
          </cell>
          <cell r="H12276">
            <v>42277</v>
          </cell>
          <cell r="M12276" t="str">
            <v>GBP</v>
          </cell>
          <cell r="O12276">
            <v>1335772.4658635126</v>
          </cell>
          <cell r="Q12276">
            <v>9308.9458535078447</v>
          </cell>
        </row>
        <row r="12277">
          <cell r="A12277">
            <v>33</v>
          </cell>
          <cell r="E12277" t="str">
            <v>VA</v>
          </cell>
          <cell r="F12277" t="str">
            <v>U_ASC1</v>
          </cell>
          <cell r="G12277" t="str">
            <v>DISC_COMM_ADV_AI(2)</v>
          </cell>
          <cell r="H12277">
            <v>42277</v>
          </cell>
          <cell r="M12277" t="str">
            <v>GBP</v>
          </cell>
          <cell r="O12277">
            <v>1335772.4658635126</v>
          </cell>
          <cell r="Q12277">
            <v>9308.9458535078447</v>
          </cell>
        </row>
        <row r="12278">
          <cell r="A12278">
            <v>33</v>
          </cell>
          <cell r="E12278" t="str">
            <v>VA</v>
          </cell>
          <cell r="F12278" t="str">
            <v>U_ASC1</v>
          </cell>
          <cell r="G12278" t="str">
            <v>DISC_DTH_BEN_COST_AI</v>
          </cell>
          <cell r="H12278">
            <v>42277</v>
          </cell>
          <cell r="M12278" t="str">
            <v>GBP</v>
          </cell>
          <cell r="O12278">
            <v>-48.127192949042929</v>
          </cell>
          <cell r="Q12278">
            <v>21.407317748670984</v>
          </cell>
        </row>
        <row r="12279">
          <cell r="A12279">
            <v>33</v>
          </cell>
          <cell r="E12279" t="str">
            <v>VA</v>
          </cell>
          <cell r="F12279" t="str">
            <v>U_ASC1</v>
          </cell>
          <cell r="G12279" t="str">
            <v>DISC_EXPENSES_AI(1)</v>
          </cell>
          <cell r="H12279">
            <v>42277</v>
          </cell>
          <cell r="M12279" t="str">
            <v>GBP</v>
          </cell>
          <cell r="O12279">
            <v>2391951.2668945151</v>
          </cell>
          <cell r="Q12279">
            <v>22965.891856031027</v>
          </cell>
        </row>
        <row r="12280">
          <cell r="A12280">
            <v>33</v>
          </cell>
          <cell r="E12280" t="str">
            <v>VA</v>
          </cell>
          <cell r="F12280" t="str">
            <v>U_ASC1</v>
          </cell>
          <cell r="G12280" t="str">
            <v>DISC_EXPENSES_AI(2)</v>
          </cell>
          <cell r="H12280">
            <v>42277</v>
          </cell>
          <cell r="M12280" t="str">
            <v>GBP</v>
          </cell>
          <cell r="O12280">
            <v>2391951.2668945151</v>
          </cell>
          <cell r="Q12280">
            <v>22965.891856031027</v>
          </cell>
        </row>
        <row r="12281">
          <cell r="A12281">
            <v>33</v>
          </cell>
          <cell r="E12281" t="str">
            <v>VA</v>
          </cell>
          <cell r="F12281" t="str">
            <v>U_ASC1</v>
          </cell>
          <cell r="G12281" t="str">
            <v>DISC_GMAB_COST(1)</v>
          </cell>
          <cell r="H12281">
            <v>42277</v>
          </cell>
          <cell r="M12281" t="str">
            <v>GBP</v>
          </cell>
          <cell r="O12281">
            <v>13380886.557738338</v>
          </cell>
          <cell r="Q12281">
            <v>275135.65019186027</v>
          </cell>
        </row>
        <row r="12282">
          <cell r="A12282">
            <v>33</v>
          </cell>
          <cell r="E12282" t="str">
            <v>VA</v>
          </cell>
          <cell r="F12282" t="str">
            <v>U_ASC1</v>
          </cell>
          <cell r="G12282" t="str">
            <v>DISC_GMAB_COST(2)</v>
          </cell>
          <cell r="H12282">
            <v>42277</v>
          </cell>
          <cell r="M12282" t="str">
            <v>GBP</v>
          </cell>
          <cell r="O12282">
            <v>13380886.557738338</v>
          </cell>
          <cell r="Q12282">
            <v>275135.65019186027</v>
          </cell>
        </row>
        <row r="12283">
          <cell r="A12283">
            <v>33</v>
          </cell>
          <cell r="E12283" t="str">
            <v>VA</v>
          </cell>
          <cell r="F12283" t="str">
            <v>U_ASC1</v>
          </cell>
          <cell r="G12283" t="str">
            <v>DISC_GMDB_COST(1)</v>
          </cell>
          <cell r="H12283">
            <v>42277</v>
          </cell>
          <cell r="M12283" t="str">
            <v>GBP</v>
          </cell>
          <cell r="O12283">
            <v>373269.81274636643</v>
          </cell>
          <cell r="Q12283">
            <v>-140889.21066616318</v>
          </cell>
        </row>
        <row r="12284">
          <cell r="A12284">
            <v>33</v>
          </cell>
          <cell r="E12284" t="str">
            <v>VA</v>
          </cell>
          <cell r="F12284" t="str">
            <v>U_ASC1</v>
          </cell>
          <cell r="G12284" t="str">
            <v>DISC_GMDB_COST(2)</v>
          </cell>
          <cell r="H12284">
            <v>42277</v>
          </cell>
          <cell r="M12284" t="str">
            <v>GBP</v>
          </cell>
          <cell r="O12284">
            <v>373269.81274636643</v>
          </cell>
          <cell r="Q12284">
            <v>-140889.21066616318</v>
          </cell>
        </row>
        <row r="12285">
          <cell r="A12285">
            <v>33</v>
          </cell>
          <cell r="E12285" t="str">
            <v>VA</v>
          </cell>
          <cell r="F12285" t="str">
            <v>U_ASC1</v>
          </cell>
          <cell r="G12285" t="str">
            <v>DISC_GMWB_COST(1)</v>
          </cell>
          <cell r="H12285">
            <v>42277</v>
          </cell>
          <cell r="M12285" t="str">
            <v>GBP</v>
          </cell>
          <cell r="O12285">
            <v>0</v>
          </cell>
          <cell r="Q12285">
            <v>0</v>
          </cell>
        </row>
        <row r="12286">
          <cell r="A12286">
            <v>33</v>
          </cell>
          <cell r="E12286" t="str">
            <v>VA</v>
          </cell>
          <cell r="F12286" t="str">
            <v>U_ASC1</v>
          </cell>
          <cell r="G12286" t="str">
            <v>DISC_GMWB_COST(2)</v>
          </cell>
          <cell r="H12286">
            <v>42277</v>
          </cell>
          <cell r="M12286" t="str">
            <v>GBP</v>
          </cell>
          <cell r="O12286">
            <v>0</v>
          </cell>
          <cell r="Q12286">
            <v>0</v>
          </cell>
        </row>
        <row r="12287">
          <cell r="A12287">
            <v>33</v>
          </cell>
          <cell r="E12287" t="str">
            <v>VA</v>
          </cell>
          <cell r="F12287" t="str">
            <v>U_ASC1</v>
          </cell>
          <cell r="G12287" t="str">
            <v>DISC_PROFIT_AI(1)</v>
          </cell>
          <cell r="H12287">
            <v>42277</v>
          </cell>
          <cell r="M12287" t="str">
            <v>GBP</v>
          </cell>
          <cell r="O12287">
            <v>-1814863.9112826542</v>
          </cell>
          <cell r="Q12287">
            <v>-31347.958161260933</v>
          </cell>
        </row>
        <row r="12288">
          <cell r="A12288">
            <v>33</v>
          </cell>
          <cell r="E12288" t="str">
            <v>VA</v>
          </cell>
          <cell r="F12288" t="str">
            <v>U_ASC1</v>
          </cell>
          <cell r="G12288" t="str">
            <v>DISC_PROFIT_AI(2)</v>
          </cell>
          <cell r="H12288">
            <v>42277</v>
          </cell>
          <cell r="M12288" t="str">
            <v>GBP</v>
          </cell>
          <cell r="O12288">
            <v>-1814863.9112826546</v>
          </cell>
          <cell r="Q12288">
            <v>-31347.958161261398</v>
          </cell>
        </row>
        <row r="12289">
          <cell r="A12289">
            <v>33</v>
          </cell>
          <cell r="E12289" t="str">
            <v>VA</v>
          </cell>
          <cell r="F12289" t="str">
            <v>U_ASC1</v>
          </cell>
          <cell r="G12289" t="str">
            <v>DISC_REINS_BEN_TAX_COST(1)</v>
          </cell>
          <cell r="H12289">
            <v>42277</v>
          </cell>
          <cell r="M12289" t="str">
            <v>GBP</v>
          </cell>
          <cell r="O12289">
            <v>0</v>
          </cell>
          <cell r="Q12289">
            <v>0</v>
          </cell>
        </row>
        <row r="12290">
          <cell r="A12290">
            <v>33</v>
          </cell>
          <cell r="E12290" t="str">
            <v>VA</v>
          </cell>
          <cell r="F12290" t="str">
            <v>U_ASC1</v>
          </cell>
          <cell r="G12290" t="str">
            <v>DISC_REINS_BEN_TAX_COST(2)</v>
          </cell>
          <cell r="H12290">
            <v>42277</v>
          </cell>
          <cell r="M12290" t="str">
            <v>GBP</v>
          </cell>
          <cell r="O12290">
            <v>0</v>
          </cell>
          <cell r="Q12290">
            <v>0</v>
          </cell>
        </row>
        <row r="12291">
          <cell r="A12291">
            <v>33</v>
          </cell>
          <cell r="E12291" t="str">
            <v>VA</v>
          </cell>
          <cell r="F12291" t="str">
            <v>U_ASC1</v>
          </cell>
          <cell r="G12291" t="str">
            <v>DISC_REVENUE_AI(1)</v>
          </cell>
          <cell r="H12291">
            <v>42277</v>
          </cell>
          <cell r="M12291" t="str">
            <v>GBP</v>
          </cell>
          <cell r="O12291">
            <v>15666968.064767126</v>
          </cell>
          <cell r="Q12291">
            <v>135194.72639172897</v>
          </cell>
        </row>
        <row r="12292">
          <cell r="A12292">
            <v>33</v>
          </cell>
          <cell r="E12292" t="str">
            <v>VA</v>
          </cell>
          <cell r="F12292" t="str">
            <v>U_ASC1</v>
          </cell>
          <cell r="G12292" t="str">
            <v>DISC_REVENUE_AI(2)</v>
          </cell>
          <cell r="H12292">
            <v>42277</v>
          </cell>
          <cell r="M12292" t="str">
            <v>GBP</v>
          </cell>
          <cell r="O12292">
            <v>15666968.064767126</v>
          </cell>
          <cell r="Q12292">
            <v>135194.72639172897</v>
          </cell>
        </row>
        <row r="12293">
          <cell r="A12293">
            <v>33</v>
          </cell>
          <cell r="E12293" t="str">
            <v>VA</v>
          </cell>
          <cell r="F12293" t="str">
            <v>U_ASC1</v>
          </cell>
          <cell r="G12293" t="str">
            <v>NONU_LIAB_IF(1)</v>
          </cell>
          <cell r="H12293">
            <v>42277</v>
          </cell>
          <cell r="M12293" t="str">
            <v>GBP</v>
          </cell>
          <cell r="O12293">
            <v>1814863.9112826542</v>
          </cell>
          <cell r="Q12293">
            <v>31347.958161260933</v>
          </cell>
        </row>
        <row r="12294">
          <cell r="A12294">
            <v>33</v>
          </cell>
          <cell r="E12294" t="str">
            <v>VA</v>
          </cell>
          <cell r="F12294" t="str">
            <v>U_ASC1</v>
          </cell>
          <cell r="G12294" t="str">
            <v>NONU_LIAB_IF(2)</v>
          </cell>
          <cell r="H12294">
            <v>42277</v>
          </cell>
          <cell r="M12294" t="str">
            <v>GBP</v>
          </cell>
          <cell r="O12294">
            <v>1814863.9112826546</v>
          </cell>
          <cell r="Q12294">
            <v>31347.958161261398</v>
          </cell>
        </row>
        <row r="12295">
          <cell r="A12295">
            <v>33</v>
          </cell>
          <cell r="E12295" t="str">
            <v>VA</v>
          </cell>
          <cell r="F12295" t="str">
            <v>U_ASC1</v>
          </cell>
          <cell r="G12295" t="str">
            <v>NO_POLS_IF</v>
          </cell>
          <cell r="H12295">
            <v>42277</v>
          </cell>
          <cell r="M12295" t="str">
            <v>GBP</v>
          </cell>
          <cell r="O12295">
            <v>1277</v>
          </cell>
          <cell r="Q12295">
            <v>0</v>
          </cell>
        </row>
        <row r="12296">
          <cell r="A12296">
            <v>33</v>
          </cell>
          <cell r="E12296" t="str">
            <v>VA</v>
          </cell>
          <cell r="F12296" t="str">
            <v>U_ASC1</v>
          </cell>
          <cell r="G12296" t="str">
            <v>UNFD_URES_IF</v>
          </cell>
          <cell r="H12296">
            <v>42277</v>
          </cell>
          <cell r="M12296" t="str">
            <v>GBP</v>
          </cell>
          <cell r="O12296">
            <v>105873343.00999853</v>
          </cell>
          <cell r="Q12296">
            <v>0</v>
          </cell>
        </row>
        <row r="12297">
          <cell r="A12297">
            <v>33</v>
          </cell>
          <cell r="E12297" t="str">
            <v>VA</v>
          </cell>
          <cell r="F12297" t="str">
            <v>U_ASC1</v>
          </cell>
          <cell r="G12297" t="str">
            <v>UNIT_RES_IF</v>
          </cell>
          <cell r="H12297">
            <v>42277</v>
          </cell>
          <cell r="M12297" t="str">
            <v>GBP</v>
          </cell>
          <cell r="O12297">
            <v>105253854.29761118</v>
          </cell>
          <cell r="Q12297">
            <v>0</v>
          </cell>
        </row>
        <row r="12298">
          <cell r="A12298">
            <v>33</v>
          </cell>
          <cell r="E12298" t="str">
            <v>VA</v>
          </cell>
          <cell r="F12298" t="str">
            <v>U_ASI1</v>
          </cell>
          <cell r="G12298" t="str">
            <v>DISC_CLAIMS_COST_AI(1)</v>
          </cell>
          <cell r="H12298">
            <v>42277</v>
          </cell>
          <cell r="M12298" t="str">
            <v>GBP</v>
          </cell>
          <cell r="O12298">
            <v>4828950.9106587814</v>
          </cell>
          <cell r="Q12298">
            <v>96153.234735597856</v>
          </cell>
        </row>
        <row r="12299">
          <cell r="A12299">
            <v>33</v>
          </cell>
          <cell r="E12299" t="str">
            <v>VA</v>
          </cell>
          <cell r="F12299" t="str">
            <v>U_ASI1</v>
          </cell>
          <cell r="G12299" t="str">
            <v>DISC_CLAIMS_COST_AI(2)</v>
          </cell>
          <cell r="H12299">
            <v>42277</v>
          </cell>
          <cell r="M12299" t="str">
            <v>GBP</v>
          </cell>
          <cell r="O12299">
            <v>4828950.9106587814</v>
          </cell>
          <cell r="Q12299">
            <v>96153.234735597856</v>
          </cell>
        </row>
        <row r="12300">
          <cell r="A12300">
            <v>33</v>
          </cell>
          <cell r="E12300" t="str">
            <v>VA</v>
          </cell>
          <cell r="F12300" t="str">
            <v>U_ASI1</v>
          </cell>
          <cell r="G12300" t="str">
            <v>DISC_COMM_ADV_AI(1)</v>
          </cell>
          <cell r="H12300">
            <v>42277</v>
          </cell>
          <cell r="M12300" t="str">
            <v>GBP</v>
          </cell>
          <cell r="O12300">
            <v>2958444.6570018576</v>
          </cell>
          <cell r="Q12300">
            <v>51564.855967947748</v>
          </cell>
        </row>
        <row r="12301">
          <cell r="A12301">
            <v>33</v>
          </cell>
          <cell r="E12301" t="str">
            <v>VA</v>
          </cell>
          <cell r="F12301" t="str">
            <v>U_ASI1</v>
          </cell>
          <cell r="G12301" t="str">
            <v>DISC_COMM_ADV_AI(2)</v>
          </cell>
          <cell r="H12301">
            <v>42277</v>
          </cell>
          <cell r="M12301" t="str">
            <v>GBP</v>
          </cell>
          <cell r="O12301">
            <v>2958444.6570018576</v>
          </cell>
          <cell r="Q12301">
            <v>51564.855967947748</v>
          </cell>
        </row>
        <row r="12302">
          <cell r="A12302">
            <v>33</v>
          </cell>
          <cell r="E12302" t="str">
            <v>VA</v>
          </cell>
          <cell r="F12302" t="str">
            <v>U_ASI1</v>
          </cell>
          <cell r="G12302" t="str">
            <v>DISC_DTH_BEN_COST_AI</v>
          </cell>
          <cell r="H12302">
            <v>42277</v>
          </cell>
          <cell r="M12302" t="str">
            <v>GBP</v>
          </cell>
          <cell r="O12302">
            <v>-87.833847428275249</v>
          </cell>
          <cell r="Q12302">
            <v>39.289331801669576</v>
          </cell>
        </row>
        <row r="12303">
          <cell r="A12303">
            <v>33</v>
          </cell>
          <cell r="E12303" t="str">
            <v>VA</v>
          </cell>
          <cell r="F12303" t="str">
            <v>U_ASI1</v>
          </cell>
          <cell r="G12303" t="str">
            <v>DISC_EXPENSES_AI(1)</v>
          </cell>
          <cell r="H12303">
            <v>42277</v>
          </cell>
          <cell r="M12303" t="str">
            <v>GBP</v>
          </cell>
          <cell r="O12303">
            <v>2442978.200340197</v>
          </cell>
          <cell r="Q12303">
            <v>57172.227190078236</v>
          </cell>
        </row>
        <row r="12304">
          <cell r="A12304">
            <v>33</v>
          </cell>
          <cell r="E12304" t="str">
            <v>VA</v>
          </cell>
          <cell r="F12304" t="str">
            <v>U_ASI1</v>
          </cell>
          <cell r="G12304" t="str">
            <v>DISC_EXPENSES_AI(2)</v>
          </cell>
          <cell r="H12304">
            <v>42277</v>
          </cell>
          <cell r="M12304" t="str">
            <v>GBP</v>
          </cell>
          <cell r="O12304">
            <v>2442978.200340197</v>
          </cell>
          <cell r="Q12304">
            <v>57172.227190078236</v>
          </cell>
        </row>
        <row r="12305">
          <cell r="A12305">
            <v>33</v>
          </cell>
          <cell r="E12305" t="str">
            <v>VA</v>
          </cell>
          <cell r="F12305" t="str">
            <v>U_ASI1</v>
          </cell>
          <cell r="G12305" t="str">
            <v>DISC_GMAB_COST(1)</v>
          </cell>
          <cell r="H12305">
            <v>42277</v>
          </cell>
          <cell r="M12305" t="str">
            <v>GBP</v>
          </cell>
          <cell r="O12305">
            <v>880535.13280879927</v>
          </cell>
          <cell r="Q12305">
            <v>92595.320949247456</v>
          </cell>
        </row>
        <row r="12306">
          <cell r="A12306">
            <v>33</v>
          </cell>
          <cell r="E12306" t="str">
            <v>VA</v>
          </cell>
          <cell r="F12306" t="str">
            <v>U_ASI1</v>
          </cell>
          <cell r="G12306" t="str">
            <v>DISC_GMAB_COST(2)</v>
          </cell>
          <cell r="H12306">
            <v>42277</v>
          </cell>
          <cell r="M12306" t="str">
            <v>GBP</v>
          </cell>
          <cell r="O12306">
            <v>880535.13280879927</v>
          </cell>
          <cell r="Q12306">
            <v>92595.320949247456</v>
          </cell>
        </row>
        <row r="12307">
          <cell r="A12307">
            <v>33</v>
          </cell>
          <cell r="E12307" t="str">
            <v>VA</v>
          </cell>
          <cell r="F12307" t="str">
            <v>U_ASI1</v>
          </cell>
          <cell r="G12307" t="str">
            <v>DISC_GMDB_COST(1)</v>
          </cell>
          <cell r="H12307">
            <v>42277</v>
          </cell>
          <cell r="M12307" t="str">
            <v>GBP</v>
          </cell>
          <cell r="O12307">
            <v>599556.96145208937</v>
          </cell>
          <cell r="Q12307">
            <v>-205384.10932675458</v>
          </cell>
        </row>
        <row r="12308">
          <cell r="A12308">
            <v>33</v>
          </cell>
          <cell r="E12308" t="str">
            <v>VA</v>
          </cell>
          <cell r="F12308" t="str">
            <v>U_ASI1</v>
          </cell>
          <cell r="G12308" t="str">
            <v>DISC_GMDB_COST(2)</v>
          </cell>
          <cell r="H12308">
            <v>42277</v>
          </cell>
          <cell r="M12308" t="str">
            <v>GBP</v>
          </cell>
          <cell r="O12308">
            <v>599556.96145208937</v>
          </cell>
          <cell r="Q12308">
            <v>-205384.10932675458</v>
          </cell>
        </row>
        <row r="12309">
          <cell r="A12309">
            <v>33</v>
          </cell>
          <cell r="E12309" t="str">
            <v>VA</v>
          </cell>
          <cell r="F12309" t="str">
            <v>U_ASI1</v>
          </cell>
          <cell r="G12309" t="str">
            <v>DISC_GMWB_COST(1)</v>
          </cell>
          <cell r="H12309">
            <v>42277</v>
          </cell>
          <cell r="M12309" t="str">
            <v>GBP</v>
          </cell>
          <cell r="O12309">
            <v>3348946.6502453131</v>
          </cell>
          <cell r="Q12309">
            <v>208902.73378128605</v>
          </cell>
        </row>
        <row r="12310">
          <cell r="A12310">
            <v>33</v>
          </cell>
          <cell r="E12310" t="str">
            <v>VA</v>
          </cell>
          <cell r="F12310" t="str">
            <v>U_ASI1</v>
          </cell>
          <cell r="G12310" t="str">
            <v>DISC_GMWB_COST(2)</v>
          </cell>
          <cell r="H12310">
            <v>42277</v>
          </cell>
          <cell r="M12310" t="str">
            <v>GBP</v>
          </cell>
          <cell r="O12310">
            <v>3348946.6502453131</v>
          </cell>
          <cell r="Q12310">
            <v>208902.73378128605</v>
          </cell>
        </row>
        <row r="12311">
          <cell r="A12311">
            <v>33</v>
          </cell>
          <cell r="E12311" t="str">
            <v>VA</v>
          </cell>
          <cell r="F12311" t="str">
            <v>U_ASI1</v>
          </cell>
          <cell r="G12311" t="str">
            <v>DISC_PROFIT_AI(1)</v>
          </cell>
          <cell r="H12311">
            <v>42277</v>
          </cell>
          <cell r="M12311" t="str">
            <v>GBP</v>
          </cell>
          <cell r="O12311">
            <v>2347149.2671576208</v>
          </cell>
          <cell r="Q12311">
            <v>27199.994086624589</v>
          </cell>
        </row>
        <row r="12312">
          <cell r="A12312">
            <v>33</v>
          </cell>
          <cell r="E12312" t="str">
            <v>VA</v>
          </cell>
          <cell r="F12312" t="str">
            <v>U_ASI1</v>
          </cell>
          <cell r="G12312" t="str">
            <v>DISC_PROFIT_AI(2)</v>
          </cell>
          <cell r="H12312">
            <v>42277</v>
          </cell>
          <cell r="M12312" t="str">
            <v>GBP</v>
          </cell>
          <cell r="O12312">
            <v>2347149.2671576208</v>
          </cell>
          <cell r="Q12312">
            <v>27199.994086624589</v>
          </cell>
        </row>
        <row r="12313">
          <cell r="A12313">
            <v>33</v>
          </cell>
          <cell r="E12313" t="str">
            <v>VA</v>
          </cell>
          <cell r="F12313" t="str">
            <v>U_ASI1</v>
          </cell>
          <cell r="G12313" t="str">
            <v>DISC_REINS_BEN_TAX_COST(1)</v>
          </cell>
          <cell r="H12313">
            <v>42277</v>
          </cell>
          <cell r="M12313" t="str">
            <v>GBP</v>
          </cell>
          <cell r="O12313">
            <v>0</v>
          </cell>
          <cell r="Q12313">
            <v>0</v>
          </cell>
        </row>
        <row r="12314">
          <cell r="A12314">
            <v>33</v>
          </cell>
          <cell r="E12314" t="str">
            <v>VA</v>
          </cell>
          <cell r="F12314" t="str">
            <v>U_ASI1</v>
          </cell>
          <cell r="G12314" t="str">
            <v>DISC_REINS_BEN_TAX_COST(2)</v>
          </cell>
          <cell r="H12314">
            <v>42277</v>
          </cell>
          <cell r="M12314" t="str">
            <v>GBP</v>
          </cell>
          <cell r="O12314">
            <v>0</v>
          </cell>
          <cell r="Q12314">
            <v>0</v>
          </cell>
        </row>
        <row r="12315">
          <cell r="A12315">
            <v>33</v>
          </cell>
          <cell r="E12315" t="str">
            <v>VA</v>
          </cell>
          <cell r="F12315" t="str">
            <v>U_ASI1</v>
          </cell>
          <cell r="G12315" t="str">
            <v>DISC_REVENUE_AI(1)</v>
          </cell>
          <cell r="H12315">
            <v>42277</v>
          </cell>
          <cell r="M12315" t="str">
            <v>GBP</v>
          </cell>
          <cell r="O12315">
            <v>12577523.035158413</v>
          </cell>
          <cell r="Q12315">
            <v>232090.31198027171</v>
          </cell>
        </row>
        <row r="12316">
          <cell r="A12316">
            <v>33</v>
          </cell>
          <cell r="E12316" t="str">
            <v>VA</v>
          </cell>
          <cell r="F12316" t="str">
            <v>U_ASI1</v>
          </cell>
          <cell r="G12316" t="str">
            <v>DISC_REVENUE_AI(2)</v>
          </cell>
          <cell r="H12316">
            <v>42277</v>
          </cell>
          <cell r="M12316" t="str">
            <v>GBP</v>
          </cell>
          <cell r="O12316">
            <v>12577523.035158413</v>
          </cell>
          <cell r="Q12316">
            <v>232090.31198027171</v>
          </cell>
        </row>
        <row r="12317">
          <cell r="A12317">
            <v>33</v>
          </cell>
          <cell r="E12317" t="str">
            <v>VA</v>
          </cell>
          <cell r="F12317" t="str">
            <v>U_ASI1</v>
          </cell>
          <cell r="G12317" t="str">
            <v>NONU_LIAB_IF(1)</v>
          </cell>
          <cell r="H12317">
            <v>42277</v>
          </cell>
          <cell r="M12317" t="str">
            <v>GBP</v>
          </cell>
          <cell r="O12317">
            <v>-2347149.2671576208</v>
          </cell>
          <cell r="Q12317">
            <v>-27199.994086624589</v>
          </cell>
        </row>
        <row r="12318">
          <cell r="A12318">
            <v>33</v>
          </cell>
          <cell r="E12318" t="str">
            <v>VA</v>
          </cell>
          <cell r="F12318" t="str">
            <v>U_ASI1</v>
          </cell>
          <cell r="G12318" t="str">
            <v>NONU_LIAB_IF(2)</v>
          </cell>
          <cell r="H12318">
            <v>42277</v>
          </cell>
          <cell r="M12318" t="str">
            <v>GBP</v>
          </cell>
          <cell r="O12318">
            <v>-2347149.2671576208</v>
          </cell>
          <cell r="Q12318">
            <v>-27199.994086624589</v>
          </cell>
        </row>
        <row r="12319">
          <cell r="A12319">
            <v>33</v>
          </cell>
          <cell r="E12319" t="str">
            <v>VA</v>
          </cell>
          <cell r="F12319" t="str">
            <v>U_ASI1</v>
          </cell>
          <cell r="G12319" t="str">
            <v>NO_POLS_IF</v>
          </cell>
          <cell r="H12319">
            <v>42277</v>
          </cell>
          <cell r="M12319" t="str">
            <v>GBP</v>
          </cell>
          <cell r="O12319">
            <v>968</v>
          </cell>
          <cell r="Q12319">
            <v>0</v>
          </cell>
        </row>
        <row r="12320">
          <cell r="A12320">
            <v>33</v>
          </cell>
          <cell r="E12320" t="str">
            <v>VA</v>
          </cell>
          <cell r="F12320" t="str">
            <v>U_ASI1</v>
          </cell>
          <cell r="G12320" t="str">
            <v>UNFD_URES_IF</v>
          </cell>
          <cell r="H12320">
            <v>42277</v>
          </cell>
          <cell r="M12320" t="str">
            <v>GBP</v>
          </cell>
          <cell r="O12320">
            <v>100074878.08999765</v>
          </cell>
          <cell r="Q12320">
            <v>0</v>
          </cell>
        </row>
        <row r="12321">
          <cell r="A12321">
            <v>33</v>
          </cell>
          <cell r="E12321" t="str">
            <v>VA</v>
          </cell>
          <cell r="F12321" t="str">
            <v>U_ASI1</v>
          </cell>
          <cell r="G12321" t="str">
            <v>UNIT_RES_IF</v>
          </cell>
          <cell r="H12321">
            <v>42277</v>
          </cell>
          <cell r="M12321" t="str">
            <v>GBP</v>
          </cell>
          <cell r="O12321">
            <v>99803713.175810471</v>
          </cell>
          <cell r="Q12321">
            <v>0</v>
          </cell>
        </row>
        <row r="12322">
          <cell r="A12322">
            <v>33</v>
          </cell>
          <cell r="E12322" t="str">
            <v>VA</v>
          </cell>
          <cell r="F12322" t="str">
            <v>U_ASLI</v>
          </cell>
          <cell r="G12322" t="str">
            <v>DISC_CLAIMS_COST_AI(1)</v>
          </cell>
          <cell r="H12322">
            <v>42277</v>
          </cell>
          <cell r="M12322" t="str">
            <v>GBP</v>
          </cell>
          <cell r="O12322">
            <v>6258159.574032478</v>
          </cell>
          <cell r="Q12322">
            <v>2304346.9616733165</v>
          </cell>
        </row>
        <row r="12323">
          <cell r="A12323">
            <v>33</v>
          </cell>
          <cell r="E12323" t="str">
            <v>VA</v>
          </cell>
          <cell r="F12323" t="str">
            <v>U_ASLI</v>
          </cell>
          <cell r="G12323" t="str">
            <v>DISC_CLAIMS_COST_AI(2)</v>
          </cell>
          <cell r="H12323">
            <v>42277</v>
          </cell>
          <cell r="M12323" t="str">
            <v>GBP</v>
          </cell>
          <cell r="O12323">
            <v>6258159.574032478</v>
          </cell>
          <cell r="Q12323">
            <v>2304346.9616733165</v>
          </cell>
        </row>
        <row r="12324">
          <cell r="A12324">
            <v>33</v>
          </cell>
          <cell r="E12324" t="str">
            <v>VA</v>
          </cell>
          <cell r="F12324" t="str">
            <v>U_ASLI</v>
          </cell>
          <cell r="G12324" t="str">
            <v>DISC_COMM_ADV_AI(1)</v>
          </cell>
          <cell r="H12324">
            <v>42277</v>
          </cell>
          <cell r="M12324" t="str">
            <v>GBP</v>
          </cell>
          <cell r="O12324">
            <v>1837783.0011941113</v>
          </cell>
          <cell r="Q12324">
            <v>115365.11891931086</v>
          </cell>
        </row>
        <row r="12325">
          <cell r="A12325">
            <v>33</v>
          </cell>
          <cell r="E12325" t="str">
            <v>VA</v>
          </cell>
          <cell r="F12325" t="str">
            <v>U_ASLI</v>
          </cell>
          <cell r="G12325" t="str">
            <v>DISC_COMM_ADV_AI(2)</v>
          </cell>
          <cell r="H12325">
            <v>42277</v>
          </cell>
          <cell r="M12325" t="str">
            <v>GBP</v>
          </cell>
          <cell r="O12325">
            <v>1837783.0011941113</v>
          </cell>
          <cell r="Q12325">
            <v>115365.11891931086</v>
          </cell>
        </row>
        <row r="12326">
          <cell r="A12326">
            <v>33</v>
          </cell>
          <cell r="E12326" t="str">
            <v>VA</v>
          </cell>
          <cell r="F12326" t="str">
            <v>U_ASLI</v>
          </cell>
          <cell r="G12326" t="str">
            <v>DISC_DTH_BEN_COST_AI</v>
          </cell>
          <cell r="H12326">
            <v>42277</v>
          </cell>
          <cell r="M12326" t="str">
            <v>GBP</v>
          </cell>
          <cell r="O12326">
            <v>-4.9752838399598067</v>
          </cell>
          <cell r="Q12326">
            <v>2.1546232176065727</v>
          </cell>
        </row>
        <row r="12327">
          <cell r="A12327">
            <v>33</v>
          </cell>
          <cell r="E12327" t="str">
            <v>VA</v>
          </cell>
          <cell r="F12327" t="str">
            <v>U_ASLI</v>
          </cell>
          <cell r="G12327" t="str">
            <v>DISC_EXPENSES_AI(1)</v>
          </cell>
          <cell r="H12327">
            <v>42277</v>
          </cell>
          <cell r="M12327" t="str">
            <v>GBP</v>
          </cell>
          <cell r="O12327">
            <v>3752702.2869946347</v>
          </cell>
          <cell r="Q12327">
            <v>417735.14697931381</v>
          </cell>
        </row>
        <row r="12328">
          <cell r="A12328">
            <v>33</v>
          </cell>
          <cell r="E12328" t="str">
            <v>VA</v>
          </cell>
          <cell r="F12328" t="str">
            <v>U_ASLI</v>
          </cell>
          <cell r="G12328" t="str">
            <v>DISC_EXPENSES_AI(2)</v>
          </cell>
          <cell r="H12328">
            <v>42277</v>
          </cell>
          <cell r="M12328" t="str">
            <v>GBP</v>
          </cell>
          <cell r="O12328">
            <v>3752702.2869946347</v>
          </cell>
          <cell r="Q12328">
            <v>417735.14697931381</v>
          </cell>
        </row>
        <row r="12329">
          <cell r="A12329">
            <v>33</v>
          </cell>
          <cell r="E12329" t="str">
            <v>VA</v>
          </cell>
          <cell r="F12329" t="str">
            <v>U_ASLI</v>
          </cell>
          <cell r="G12329" t="str">
            <v>DISC_GMAB_COST(1)</v>
          </cell>
          <cell r="H12329">
            <v>42277</v>
          </cell>
          <cell r="M12329" t="str">
            <v>GBP</v>
          </cell>
          <cell r="O12329">
            <v>0</v>
          </cell>
          <cell r="Q12329">
            <v>0</v>
          </cell>
        </row>
        <row r="12330">
          <cell r="A12330">
            <v>33</v>
          </cell>
          <cell r="E12330" t="str">
            <v>VA</v>
          </cell>
          <cell r="F12330" t="str">
            <v>U_ASLI</v>
          </cell>
          <cell r="G12330" t="str">
            <v>DISC_GMAB_COST(2)</v>
          </cell>
          <cell r="H12330">
            <v>42277</v>
          </cell>
          <cell r="M12330" t="str">
            <v>GBP</v>
          </cell>
          <cell r="O12330">
            <v>0</v>
          </cell>
          <cell r="Q12330">
            <v>0</v>
          </cell>
        </row>
        <row r="12331">
          <cell r="A12331">
            <v>33</v>
          </cell>
          <cell r="E12331" t="str">
            <v>VA</v>
          </cell>
          <cell r="F12331" t="str">
            <v>U_ASLI</v>
          </cell>
          <cell r="G12331" t="str">
            <v>DISC_GMDB_COST(1)</v>
          </cell>
          <cell r="H12331">
            <v>42277</v>
          </cell>
          <cell r="M12331" t="str">
            <v>GBP</v>
          </cell>
          <cell r="O12331">
            <v>373179.93681352923</v>
          </cell>
          <cell r="Q12331">
            <v>-95997.973870445741</v>
          </cell>
        </row>
        <row r="12332">
          <cell r="A12332">
            <v>33</v>
          </cell>
          <cell r="E12332" t="str">
            <v>VA</v>
          </cell>
          <cell r="F12332" t="str">
            <v>U_ASLI</v>
          </cell>
          <cell r="G12332" t="str">
            <v>DISC_GMDB_COST(2)</v>
          </cell>
          <cell r="H12332">
            <v>42277</v>
          </cell>
          <cell r="M12332" t="str">
            <v>GBP</v>
          </cell>
          <cell r="O12332">
            <v>373179.93681352923</v>
          </cell>
          <cell r="Q12332">
            <v>-95997.973870445741</v>
          </cell>
        </row>
        <row r="12333">
          <cell r="A12333">
            <v>33</v>
          </cell>
          <cell r="E12333" t="str">
            <v>VA</v>
          </cell>
          <cell r="F12333" t="str">
            <v>U_ASLI</v>
          </cell>
          <cell r="G12333" t="str">
            <v>DISC_GMWB_COST(1)</v>
          </cell>
          <cell r="H12333">
            <v>42277</v>
          </cell>
          <cell r="M12333" t="str">
            <v>GBP</v>
          </cell>
          <cell r="O12333">
            <v>5884984.6125027975</v>
          </cell>
          <cell r="Q12333">
            <v>2400342.7809205567</v>
          </cell>
        </row>
        <row r="12334">
          <cell r="A12334">
            <v>33</v>
          </cell>
          <cell r="E12334" t="str">
            <v>VA</v>
          </cell>
          <cell r="F12334" t="str">
            <v>U_ASLI</v>
          </cell>
          <cell r="G12334" t="str">
            <v>DISC_GMWB_COST(2)</v>
          </cell>
          <cell r="H12334">
            <v>42277</v>
          </cell>
          <cell r="M12334" t="str">
            <v>GBP</v>
          </cell>
          <cell r="O12334">
            <v>5884984.6125027975</v>
          </cell>
          <cell r="Q12334">
            <v>2400342.7809205567</v>
          </cell>
        </row>
        <row r="12335">
          <cell r="A12335">
            <v>33</v>
          </cell>
          <cell r="E12335" t="str">
            <v>VA</v>
          </cell>
          <cell r="F12335" t="str">
            <v>U_ASLI</v>
          </cell>
          <cell r="G12335" t="str">
            <v>DISC_PROFIT_AI(1)</v>
          </cell>
          <cell r="H12335">
            <v>42277</v>
          </cell>
          <cell r="M12335" t="str">
            <v>GBP</v>
          </cell>
          <cell r="O12335">
            <v>1232857.6525752279</v>
          </cell>
          <cell r="Q12335">
            <v>-1978716.2103889608</v>
          </cell>
        </row>
        <row r="12336">
          <cell r="A12336">
            <v>33</v>
          </cell>
          <cell r="E12336" t="str">
            <v>VA</v>
          </cell>
          <cell r="F12336" t="str">
            <v>U_ASLI</v>
          </cell>
          <cell r="G12336" t="str">
            <v>DISC_PROFIT_AI(2)</v>
          </cell>
          <cell r="H12336">
            <v>42277</v>
          </cell>
          <cell r="M12336" t="str">
            <v>GBP</v>
          </cell>
          <cell r="O12336">
            <v>1232857.6525752279</v>
          </cell>
          <cell r="Q12336">
            <v>-1978716.2103889608</v>
          </cell>
        </row>
        <row r="12337">
          <cell r="A12337">
            <v>33</v>
          </cell>
          <cell r="E12337" t="str">
            <v>VA</v>
          </cell>
          <cell r="F12337" t="str">
            <v>U_ASLI</v>
          </cell>
          <cell r="G12337" t="str">
            <v>DISC_REINS_BEN_TAX_COST(1)</v>
          </cell>
          <cell r="H12337">
            <v>42277</v>
          </cell>
          <cell r="M12337" t="str">
            <v>GBP</v>
          </cell>
          <cell r="O12337">
            <v>0</v>
          </cell>
          <cell r="Q12337">
            <v>0</v>
          </cell>
        </row>
        <row r="12338">
          <cell r="A12338">
            <v>33</v>
          </cell>
          <cell r="E12338" t="str">
            <v>VA</v>
          </cell>
          <cell r="F12338" t="str">
            <v>U_ASLI</v>
          </cell>
          <cell r="G12338" t="str">
            <v>DISC_REINS_BEN_TAX_COST(2)</v>
          </cell>
          <cell r="H12338">
            <v>42277</v>
          </cell>
          <cell r="M12338" t="str">
            <v>GBP</v>
          </cell>
          <cell r="O12338">
            <v>0</v>
          </cell>
          <cell r="Q12338">
            <v>0</v>
          </cell>
        </row>
        <row r="12339">
          <cell r="A12339">
            <v>33</v>
          </cell>
          <cell r="E12339" t="str">
            <v>VA</v>
          </cell>
          <cell r="F12339" t="str">
            <v>U_ASLI</v>
          </cell>
          <cell r="G12339" t="str">
            <v>DISC_REVENUE_AI(1)</v>
          </cell>
          <cell r="H12339">
            <v>42277</v>
          </cell>
          <cell r="M12339" t="str">
            <v>GBP</v>
          </cell>
          <cell r="O12339">
            <v>13081502.514796216</v>
          </cell>
          <cell r="Q12339">
            <v>858731.01718302071</v>
          </cell>
        </row>
        <row r="12340">
          <cell r="A12340">
            <v>33</v>
          </cell>
          <cell r="E12340" t="str">
            <v>VA</v>
          </cell>
          <cell r="F12340" t="str">
            <v>U_ASLI</v>
          </cell>
          <cell r="G12340" t="str">
            <v>DISC_REVENUE_AI(2)</v>
          </cell>
          <cell r="H12340">
            <v>42277</v>
          </cell>
          <cell r="M12340" t="str">
            <v>GBP</v>
          </cell>
          <cell r="O12340">
            <v>13081502.514796216</v>
          </cell>
          <cell r="Q12340">
            <v>858731.01718302071</v>
          </cell>
        </row>
        <row r="12341">
          <cell r="A12341">
            <v>33</v>
          </cell>
          <cell r="E12341" t="str">
            <v>VA</v>
          </cell>
          <cell r="F12341" t="str">
            <v>U_ASLI</v>
          </cell>
          <cell r="G12341" t="str">
            <v>NONU_LIAB_IF(1)</v>
          </cell>
          <cell r="H12341">
            <v>42277</v>
          </cell>
          <cell r="M12341" t="str">
            <v>GBP</v>
          </cell>
          <cell r="O12341">
            <v>-1232857.6525752279</v>
          </cell>
          <cell r="Q12341">
            <v>1978716.2103889608</v>
          </cell>
        </row>
        <row r="12342">
          <cell r="A12342">
            <v>33</v>
          </cell>
          <cell r="E12342" t="str">
            <v>VA</v>
          </cell>
          <cell r="F12342" t="str">
            <v>U_ASLI</v>
          </cell>
          <cell r="G12342" t="str">
            <v>NONU_LIAB_IF(2)</v>
          </cell>
          <cell r="H12342">
            <v>42277</v>
          </cell>
          <cell r="M12342" t="str">
            <v>GBP</v>
          </cell>
          <cell r="O12342">
            <v>-1232857.6525752279</v>
          </cell>
          <cell r="Q12342">
            <v>1978716.2103889608</v>
          </cell>
        </row>
        <row r="12343">
          <cell r="A12343">
            <v>33</v>
          </cell>
          <cell r="E12343" t="str">
            <v>VA</v>
          </cell>
          <cell r="F12343" t="str">
            <v>U_ASLI</v>
          </cell>
          <cell r="G12343" t="str">
            <v>NO_POLS_IF</v>
          </cell>
          <cell r="H12343">
            <v>42277</v>
          </cell>
          <cell r="M12343" t="str">
            <v>GBP</v>
          </cell>
          <cell r="O12343">
            <v>2156</v>
          </cell>
          <cell r="Q12343">
            <v>0</v>
          </cell>
        </row>
        <row r="12344">
          <cell r="A12344">
            <v>33</v>
          </cell>
          <cell r="E12344" t="str">
            <v>VA</v>
          </cell>
          <cell r="F12344" t="str">
            <v>U_ASLI</v>
          </cell>
          <cell r="G12344" t="str">
            <v>UNFD_URES_IF</v>
          </cell>
          <cell r="H12344">
            <v>42277</v>
          </cell>
          <cell r="M12344" t="str">
            <v>GBP</v>
          </cell>
          <cell r="O12344">
            <v>134964072.61000055</v>
          </cell>
          <cell r="Q12344">
            <v>0</v>
          </cell>
        </row>
        <row r="12345">
          <cell r="A12345">
            <v>33</v>
          </cell>
          <cell r="E12345" t="str">
            <v>VA</v>
          </cell>
          <cell r="F12345" t="str">
            <v>U_ASLI</v>
          </cell>
          <cell r="G12345" t="str">
            <v>UNIT_RES_IF</v>
          </cell>
          <cell r="H12345">
            <v>42277</v>
          </cell>
          <cell r="M12345" t="str">
            <v>GBP</v>
          </cell>
          <cell r="O12345">
            <v>134736116.02312842</v>
          </cell>
          <cell r="Q12345">
            <v>0</v>
          </cell>
        </row>
        <row r="12346">
          <cell r="A12346">
            <v>33</v>
          </cell>
          <cell r="E12346" t="str">
            <v>VA</v>
          </cell>
          <cell r="F12346" t="str">
            <v>U_IFL1</v>
          </cell>
          <cell r="G12346" t="str">
            <v>DISC_CLAIMS_COST_AI(1)</v>
          </cell>
          <cell r="H12346">
            <v>42277</v>
          </cell>
          <cell r="M12346" t="str">
            <v>GBP</v>
          </cell>
          <cell r="O12346">
            <v>8452070.8838069811</v>
          </cell>
          <cell r="Q12346">
            <v>2474678.4039145475</v>
          </cell>
        </row>
        <row r="12347">
          <cell r="A12347">
            <v>33</v>
          </cell>
          <cell r="E12347" t="str">
            <v>VA</v>
          </cell>
          <cell r="F12347" t="str">
            <v>U_IFL1</v>
          </cell>
          <cell r="G12347" t="str">
            <v>DISC_CLAIMS_COST_AI(2)</v>
          </cell>
          <cell r="H12347">
            <v>42277</v>
          </cell>
          <cell r="M12347" t="str">
            <v>GBP</v>
          </cell>
          <cell r="O12347">
            <v>8452070.8838069811</v>
          </cell>
          <cell r="Q12347">
            <v>2474678.4039145475</v>
          </cell>
        </row>
        <row r="12348">
          <cell r="A12348">
            <v>33</v>
          </cell>
          <cell r="E12348" t="str">
            <v>VA</v>
          </cell>
          <cell r="F12348" t="str">
            <v>U_IFL1</v>
          </cell>
          <cell r="G12348" t="str">
            <v>DISC_COMM_ADV_AI(1)</v>
          </cell>
          <cell r="H12348">
            <v>42277</v>
          </cell>
          <cell r="M12348" t="str">
            <v>GBP</v>
          </cell>
          <cell r="O12348">
            <v>0</v>
          </cell>
          <cell r="Q12348">
            <v>0</v>
          </cell>
        </row>
        <row r="12349">
          <cell r="A12349">
            <v>33</v>
          </cell>
          <cell r="E12349" t="str">
            <v>VA</v>
          </cell>
          <cell r="F12349" t="str">
            <v>U_IFL1</v>
          </cell>
          <cell r="G12349" t="str">
            <v>DISC_COMM_ADV_AI(2)</v>
          </cell>
          <cell r="H12349">
            <v>42277</v>
          </cell>
          <cell r="M12349" t="str">
            <v>GBP</v>
          </cell>
          <cell r="O12349">
            <v>0</v>
          </cell>
          <cell r="Q12349">
            <v>0</v>
          </cell>
        </row>
        <row r="12350">
          <cell r="A12350">
            <v>33</v>
          </cell>
          <cell r="E12350" t="str">
            <v>VA</v>
          </cell>
          <cell r="F12350" t="str">
            <v>U_IFL1</v>
          </cell>
          <cell r="G12350" t="str">
            <v>DISC_DTH_BEN_COST_AI</v>
          </cell>
          <cell r="H12350">
            <v>42277</v>
          </cell>
          <cell r="M12350" t="str">
            <v>GBP</v>
          </cell>
          <cell r="O12350">
            <v>0</v>
          </cell>
          <cell r="Q12350">
            <v>0</v>
          </cell>
        </row>
        <row r="12351">
          <cell r="A12351">
            <v>33</v>
          </cell>
          <cell r="E12351" t="str">
            <v>VA</v>
          </cell>
          <cell r="F12351" t="str">
            <v>U_IFL1</v>
          </cell>
          <cell r="G12351" t="str">
            <v>DISC_EXPENSES_AI(1)</v>
          </cell>
          <cell r="H12351">
            <v>42277</v>
          </cell>
          <cell r="M12351" t="str">
            <v>GBP</v>
          </cell>
          <cell r="O12351">
            <v>1055217.5250431716</v>
          </cell>
          <cell r="Q12351">
            <v>93300.048269853694</v>
          </cell>
        </row>
        <row r="12352">
          <cell r="A12352">
            <v>33</v>
          </cell>
          <cell r="E12352" t="str">
            <v>VA</v>
          </cell>
          <cell r="F12352" t="str">
            <v>U_IFL1</v>
          </cell>
          <cell r="G12352" t="str">
            <v>DISC_EXPENSES_AI(2)</v>
          </cell>
          <cell r="H12352">
            <v>42277</v>
          </cell>
          <cell r="M12352" t="str">
            <v>GBP</v>
          </cell>
          <cell r="O12352">
            <v>1055217.5250431716</v>
          </cell>
          <cell r="Q12352">
            <v>93300.048269853694</v>
          </cell>
        </row>
        <row r="12353">
          <cell r="A12353">
            <v>33</v>
          </cell>
          <cell r="E12353" t="str">
            <v>VA</v>
          </cell>
          <cell r="F12353" t="str">
            <v>U_IFL1</v>
          </cell>
          <cell r="G12353" t="str">
            <v>DISC_GMAB_COST(1)</v>
          </cell>
          <cell r="H12353">
            <v>42277</v>
          </cell>
          <cell r="M12353" t="str">
            <v>GBP</v>
          </cell>
          <cell r="O12353">
            <v>0</v>
          </cell>
          <cell r="Q12353">
            <v>0</v>
          </cell>
        </row>
        <row r="12354">
          <cell r="A12354">
            <v>33</v>
          </cell>
          <cell r="E12354" t="str">
            <v>VA</v>
          </cell>
          <cell r="F12354" t="str">
            <v>U_IFL1</v>
          </cell>
          <cell r="G12354" t="str">
            <v>DISC_GMAB_COST(2)</v>
          </cell>
          <cell r="H12354">
            <v>42277</v>
          </cell>
          <cell r="M12354" t="str">
            <v>GBP</v>
          </cell>
          <cell r="O12354">
            <v>0</v>
          </cell>
          <cell r="Q12354">
            <v>0</v>
          </cell>
        </row>
        <row r="12355">
          <cell r="A12355">
            <v>33</v>
          </cell>
          <cell r="E12355" t="str">
            <v>VA</v>
          </cell>
          <cell r="F12355" t="str">
            <v>U_IFL1</v>
          </cell>
          <cell r="G12355" t="str">
            <v>DISC_GMDB_COST(1)</v>
          </cell>
          <cell r="H12355">
            <v>42277</v>
          </cell>
          <cell r="M12355" t="str">
            <v>GBP</v>
          </cell>
          <cell r="O12355">
            <v>0</v>
          </cell>
          <cell r="Q12355">
            <v>0</v>
          </cell>
        </row>
        <row r="12356">
          <cell r="A12356">
            <v>33</v>
          </cell>
          <cell r="E12356" t="str">
            <v>VA</v>
          </cell>
          <cell r="F12356" t="str">
            <v>U_IFL1</v>
          </cell>
          <cell r="G12356" t="str">
            <v>DISC_GMDB_COST(2)</v>
          </cell>
          <cell r="H12356">
            <v>42277</v>
          </cell>
          <cell r="M12356" t="str">
            <v>GBP</v>
          </cell>
          <cell r="O12356">
            <v>0</v>
          </cell>
          <cell r="Q12356">
            <v>0</v>
          </cell>
        </row>
        <row r="12357">
          <cell r="A12357">
            <v>33</v>
          </cell>
          <cell r="E12357" t="str">
            <v>VA</v>
          </cell>
          <cell r="F12357" t="str">
            <v>U_IFL1</v>
          </cell>
          <cell r="G12357" t="str">
            <v>DISC_GMWB_COST(1)</v>
          </cell>
          <cell r="H12357">
            <v>42277</v>
          </cell>
          <cell r="M12357" t="str">
            <v>GBP</v>
          </cell>
          <cell r="O12357">
            <v>8452070.8838069811</v>
          </cell>
          <cell r="Q12357">
            <v>2474678.4039145475</v>
          </cell>
        </row>
        <row r="12358">
          <cell r="A12358">
            <v>33</v>
          </cell>
          <cell r="E12358" t="str">
            <v>VA</v>
          </cell>
          <cell r="F12358" t="str">
            <v>U_IFL1</v>
          </cell>
          <cell r="G12358" t="str">
            <v>DISC_GMWB_COST(2)</v>
          </cell>
          <cell r="H12358">
            <v>42277</v>
          </cell>
          <cell r="M12358" t="str">
            <v>GBP</v>
          </cell>
          <cell r="O12358">
            <v>8452070.8838069811</v>
          </cell>
          <cell r="Q12358">
            <v>2474678.4039145475</v>
          </cell>
        </row>
        <row r="12359">
          <cell r="A12359">
            <v>33</v>
          </cell>
          <cell r="E12359" t="str">
            <v>VA</v>
          </cell>
          <cell r="F12359" t="str">
            <v>U_IFL1</v>
          </cell>
          <cell r="G12359" t="str">
            <v>DISC_PROFIT_AI(1)</v>
          </cell>
          <cell r="H12359">
            <v>42277</v>
          </cell>
          <cell r="M12359" t="str">
            <v>GBP</v>
          </cell>
          <cell r="O12359">
            <v>-5569940.745897769</v>
          </cell>
          <cell r="Q12359">
            <v>-2402589.4048924567</v>
          </cell>
        </row>
        <row r="12360">
          <cell r="A12360">
            <v>33</v>
          </cell>
          <cell r="E12360" t="str">
            <v>VA</v>
          </cell>
          <cell r="F12360" t="str">
            <v>U_IFL1</v>
          </cell>
          <cell r="G12360" t="str">
            <v>DISC_PROFIT_AI(2)</v>
          </cell>
          <cell r="H12360">
            <v>42277</v>
          </cell>
          <cell r="M12360" t="str">
            <v>GBP</v>
          </cell>
          <cell r="O12360">
            <v>-5569940.745897769</v>
          </cell>
          <cell r="Q12360">
            <v>-2402589.4048924567</v>
          </cell>
        </row>
        <row r="12361">
          <cell r="A12361">
            <v>33</v>
          </cell>
          <cell r="E12361" t="str">
            <v>VA</v>
          </cell>
          <cell r="F12361" t="str">
            <v>U_IFL1</v>
          </cell>
          <cell r="G12361" t="str">
            <v>DISC_REINS_BEN_TAX_COST(1)</v>
          </cell>
          <cell r="H12361">
            <v>42277</v>
          </cell>
          <cell r="M12361" t="str">
            <v>GBP</v>
          </cell>
          <cell r="O12361">
            <v>0</v>
          </cell>
          <cell r="Q12361">
            <v>0</v>
          </cell>
        </row>
        <row r="12362">
          <cell r="A12362">
            <v>33</v>
          </cell>
          <cell r="E12362" t="str">
            <v>VA</v>
          </cell>
          <cell r="F12362" t="str">
            <v>U_IFL1</v>
          </cell>
          <cell r="G12362" t="str">
            <v>DISC_REINS_BEN_TAX_COST(2)</v>
          </cell>
          <cell r="H12362">
            <v>42277</v>
          </cell>
          <cell r="M12362" t="str">
            <v>GBP</v>
          </cell>
          <cell r="O12362">
            <v>0</v>
          </cell>
          <cell r="Q12362">
            <v>0</v>
          </cell>
        </row>
        <row r="12363">
          <cell r="A12363">
            <v>33</v>
          </cell>
          <cell r="E12363" t="str">
            <v>VA</v>
          </cell>
          <cell r="F12363" t="str">
            <v>U_IFL1</v>
          </cell>
          <cell r="G12363" t="str">
            <v>DISC_REVENUE_AI(1)</v>
          </cell>
          <cell r="H12363">
            <v>42277</v>
          </cell>
          <cell r="M12363" t="str">
            <v>GBP</v>
          </cell>
          <cell r="O12363">
            <v>3937347.6629523919</v>
          </cell>
          <cell r="Q12363">
            <v>165389.04729195032</v>
          </cell>
        </row>
        <row r="12364">
          <cell r="A12364">
            <v>33</v>
          </cell>
          <cell r="E12364" t="str">
            <v>VA</v>
          </cell>
          <cell r="F12364" t="str">
            <v>U_IFL1</v>
          </cell>
          <cell r="G12364" t="str">
            <v>DISC_REVENUE_AI(2)</v>
          </cell>
          <cell r="H12364">
            <v>42277</v>
          </cell>
          <cell r="M12364" t="str">
            <v>GBP</v>
          </cell>
          <cell r="O12364">
            <v>3937347.6629523919</v>
          </cell>
          <cell r="Q12364">
            <v>165389.04729195032</v>
          </cell>
        </row>
        <row r="12365">
          <cell r="A12365">
            <v>33</v>
          </cell>
          <cell r="E12365" t="str">
            <v>VA</v>
          </cell>
          <cell r="F12365" t="str">
            <v>U_IFL1</v>
          </cell>
          <cell r="G12365" t="str">
            <v>NONU_LIAB_IF(1)</v>
          </cell>
          <cell r="H12365">
            <v>42277</v>
          </cell>
          <cell r="M12365" t="str">
            <v>GBP</v>
          </cell>
          <cell r="O12365">
            <v>5569940.745897769</v>
          </cell>
          <cell r="Q12365">
            <v>2402589.4048924567</v>
          </cell>
        </row>
        <row r="12366">
          <cell r="A12366">
            <v>33</v>
          </cell>
          <cell r="E12366" t="str">
            <v>VA</v>
          </cell>
          <cell r="F12366" t="str">
            <v>U_IFL1</v>
          </cell>
          <cell r="G12366" t="str">
            <v>NONU_LIAB_IF(2)</v>
          </cell>
          <cell r="H12366">
            <v>42277</v>
          </cell>
          <cell r="M12366" t="str">
            <v>GBP</v>
          </cell>
          <cell r="O12366">
            <v>5569940.745897769</v>
          </cell>
          <cell r="Q12366">
            <v>2402589.4048924567</v>
          </cell>
        </row>
        <row r="12367">
          <cell r="A12367">
            <v>33</v>
          </cell>
          <cell r="E12367" t="str">
            <v>VA</v>
          </cell>
          <cell r="F12367" t="str">
            <v>U_IFL1</v>
          </cell>
          <cell r="G12367" t="str">
            <v>NO_POLS_IF</v>
          </cell>
          <cell r="H12367">
            <v>42277</v>
          </cell>
          <cell r="M12367" t="str">
            <v>GBP</v>
          </cell>
          <cell r="O12367">
            <v>580</v>
          </cell>
          <cell r="Q12367">
            <v>0</v>
          </cell>
        </row>
        <row r="12368">
          <cell r="A12368">
            <v>33</v>
          </cell>
          <cell r="E12368" t="str">
            <v>VA</v>
          </cell>
          <cell r="F12368" t="str">
            <v>U_IFL1</v>
          </cell>
          <cell r="G12368" t="str">
            <v>UNFD_URES_IF</v>
          </cell>
          <cell r="H12368">
            <v>42277</v>
          </cell>
          <cell r="M12368" t="str">
            <v>GBP</v>
          </cell>
          <cell r="O12368">
            <v>49080048.400000893</v>
          </cell>
          <cell r="Q12368">
            <v>0</v>
          </cell>
        </row>
        <row r="12369">
          <cell r="A12369">
            <v>33</v>
          </cell>
          <cell r="E12369" t="str">
            <v>VA</v>
          </cell>
          <cell r="F12369" t="str">
            <v>U_IFL1</v>
          </cell>
          <cell r="G12369" t="str">
            <v>UNIT_RES_IF</v>
          </cell>
          <cell r="H12369">
            <v>42277</v>
          </cell>
          <cell r="M12369" t="str">
            <v>GBP</v>
          </cell>
          <cell r="O12369">
            <v>48990486.313346192</v>
          </cell>
          <cell r="Q12369">
            <v>0</v>
          </cell>
        </row>
        <row r="12370">
          <cell r="A12370">
            <v>33</v>
          </cell>
          <cell r="E12370" t="str">
            <v>VA</v>
          </cell>
          <cell r="F12370" t="str">
            <v>U_SRI1</v>
          </cell>
          <cell r="G12370" t="str">
            <v>DISC_CLAIMS_COST_AI(1)</v>
          </cell>
          <cell r="H12370">
            <v>42277</v>
          </cell>
          <cell r="M12370" t="str">
            <v>GBP</v>
          </cell>
          <cell r="O12370">
            <v>544546.54033174086</v>
          </cell>
          <cell r="Q12370">
            <v>135983.06059889559</v>
          </cell>
        </row>
        <row r="12371">
          <cell r="A12371">
            <v>33</v>
          </cell>
          <cell r="E12371" t="str">
            <v>VA</v>
          </cell>
          <cell r="F12371" t="str">
            <v>U_SRI1</v>
          </cell>
          <cell r="G12371" t="str">
            <v>DISC_CLAIMS_COST_AI(2)</v>
          </cell>
          <cell r="H12371">
            <v>42277</v>
          </cell>
          <cell r="M12371" t="str">
            <v>GBP</v>
          </cell>
          <cell r="O12371">
            <v>544546.54033174086</v>
          </cell>
          <cell r="Q12371">
            <v>135983.06059889559</v>
          </cell>
        </row>
        <row r="12372">
          <cell r="A12372">
            <v>33</v>
          </cell>
          <cell r="E12372" t="str">
            <v>VA</v>
          </cell>
          <cell r="F12372" t="str">
            <v>U_SRI1</v>
          </cell>
          <cell r="G12372" t="str">
            <v>DISC_COMM_ADV_AI(1)</v>
          </cell>
          <cell r="H12372">
            <v>42277</v>
          </cell>
          <cell r="M12372" t="str">
            <v>GBP</v>
          </cell>
          <cell r="O12372">
            <v>0</v>
          </cell>
          <cell r="Q12372">
            <v>0</v>
          </cell>
        </row>
        <row r="12373">
          <cell r="A12373">
            <v>33</v>
          </cell>
          <cell r="E12373" t="str">
            <v>VA</v>
          </cell>
          <cell r="F12373" t="str">
            <v>U_SRI1</v>
          </cell>
          <cell r="G12373" t="str">
            <v>DISC_COMM_ADV_AI(2)</v>
          </cell>
          <cell r="H12373">
            <v>42277</v>
          </cell>
          <cell r="M12373" t="str">
            <v>GBP</v>
          </cell>
          <cell r="O12373">
            <v>0</v>
          </cell>
          <cell r="Q12373">
            <v>0</v>
          </cell>
        </row>
        <row r="12374">
          <cell r="A12374">
            <v>33</v>
          </cell>
          <cell r="E12374" t="str">
            <v>VA</v>
          </cell>
          <cell r="F12374" t="str">
            <v>U_SRI1</v>
          </cell>
          <cell r="G12374" t="str">
            <v>DISC_DTH_BEN_COST_AI</v>
          </cell>
          <cell r="H12374">
            <v>42277</v>
          </cell>
          <cell r="M12374" t="str">
            <v>GBP</v>
          </cell>
          <cell r="O12374">
            <v>0</v>
          </cell>
          <cell r="Q12374">
            <v>0</v>
          </cell>
        </row>
        <row r="12375">
          <cell r="A12375">
            <v>33</v>
          </cell>
          <cell r="E12375" t="str">
            <v>VA</v>
          </cell>
          <cell r="F12375" t="str">
            <v>U_SRI1</v>
          </cell>
          <cell r="G12375" t="str">
            <v>DISC_EXPENSES_AI(1)</v>
          </cell>
          <cell r="H12375">
            <v>42277</v>
          </cell>
          <cell r="M12375" t="str">
            <v>GBP</v>
          </cell>
          <cell r="O12375">
            <v>75509.733359255551</v>
          </cell>
          <cell r="Q12375">
            <v>5552.2485827056953</v>
          </cell>
        </row>
        <row r="12376">
          <cell r="A12376">
            <v>33</v>
          </cell>
          <cell r="E12376" t="str">
            <v>VA</v>
          </cell>
          <cell r="F12376" t="str">
            <v>U_SRI1</v>
          </cell>
          <cell r="G12376" t="str">
            <v>DISC_EXPENSES_AI(2)</v>
          </cell>
          <cell r="H12376">
            <v>42277</v>
          </cell>
          <cell r="M12376" t="str">
            <v>GBP</v>
          </cell>
          <cell r="O12376">
            <v>75509.733359255551</v>
          </cell>
          <cell r="Q12376">
            <v>5552.2485827056953</v>
          </cell>
        </row>
        <row r="12377">
          <cell r="A12377">
            <v>33</v>
          </cell>
          <cell r="E12377" t="str">
            <v>VA</v>
          </cell>
          <cell r="F12377" t="str">
            <v>U_SRI1</v>
          </cell>
          <cell r="G12377" t="str">
            <v>DISC_GMAB_COST(1)</v>
          </cell>
          <cell r="H12377">
            <v>42277</v>
          </cell>
          <cell r="M12377" t="str">
            <v>GBP</v>
          </cell>
          <cell r="O12377">
            <v>0</v>
          </cell>
          <cell r="Q12377">
            <v>0</v>
          </cell>
        </row>
        <row r="12378">
          <cell r="A12378">
            <v>33</v>
          </cell>
          <cell r="E12378" t="str">
            <v>VA</v>
          </cell>
          <cell r="F12378" t="str">
            <v>U_SRI1</v>
          </cell>
          <cell r="G12378" t="str">
            <v>DISC_GMAB_COST(2)</v>
          </cell>
          <cell r="H12378">
            <v>42277</v>
          </cell>
          <cell r="M12378" t="str">
            <v>GBP</v>
          </cell>
          <cell r="O12378">
            <v>0</v>
          </cell>
          <cell r="Q12378">
            <v>0</v>
          </cell>
        </row>
        <row r="12379">
          <cell r="A12379">
            <v>33</v>
          </cell>
          <cell r="E12379" t="str">
            <v>VA</v>
          </cell>
          <cell r="F12379" t="str">
            <v>U_SRI1</v>
          </cell>
          <cell r="G12379" t="str">
            <v>DISC_GMDB_COST(1)</v>
          </cell>
          <cell r="H12379">
            <v>42277</v>
          </cell>
          <cell r="M12379" t="str">
            <v>GBP</v>
          </cell>
          <cell r="O12379">
            <v>20894.639780166028</v>
          </cell>
          <cell r="Q12379">
            <v>-5959.0779091115837</v>
          </cell>
        </row>
        <row r="12380">
          <cell r="A12380">
            <v>33</v>
          </cell>
          <cell r="E12380" t="str">
            <v>VA</v>
          </cell>
          <cell r="F12380" t="str">
            <v>U_SRI1</v>
          </cell>
          <cell r="G12380" t="str">
            <v>DISC_GMDB_COST(2)</v>
          </cell>
          <cell r="H12380">
            <v>42277</v>
          </cell>
          <cell r="M12380" t="str">
            <v>GBP</v>
          </cell>
          <cell r="O12380">
            <v>20894.639780166028</v>
          </cell>
          <cell r="Q12380">
            <v>-5959.0779091115837</v>
          </cell>
        </row>
        <row r="12381">
          <cell r="A12381">
            <v>33</v>
          </cell>
          <cell r="E12381" t="str">
            <v>VA</v>
          </cell>
          <cell r="F12381" t="str">
            <v>U_SRI1</v>
          </cell>
          <cell r="G12381" t="str">
            <v>DISC_GMWB_COST(1)</v>
          </cell>
          <cell r="H12381">
            <v>42277</v>
          </cell>
          <cell r="M12381" t="str">
            <v>GBP</v>
          </cell>
          <cell r="O12381">
            <v>523651.90055157506</v>
          </cell>
          <cell r="Q12381">
            <v>141942.13850800757</v>
          </cell>
        </row>
        <row r="12382">
          <cell r="A12382">
            <v>33</v>
          </cell>
          <cell r="E12382" t="str">
            <v>VA</v>
          </cell>
          <cell r="F12382" t="str">
            <v>U_SRI1</v>
          </cell>
          <cell r="G12382" t="str">
            <v>DISC_GMWB_COST(2)</v>
          </cell>
          <cell r="H12382">
            <v>42277</v>
          </cell>
          <cell r="M12382" t="str">
            <v>GBP</v>
          </cell>
          <cell r="O12382">
            <v>523651.90055157506</v>
          </cell>
          <cell r="Q12382">
            <v>141942.13850800757</v>
          </cell>
        </row>
        <row r="12383">
          <cell r="A12383">
            <v>33</v>
          </cell>
          <cell r="E12383" t="str">
            <v>VA</v>
          </cell>
          <cell r="F12383" t="str">
            <v>U_SRI1</v>
          </cell>
          <cell r="G12383" t="str">
            <v>DISC_PROFIT_AI(1)</v>
          </cell>
          <cell r="H12383">
            <v>42277</v>
          </cell>
          <cell r="M12383" t="str">
            <v>GBP</v>
          </cell>
          <cell r="O12383">
            <v>-12560.79313431089</v>
          </cell>
          <cell r="Q12383">
            <v>-101299.38359281329</v>
          </cell>
        </row>
        <row r="12384">
          <cell r="A12384">
            <v>33</v>
          </cell>
          <cell r="E12384" t="str">
            <v>VA</v>
          </cell>
          <cell r="F12384" t="str">
            <v>U_SRI1</v>
          </cell>
          <cell r="G12384" t="str">
            <v>DISC_PROFIT_AI(2)</v>
          </cell>
          <cell r="H12384">
            <v>42277</v>
          </cell>
          <cell r="M12384" t="str">
            <v>GBP</v>
          </cell>
          <cell r="O12384">
            <v>-12560.793134310883</v>
          </cell>
          <cell r="Q12384">
            <v>-101299.38359281323</v>
          </cell>
        </row>
        <row r="12385">
          <cell r="A12385">
            <v>33</v>
          </cell>
          <cell r="E12385" t="str">
            <v>VA</v>
          </cell>
          <cell r="F12385" t="str">
            <v>U_SRI1</v>
          </cell>
          <cell r="G12385" t="str">
            <v>DISC_REINS_BEN_TAX_COST(1)</v>
          </cell>
          <cell r="H12385">
            <v>42277</v>
          </cell>
          <cell r="M12385" t="str">
            <v>GBP</v>
          </cell>
          <cell r="O12385">
            <v>0</v>
          </cell>
          <cell r="Q12385">
            <v>0</v>
          </cell>
        </row>
        <row r="12386">
          <cell r="A12386">
            <v>33</v>
          </cell>
          <cell r="E12386" t="str">
            <v>VA</v>
          </cell>
          <cell r="F12386" t="str">
            <v>U_SRI1</v>
          </cell>
          <cell r="G12386" t="str">
            <v>DISC_REINS_BEN_TAX_COST(2)</v>
          </cell>
          <cell r="H12386">
            <v>42277</v>
          </cell>
          <cell r="M12386" t="str">
            <v>GBP</v>
          </cell>
          <cell r="O12386">
            <v>0</v>
          </cell>
          <cell r="Q12386">
            <v>0</v>
          </cell>
        </row>
        <row r="12387">
          <cell r="A12387">
            <v>33</v>
          </cell>
          <cell r="E12387" t="str">
            <v>VA</v>
          </cell>
          <cell r="F12387" t="str">
            <v>U_SRI1</v>
          </cell>
          <cell r="G12387" t="str">
            <v>DISC_REVENUE_AI(1)</v>
          </cell>
          <cell r="H12387">
            <v>42277</v>
          </cell>
          <cell r="M12387" t="str">
            <v>GBP</v>
          </cell>
          <cell r="O12387">
            <v>607495.48055668606</v>
          </cell>
          <cell r="Q12387">
            <v>40235.925588788697</v>
          </cell>
        </row>
        <row r="12388">
          <cell r="A12388">
            <v>33</v>
          </cell>
          <cell r="E12388" t="str">
            <v>VA</v>
          </cell>
          <cell r="F12388" t="str">
            <v>U_SRI1</v>
          </cell>
          <cell r="G12388" t="str">
            <v>DISC_REVENUE_AI(2)</v>
          </cell>
          <cell r="H12388">
            <v>42277</v>
          </cell>
          <cell r="M12388" t="str">
            <v>GBP</v>
          </cell>
          <cell r="O12388">
            <v>607495.48055668606</v>
          </cell>
          <cell r="Q12388">
            <v>40235.925588788697</v>
          </cell>
        </row>
        <row r="12389">
          <cell r="A12389">
            <v>33</v>
          </cell>
          <cell r="E12389" t="str">
            <v>VA</v>
          </cell>
          <cell r="F12389" t="str">
            <v>U_SRI1</v>
          </cell>
          <cell r="G12389" t="str">
            <v>NONU_LIAB_IF(1)</v>
          </cell>
          <cell r="H12389">
            <v>42277</v>
          </cell>
          <cell r="M12389" t="str">
            <v>GBP</v>
          </cell>
          <cell r="O12389">
            <v>12560.79313431089</v>
          </cell>
          <cell r="Q12389">
            <v>101299.38359281329</v>
          </cell>
        </row>
        <row r="12390">
          <cell r="A12390">
            <v>33</v>
          </cell>
          <cell r="E12390" t="str">
            <v>VA</v>
          </cell>
          <cell r="F12390" t="str">
            <v>U_SRI1</v>
          </cell>
          <cell r="G12390" t="str">
            <v>NONU_LIAB_IF(2)</v>
          </cell>
          <cell r="H12390">
            <v>42277</v>
          </cell>
          <cell r="M12390" t="str">
            <v>GBP</v>
          </cell>
          <cell r="O12390">
            <v>12560.793134310883</v>
          </cell>
          <cell r="Q12390">
            <v>101299.38359281323</v>
          </cell>
        </row>
        <row r="12391">
          <cell r="A12391">
            <v>33</v>
          </cell>
          <cell r="E12391" t="str">
            <v>VA</v>
          </cell>
          <cell r="F12391" t="str">
            <v>U_SRI1</v>
          </cell>
          <cell r="G12391" t="str">
            <v>NO_POLS_IF</v>
          </cell>
          <cell r="H12391">
            <v>42277</v>
          </cell>
          <cell r="M12391" t="str">
            <v>GBP</v>
          </cell>
          <cell r="O12391">
            <v>47</v>
          </cell>
          <cell r="Q12391">
            <v>0</v>
          </cell>
        </row>
        <row r="12392">
          <cell r="A12392">
            <v>33</v>
          </cell>
          <cell r="E12392" t="str">
            <v>VA</v>
          </cell>
          <cell r="F12392" t="str">
            <v>U_SRI1</v>
          </cell>
          <cell r="G12392" t="str">
            <v>UNFD_URES_IF</v>
          </cell>
          <cell r="H12392">
            <v>42277</v>
          </cell>
          <cell r="M12392" t="str">
            <v>GBP</v>
          </cell>
          <cell r="O12392">
            <v>3197563.3000000399</v>
          </cell>
          <cell r="Q12392">
            <v>0</v>
          </cell>
        </row>
        <row r="12393">
          <cell r="A12393">
            <v>33</v>
          </cell>
          <cell r="E12393" t="str">
            <v>VA</v>
          </cell>
          <cell r="F12393" t="str">
            <v>U_SRI1</v>
          </cell>
          <cell r="G12393" t="str">
            <v>UNIT_RES_IF</v>
          </cell>
          <cell r="H12393">
            <v>42277</v>
          </cell>
          <cell r="M12393" t="str">
            <v>GBP</v>
          </cell>
          <cell r="O12393">
            <v>3197563.3000000399</v>
          </cell>
          <cell r="Q12393">
            <v>0</v>
          </cell>
        </row>
        <row r="12394">
          <cell r="A12394">
            <v>34</v>
          </cell>
          <cell r="E12394" t="str">
            <v>VA</v>
          </cell>
          <cell r="F12394" t="str">
            <v>U5FLF1</v>
          </cell>
          <cell r="G12394" t="str">
            <v>DISC_CLAIMS_COST_AI(1)</v>
          </cell>
          <cell r="H12394">
            <v>42277</v>
          </cell>
          <cell r="M12394" t="str">
            <v>EUR</v>
          </cell>
          <cell r="O12394">
            <v>19293754.91043203</v>
          </cell>
          <cell r="Q12394">
            <v>-5678452.1514855772</v>
          </cell>
        </row>
        <row r="12395">
          <cell r="A12395">
            <v>34</v>
          </cell>
          <cell r="E12395" t="str">
            <v>VA</v>
          </cell>
          <cell r="F12395" t="str">
            <v>U5FLF1</v>
          </cell>
          <cell r="G12395" t="str">
            <v>DISC_CLAIMS_COST_AI(2)</v>
          </cell>
          <cell r="H12395">
            <v>42277</v>
          </cell>
          <cell r="M12395" t="str">
            <v>EUR</v>
          </cell>
          <cell r="O12395">
            <v>19293754.91043203</v>
          </cell>
          <cell r="Q12395">
            <v>-5678452.1514855772</v>
          </cell>
        </row>
        <row r="12396">
          <cell r="A12396">
            <v>34</v>
          </cell>
          <cell r="E12396" t="str">
            <v>VA</v>
          </cell>
          <cell r="F12396" t="str">
            <v>U5FLF1</v>
          </cell>
          <cell r="G12396" t="str">
            <v>DISC_COMM_ADV_AI(1)</v>
          </cell>
          <cell r="H12396">
            <v>42277</v>
          </cell>
          <cell r="M12396" t="str">
            <v>EUR</v>
          </cell>
          <cell r="O12396">
            <v>0</v>
          </cell>
          <cell r="Q12396">
            <v>0</v>
          </cell>
        </row>
        <row r="12397">
          <cell r="A12397">
            <v>34</v>
          </cell>
          <cell r="E12397" t="str">
            <v>VA</v>
          </cell>
          <cell r="F12397" t="str">
            <v>U5FLF1</v>
          </cell>
          <cell r="G12397" t="str">
            <v>DISC_COMM_ADV_AI(2)</v>
          </cell>
          <cell r="H12397">
            <v>42277</v>
          </cell>
          <cell r="M12397" t="str">
            <v>EUR</v>
          </cell>
          <cell r="O12397">
            <v>0</v>
          </cell>
          <cell r="Q12397">
            <v>0</v>
          </cell>
        </row>
        <row r="12398">
          <cell r="A12398">
            <v>34</v>
          </cell>
          <cell r="E12398" t="str">
            <v>VA</v>
          </cell>
          <cell r="F12398" t="str">
            <v>U5FLF1</v>
          </cell>
          <cell r="G12398" t="str">
            <v>DISC_DTH_BEN_COST_AI</v>
          </cell>
          <cell r="H12398">
            <v>42277</v>
          </cell>
          <cell r="M12398" t="str">
            <v>EUR</v>
          </cell>
          <cell r="O12398">
            <v>0</v>
          </cell>
          <cell r="Q12398">
            <v>0</v>
          </cell>
        </row>
        <row r="12399">
          <cell r="A12399">
            <v>34</v>
          </cell>
          <cell r="E12399" t="str">
            <v>VA</v>
          </cell>
          <cell r="F12399" t="str">
            <v>U5FLF1</v>
          </cell>
          <cell r="G12399" t="str">
            <v>DISC_EXPENSES_AI(1)</v>
          </cell>
          <cell r="H12399">
            <v>42277</v>
          </cell>
          <cell r="M12399" t="str">
            <v>EUR</v>
          </cell>
          <cell r="O12399">
            <v>2644361.2031298857</v>
          </cell>
          <cell r="Q12399">
            <v>-705431.49151041359</v>
          </cell>
        </row>
        <row r="12400">
          <cell r="A12400">
            <v>34</v>
          </cell>
          <cell r="E12400" t="str">
            <v>VA</v>
          </cell>
          <cell r="F12400" t="str">
            <v>U5FLF1</v>
          </cell>
          <cell r="G12400" t="str">
            <v>DISC_EXPENSES_AI(2)</v>
          </cell>
          <cell r="H12400">
            <v>42277</v>
          </cell>
          <cell r="M12400" t="str">
            <v>EUR</v>
          </cell>
          <cell r="O12400">
            <v>2644361.2031298857</v>
          </cell>
          <cell r="Q12400">
            <v>-705431.49151041359</v>
          </cell>
        </row>
        <row r="12401">
          <cell r="A12401">
            <v>34</v>
          </cell>
          <cell r="E12401" t="str">
            <v>VA</v>
          </cell>
          <cell r="F12401" t="str">
            <v>U5FLF1</v>
          </cell>
          <cell r="G12401" t="str">
            <v>DISC_GMAB_COST(1)</v>
          </cell>
          <cell r="H12401">
            <v>42277</v>
          </cell>
          <cell r="M12401" t="str">
            <v>EUR</v>
          </cell>
          <cell r="O12401">
            <v>0</v>
          </cell>
          <cell r="Q12401">
            <v>0</v>
          </cell>
        </row>
        <row r="12402">
          <cell r="A12402">
            <v>34</v>
          </cell>
          <cell r="E12402" t="str">
            <v>VA</v>
          </cell>
          <cell r="F12402" t="str">
            <v>U5FLF1</v>
          </cell>
          <cell r="G12402" t="str">
            <v>DISC_GMAB_COST(2)</v>
          </cell>
          <cell r="H12402">
            <v>42277</v>
          </cell>
          <cell r="M12402" t="str">
            <v>EUR</v>
          </cell>
          <cell r="O12402">
            <v>0</v>
          </cell>
          <cell r="Q12402">
            <v>0</v>
          </cell>
        </row>
        <row r="12403">
          <cell r="A12403">
            <v>34</v>
          </cell>
          <cell r="E12403" t="str">
            <v>VA</v>
          </cell>
          <cell r="F12403" t="str">
            <v>U5FLF1</v>
          </cell>
          <cell r="G12403" t="str">
            <v>DISC_GMDB_COST(1)</v>
          </cell>
          <cell r="H12403">
            <v>42277</v>
          </cell>
          <cell r="M12403" t="str">
            <v>EUR</v>
          </cell>
          <cell r="O12403">
            <v>16672.189489588447</v>
          </cell>
          <cell r="Q12403">
            <v>-4851.5996837591811</v>
          </cell>
        </row>
        <row r="12404">
          <cell r="A12404">
            <v>34</v>
          </cell>
          <cell r="E12404" t="str">
            <v>VA</v>
          </cell>
          <cell r="F12404" t="str">
            <v>U5FLF1</v>
          </cell>
          <cell r="G12404" t="str">
            <v>DISC_GMDB_COST(2)</v>
          </cell>
          <cell r="H12404">
            <v>42277</v>
          </cell>
          <cell r="M12404" t="str">
            <v>EUR</v>
          </cell>
          <cell r="O12404">
            <v>16672.189489588447</v>
          </cell>
          <cell r="Q12404">
            <v>-4851.5996837591811</v>
          </cell>
        </row>
        <row r="12405">
          <cell r="A12405">
            <v>34</v>
          </cell>
          <cell r="E12405" t="str">
            <v>VA</v>
          </cell>
          <cell r="F12405" t="str">
            <v>U5FLF1</v>
          </cell>
          <cell r="G12405" t="str">
            <v>DISC_GMWB_COST(1)</v>
          </cell>
          <cell r="H12405">
            <v>42277</v>
          </cell>
          <cell r="M12405" t="str">
            <v>EUR</v>
          </cell>
          <cell r="O12405">
            <v>19277082.720942467</v>
          </cell>
          <cell r="Q12405">
            <v>-5673600.5518017709</v>
          </cell>
        </row>
        <row r="12406">
          <cell r="A12406">
            <v>34</v>
          </cell>
          <cell r="E12406" t="str">
            <v>VA</v>
          </cell>
          <cell r="F12406" t="str">
            <v>U5FLF1</v>
          </cell>
          <cell r="G12406" t="str">
            <v>DISC_GMWB_COST(2)</v>
          </cell>
          <cell r="H12406">
            <v>42277</v>
          </cell>
          <cell r="M12406" t="str">
            <v>EUR</v>
          </cell>
          <cell r="O12406">
            <v>19277082.720942467</v>
          </cell>
          <cell r="Q12406">
            <v>-5673600.5518017709</v>
          </cell>
        </row>
        <row r="12407">
          <cell r="A12407">
            <v>34</v>
          </cell>
          <cell r="E12407" t="str">
            <v>VA</v>
          </cell>
          <cell r="F12407" t="str">
            <v>U5FLF1</v>
          </cell>
          <cell r="G12407" t="str">
            <v>DISC_PROFIT_AI(1)</v>
          </cell>
          <cell r="H12407">
            <v>42277</v>
          </cell>
          <cell r="M12407" t="str">
            <v>EUR</v>
          </cell>
          <cell r="O12407">
            <v>-10016181.538078696</v>
          </cell>
          <cell r="Q12407">
            <v>3320515.2961205095</v>
          </cell>
        </row>
        <row r="12408">
          <cell r="A12408">
            <v>34</v>
          </cell>
          <cell r="E12408" t="str">
            <v>VA</v>
          </cell>
          <cell r="F12408" t="str">
            <v>U5FLF1</v>
          </cell>
          <cell r="G12408" t="str">
            <v>DISC_PROFIT_AI(2)</v>
          </cell>
          <cell r="H12408">
            <v>42277</v>
          </cell>
          <cell r="M12408" t="str">
            <v>EUR</v>
          </cell>
          <cell r="O12408">
            <v>-10016181.538078696</v>
          </cell>
          <cell r="Q12408">
            <v>3320515.2961205095</v>
          </cell>
        </row>
        <row r="12409">
          <cell r="A12409">
            <v>34</v>
          </cell>
          <cell r="E12409" t="str">
            <v>VA</v>
          </cell>
          <cell r="F12409" t="str">
            <v>U5FLF1</v>
          </cell>
          <cell r="G12409" t="str">
            <v>DISC_REINS_BEN_TAX_COST(1)</v>
          </cell>
          <cell r="H12409">
            <v>42277</v>
          </cell>
          <cell r="M12409" t="str">
            <v>EUR</v>
          </cell>
          <cell r="O12409">
            <v>0</v>
          </cell>
          <cell r="Q12409">
            <v>0</v>
          </cell>
        </row>
        <row r="12410">
          <cell r="A12410">
            <v>34</v>
          </cell>
          <cell r="E12410" t="str">
            <v>VA</v>
          </cell>
          <cell r="F12410" t="str">
            <v>U5FLF1</v>
          </cell>
          <cell r="G12410" t="str">
            <v>DISC_REINS_BEN_TAX_COST(2)</v>
          </cell>
          <cell r="H12410">
            <v>42277</v>
          </cell>
          <cell r="M12410" t="str">
            <v>EUR</v>
          </cell>
          <cell r="O12410">
            <v>0</v>
          </cell>
          <cell r="Q12410">
            <v>0</v>
          </cell>
        </row>
        <row r="12411">
          <cell r="A12411">
            <v>34</v>
          </cell>
          <cell r="E12411" t="str">
            <v>VA</v>
          </cell>
          <cell r="F12411" t="str">
            <v>U5FLF1</v>
          </cell>
          <cell r="G12411" t="str">
            <v>DISC_REVENUE_AI(1)</v>
          </cell>
          <cell r="H12411">
            <v>42277</v>
          </cell>
          <cell r="M12411" t="str">
            <v>EUR</v>
          </cell>
          <cell r="O12411">
            <v>11921934.57548324</v>
          </cell>
          <cell r="Q12411">
            <v>-3063368.3468754087</v>
          </cell>
        </row>
        <row r="12412">
          <cell r="A12412">
            <v>34</v>
          </cell>
          <cell r="E12412" t="str">
            <v>VA</v>
          </cell>
          <cell r="F12412" t="str">
            <v>U5FLF1</v>
          </cell>
          <cell r="G12412" t="str">
            <v>DISC_REVENUE_AI(2)</v>
          </cell>
          <cell r="H12412">
            <v>42277</v>
          </cell>
          <cell r="M12412" t="str">
            <v>EUR</v>
          </cell>
          <cell r="O12412">
            <v>11921934.57548324</v>
          </cell>
          <cell r="Q12412">
            <v>-3063368.3468754087</v>
          </cell>
        </row>
        <row r="12413">
          <cell r="A12413">
            <v>34</v>
          </cell>
          <cell r="E12413" t="str">
            <v>VA</v>
          </cell>
          <cell r="F12413" t="str">
            <v>U5FLF1</v>
          </cell>
          <cell r="G12413" t="str">
            <v>NONU_LIAB_IF(1)</v>
          </cell>
          <cell r="H12413">
            <v>42277</v>
          </cell>
          <cell r="M12413" t="str">
            <v>EUR</v>
          </cell>
          <cell r="O12413">
            <v>10016181.538078696</v>
          </cell>
          <cell r="Q12413">
            <v>-3320515.2961205095</v>
          </cell>
        </row>
        <row r="12414">
          <cell r="A12414">
            <v>34</v>
          </cell>
          <cell r="E12414" t="str">
            <v>VA</v>
          </cell>
          <cell r="F12414" t="str">
            <v>U5FLF1</v>
          </cell>
          <cell r="G12414" t="str">
            <v>NONU_LIAB_IF(2)</v>
          </cell>
          <cell r="H12414">
            <v>42277</v>
          </cell>
          <cell r="M12414" t="str">
            <v>EUR</v>
          </cell>
          <cell r="O12414">
            <v>10016181.538078696</v>
          </cell>
          <cell r="Q12414">
            <v>-3320515.2961205095</v>
          </cell>
        </row>
        <row r="12415">
          <cell r="A12415">
            <v>34</v>
          </cell>
          <cell r="E12415" t="str">
            <v>VA</v>
          </cell>
          <cell r="F12415" t="str">
            <v>U5FLF1</v>
          </cell>
          <cell r="G12415" t="str">
            <v>NO_POLS_IF</v>
          </cell>
          <cell r="H12415">
            <v>42277</v>
          </cell>
          <cell r="M12415" t="str">
            <v>EUR</v>
          </cell>
          <cell r="O12415">
            <v>1500</v>
          </cell>
          <cell r="Q12415">
            <v>0</v>
          </cell>
        </row>
        <row r="12416">
          <cell r="A12416">
            <v>34</v>
          </cell>
          <cell r="E12416" t="str">
            <v>VA</v>
          </cell>
          <cell r="F12416" t="str">
            <v>U5FLF1</v>
          </cell>
          <cell r="G12416" t="str">
            <v>UNFD_URES_IF</v>
          </cell>
          <cell r="H12416">
            <v>42277</v>
          </cell>
          <cell r="M12416" t="str">
            <v>EUR</v>
          </cell>
          <cell r="O12416">
            <v>118901531.25778295</v>
          </cell>
          <cell r="Q12416">
            <v>0</v>
          </cell>
        </row>
        <row r="12417">
          <cell r="A12417">
            <v>34</v>
          </cell>
          <cell r="E12417" t="str">
            <v>VA</v>
          </cell>
          <cell r="F12417" t="str">
            <v>U5FLF1</v>
          </cell>
          <cell r="G12417" t="str">
            <v>UNIT_RES_IF</v>
          </cell>
          <cell r="H12417">
            <v>42277</v>
          </cell>
          <cell r="M12417" t="str">
            <v>EUR</v>
          </cell>
          <cell r="O12417">
            <v>118901531.25778295</v>
          </cell>
          <cell r="Q12417">
            <v>0</v>
          </cell>
        </row>
        <row r="12418">
          <cell r="A12418">
            <v>34</v>
          </cell>
          <cell r="E12418" t="str">
            <v>VA</v>
          </cell>
          <cell r="F12418" t="str">
            <v>UASIO1</v>
          </cell>
          <cell r="G12418" t="str">
            <v>DISC_CLAIMS_COST_AI(1)</v>
          </cell>
          <cell r="H12418">
            <v>42277</v>
          </cell>
          <cell r="M12418" t="str">
            <v>GBP</v>
          </cell>
          <cell r="O12418">
            <v>2694049.0890711686</v>
          </cell>
          <cell r="Q12418">
            <v>-695591.47127980227</v>
          </cell>
        </row>
        <row r="12419">
          <cell r="A12419">
            <v>34</v>
          </cell>
          <cell r="E12419" t="str">
            <v>VA</v>
          </cell>
          <cell r="F12419" t="str">
            <v>UASIO1</v>
          </cell>
          <cell r="G12419" t="str">
            <v>DISC_CLAIMS_COST_AI(2)</v>
          </cell>
          <cell r="H12419">
            <v>42277</v>
          </cell>
          <cell r="M12419" t="str">
            <v>GBP</v>
          </cell>
          <cell r="O12419">
            <v>2694049.0890711686</v>
          </cell>
          <cell r="Q12419">
            <v>-695591.47127980227</v>
          </cell>
        </row>
        <row r="12420">
          <cell r="A12420">
            <v>34</v>
          </cell>
          <cell r="E12420" t="str">
            <v>VA</v>
          </cell>
          <cell r="F12420" t="str">
            <v>UASIO1</v>
          </cell>
          <cell r="G12420" t="str">
            <v>DISC_COMM_ADV_AI(1)</v>
          </cell>
          <cell r="H12420">
            <v>42277</v>
          </cell>
          <cell r="M12420" t="str">
            <v>GBP</v>
          </cell>
          <cell r="O12420">
            <v>0</v>
          </cell>
          <cell r="Q12420">
            <v>0</v>
          </cell>
        </row>
        <row r="12421">
          <cell r="A12421">
            <v>34</v>
          </cell>
          <cell r="E12421" t="str">
            <v>VA</v>
          </cell>
          <cell r="F12421" t="str">
            <v>UASIO1</v>
          </cell>
          <cell r="G12421" t="str">
            <v>DISC_COMM_ADV_AI(2)</v>
          </cell>
          <cell r="H12421">
            <v>42277</v>
          </cell>
          <cell r="M12421" t="str">
            <v>GBP</v>
          </cell>
          <cell r="O12421">
            <v>0</v>
          </cell>
          <cell r="Q12421">
            <v>0</v>
          </cell>
        </row>
        <row r="12422">
          <cell r="A12422">
            <v>34</v>
          </cell>
          <cell r="E12422" t="str">
            <v>VA</v>
          </cell>
          <cell r="F12422" t="str">
            <v>UASIO1</v>
          </cell>
          <cell r="G12422" t="str">
            <v>DISC_DTH_BEN_COST_AI</v>
          </cell>
          <cell r="H12422">
            <v>42277</v>
          </cell>
          <cell r="M12422" t="str">
            <v>GBP</v>
          </cell>
          <cell r="O12422">
            <v>0</v>
          </cell>
          <cell r="Q12422">
            <v>0</v>
          </cell>
        </row>
        <row r="12423">
          <cell r="A12423">
            <v>34</v>
          </cell>
          <cell r="E12423" t="str">
            <v>VA</v>
          </cell>
          <cell r="F12423" t="str">
            <v>UASIO1</v>
          </cell>
          <cell r="G12423" t="str">
            <v>DISC_EXPENSES_AI(1)</v>
          </cell>
          <cell r="H12423">
            <v>42277</v>
          </cell>
          <cell r="M12423" t="str">
            <v>GBP</v>
          </cell>
          <cell r="O12423">
            <v>1098783.3808313988</v>
          </cell>
          <cell r="Q12423">
            <v>-240497.23640696029</v>
          </cell>
        </row>
        <row r="12424">
          <cell r="A12424">
            <v>34</v>
          </cell>
          <cell r="E12424" t="str">
            <v>VA</v>
          </cell>
          <cell r="F12424" t="str">
            <v>UASIO1</v>
          </cell>
          <cell r="G12424" t="str">
            <v>DISC_EXPENSES_AI(2)</v>
          </cell>
          <cell r="H12424">
            <v>42277</v>
          </cell>
          <cell r="M12424" t="str">
            <v>GBP</v>
          </cell>
          <cell r="O12424">
            <v>1098783.3808313988</v>
          </cell>
          <cell r="Q12424">
            <v>-240497.23640696029</v>
          </cell>
        </row>
        <row r="12425">
          <cell r="A12425">
            <v>34</v>
          </cell>
          <cell r="E12425" t="str">
            <v>VA</v>
          </cell>
          <cell r="F12425" t="str">
            <v>UASIO1</v>
          </cell>
          <cell r="G12425" t="str">
            <v>DISC_GMAB_COST(1)</v>
          </cell>
          <cell r="H12425">
            <v>42277</v>
          </cell>
          <cell r="M12425" t="str">
            <v>GBP</v>
          </cell>
          <cell r="O12425">
            <v>473600.53836967313</v>
          </cell>
          <cell r="Q12425">
            <v>-121478.01975369203</v>
          </cell>
        </row>
        <row r="12426">
          <cell r="A12426">
            <v>34</v>
          </cell>
          <cell r="E12426" t="str">
            <v>VA</v>
          </cell>
          <cell r="F12426" t="str">
            <v>UASIO1</v>
          </cell>
          <cell r="G12426" t="str">
            <v>DISC_GMAB_COST(2)</v>
          </cell>
          <cell r="H12426">
            <v>42277</v>
          </cell>
          <cell r="M12426" t="str">
            <v>GBP</v>
          </cell>
          <cell r="O12426">
            <v>473600.53836967313</v>
          </cell>
          <cell r="Q12426">
            <v>-121478.01975369203</v>
          </cell>
        </row>
        <row r="12427">
          <cell r="A12427">
            <v>34</v>
          </cell>
          <cell r="E12427" t="str">
            <v>VA</v>
          </cell>
          <cell r="F12427" t="str">
            <v>UASIO1</v>
          </cell>
          <cell r="G12427" t="str">
            <v>DISC_GMDB_COST(1)</v>
          </cell>
          <cell r="H12427">
            <v>42277</v>
          </cell>
          <cell r="M12427" t="str">
            <v>GBP</v>
          </cell>
          <cell r="O12427">
            <v>735487.45683411683</v>
          </cell>
          <cell r="Q12427">
            <v>-183570.52912326052</v>
          </cell>
        </row>
        <row r="12428">
          <cell r="A12428">
            <v>34</v>
          </cell>
          <cell r="E12428" t="str">
            <v>VA</v>
          </cell>
          <cell r="F12428" t="str">
            <v>UASIO1</v>
          </cell>
          <cell r="G12428" t="str">
            <v>DISC_GMDB_COST(2)</v>
          </cell>
          <cell r="H12428">
            <v>42277</v>
          </cell>
          <cell r="M12428" t="str">
            <v>GBP</v>
          </cell>
          <cell r="O12428">
            <v>735487.45683411683</v>
          </cell>
          <cell r="Q12428">
            <v>-183570.52912326052</v>
          </cell>
        </row>
        <row r="12429">
          <cell r="A12429">
            <v>34</v>
          </cell>
          <cell r="E12429" t="str">
            <v>VA</v>
          </cell>
          <cell r="F12429" t="str">
            <v>UASIO1</v>
          </cell>
          <cell r="G12429" t="str">
            <v>DISC_GMWB_COST(1)</v>
          </cell>
          <cell r="H12429">
            <v>42277</v>
          </cell>
          <cell r="M12429" t="str">
            <v>GBP</v>
          </cell>
          <cell r="O12429">
            <v>946151.2760531453</v>
          </cell>
          <cell r="Q12429">
            <v>-251424.62814688799</v>
          </cell>
        </row>
        <row r="12430">
          <cell r="A12430">
            <v>34</v>
          </cell>
          <cell r="E12430" t="str">
            <v>VA</v>
          </cell>
          <cell r="F12430" t="str">
            <v>UASIO1</v>
          </cell>
          <cell r="G12430" t="str">
            <v>DISC_GMWB_COST(2)</v>
          </cell>
          <cell r="H12430">
            <v>42277</v>
          </cell>
          <cell r="M12430" t="str">
            <v>GBP</v>
          </cell>
          <cell r="O12430">
            <v>946151.2760531453</v>
          </cell>
          <cell r="Q12430">
            <v>-251424.62814688799</v>
          </cell>
        </row>
        <row r="12431">
          <cell r="A12431">
            <v>34</v>
          </cell>
          <cell r="E12431" t="str">
            <v>VA</v>
          </cell>
          <cell r="F12431" t="str">
            <v>UASIO1</v>
          </cell>
          <cell r="G12431" t="str">
            <v>DISC_PROFIT_AI(1)</v>
          </cell>
          <cell r="H12431">
            <v>42277</v>
          </cell>
          <cell r="M12431" t="str">
            <v>GBP</v>
          </cell>
          <cell r="O12431">
            <v>-269369.74260995124</v>
          </cell>
          <cell r="Q12431">
            <v>159019.28909006715</v>
          </cell>
        </row>
        <row r="12432">
          <cell r="A12432">
            <v>34</v>
          </cell>
          <cell r="E12432" t="str">
            <v>VA</v>
          </cell>
          <cell r="F12432" t="str">
            <v>UASIO1</v>
          </cell>
          <cell r="G12432" t="str">
            <v>DISC_PROFIT_AI(2)</v>
          </cell>
          <cell r="H12432">
            <v>42277</v>
          </cell>
          <cell r="M12432" t="str">
            <v>GBP</v>
          </cell>
          <cell r="O12432">
            <v>-269369.74260995124</v>
          </cell>
          <cell r="Q12432">
            <v>159019.28909006715</v>
          </cell>
        </row>
        <row r="12433">
          <cell r="A12433">
            <v>34</v>
          </cell>
          <cell r="E12433" t="str">
            <v>VA</v>
          </cell>
          <cell r="F12433" t="str">
            <v>UASIO1</v>
          </cell>
          <cell r="G12433" t="str">
            <v>DISC_REINS_BEN_TAX_COST(1)</v>
          </cell>
          <cell r="H12433">
            <v>42277</v>
          </cell>
          <cell r="M12433" t="str">
            <v>GBP</v>
          </cell>
          <cell r="O12433">
            <v>538809.81781423255</v>
          </cell>
          <cell r="Q12433">
            <v>-139118.29425596225</v>
          </cell>
        </row>
        <row r="12434">
          <cell r="A12434">
            <v>34</v>
          </cell>
          <cell r="E12434" t="str">
            <v>VA</v>
          </cell>
          <cell r="F12434" t="str">
            <v>UASIO1</v>
          </cell>
          <cell r="G12434" t="str">
            <v>DISC_REINS_BEN_TAX_COST(2)</v>
          </cell>
          <cell r="H12434">
            <v>42277</v>
          </cell>
          <cell r="M12434" t="str">
            <v>GBP</v>
          </cell>
          <cell r="O12434">
            <v>538809.81781423255</v>
          </cell>
          <cell r="Q12434">
            <v>-139118.29425596225</v>
          </cell>
        </row>
        <row r="12435">
          <cell r="A12435">
            <v>34</v>
          </cell>
          <cell r="E12435" t="str">
            <v>VA</v>
          </cell>
          <cell r="F12435" t="str">
            <v>UASIO1</v>
          </cell>
          <cell r="G12435" t="str">
            <v>DISC_REVENUE_AI(1)</v>
          </cell>
          <cell r="H12435">
            <v>42277</v>
          </cell>
          <cell r="M12435" t="str">
            <v>GBP</v>
          </cell>
          <cell r="O12435">
            <v>3523462.7272926178</v>
          </cell>
          <cell r="Q12435">
            <v>-777069.41859669145</v>
          </cell>
        </row>
        <row r="12436">
          <cell r="A12436">
            <v>34</v>
          </cell>
          <cell r="E12436" t="str">
            <v>VA</v>
          </cell>
          <cell r="F12436" t="str">
            <v>UASIO1</v>
          </cell>
          <cell r="G12436" t="str">
            <v>DISC_REVENUE_AI(2)</v>
          </cell>
          <cell r="H12436">
            <v>42277</v>
          </cell>
          <cell r="M12436" t="str">
            <v>GBP</v>
          </cell>
          <cell r="O12436">
            <v>3523462.7272926178</v>
          </cell>
          <cell r="Q12436">
            <v>-777069.41859669145</v>
          </cell>
        </row>
        <row r="12437">
          <cell r="A12437">
            <v>34</v>
          </cell>
          <cell r="E12437" t="str">
            <v>VA</v>
          </cell>
          <cell r="F12437" t="str">
            <v>UASIO1</v>
          </cell>
          <cell r="G12437" t="str">
            <v>NONU_LIAB_IF(1)</v>
          </cell>
          <cell r="H12437">
            <v>42277</v>
          </cell>
          <cell r="M12437" t="str">
            <v>GBP</v>
          </cell>
          <cell r="O12437">
            <v>269369.74260995124</v>
          </cell>
          <cell r="Q12437">
            <v>-159019.28909006715</v>
          </cell>
        </row>
        <row r="12438">
          <cell r="A12438">
            <v>34</v>
          </cell>
          <cell r="E12438" t="str">
            <v>VA</v>
          </cell>
          <cell r="F12438" t="str">
            <v>UASIO1</v>
          </cell>
          <cell r="G12438" t="str">
            <v>NONU_LIAB_IF(2)</v>
          </cell>
          <cell r="H12438">
            <v>42277</v>
          </cell>
          <cell r="M12438" t="str">
            <v>GBP</v>
          </cell>
          <cell r="O12438">
            <v>269369.74260995124</v>
          </cell>
          <cell r="Q12438">
            <v>-159019.28909006715</v>
          </cell>
        </row>
        <row r="12439">
          <cell r="A12439">
            <v>34</v>
          </cell>
          <cell r="E12439" t="str">
            <v>VA</v>
          </cell>
          <cell r="F12439" t="str">
            <v>UASIO1</v>
          </cell>
          <cell r="G12439" t="str">
            <v>NO_POLS_IF</v>
          </cell>
          <cell r="H12439">
            <v>42277</v>
          </cell>
          <cell r="M12439" t="str">
            <v>GBP</v>
          </cell>
          <cell r="O12439">
            <v>1176</v>
          </cell>
          <cell r="Q12439">
            <v>0</v>
          </cell>
        </row>
        <row r="12440">
          <cell r="A12440">
            <v>34</v>
          </cell>
          <cell r="E12440" t="str">
            <v>VA</v>
          </cell>
          <cell r="F12440" t="str">
            <v>UASIO1</v>
          </cell>
          <cell r="G12440" t="str">
            <v>UNFD_URES_IF</v>
          </cell>
          <cell r="H12440">
            <v>42277</v>
          </cell>
          <cell r="M12440" t="str">
            <v>GBP</v>
          </cell>
          <cell r="O12440">
            <v>77495077.570000589</v>
          </cell>
          <cell r="Q12440">
            <v>0</v>
          </cell>
        </row>
        <row r="12441">
          <cell r="A12441">
            <v>34</v>
          </cell>
          <cell r="E12441" t="str">
            <v>VA</v>
          </cell>
          <cell r="F12441" t="str">
            <v>UASIO1</v>
          </cell>
          <cell r="G12441" t="str">
            <v>UNIT_RES_IF</v>
          </cell>
          <cell r="H12441">
            <v>42277</v>
          </cell>
          <cell r="M12441" t="str">
            <v>GBP</v>
          </cell>
          <cell r="O12441">
            <v>76731411.970391214</v>
          </cell>
          <cell r="Q12441">
            <v>0</v>
          </cell>
        </row>
        <row r="12442">
          <cell r="A12442">
            <v>34</v>
          </cell>
          <cell r="E12442" t="str">
            <v>VA</v>
          </cell>
          <cell r="F12442" t="str">
            <v>UASLI2</v>
          </cell>
          <cell r="G12442" t="str">
            <v>DISC_CLAIMS_COST_AI(1)</v>
          </cell>
          <cell r="H12442">
            <v>42277</v>
          </cell>
          <cell r="M12442" t="str">
            <v>GBP</v>
          </cell>
          <cell r="O12442">
            <v>27507874.161122724</v>
          </cell>
          <cell r="Q12442">
            <v>-8555772.4052058756</v>
          </cell>
        </row>
        <row r="12443">
          <cell r="A12443">
            <v>34</v>
          </cell>
          <cell r="E12443" t="str">
            <v>VA</v>
          </cell>
          <cell r="F12443" t="str">
            <v>UASLI2</v>
          </cell>
          <cell r="G12443" t="str">
            <v>DISC_CLAIMS_COST_AI(2)</v>
          </cell>
          <cell r="H12443">
            <v>42277</v>
          </cell>
          <cell r="M12443" t="str">
            <v>GBP</v>
          </cell>
          <cell r="O12443">
            <v>27507874.161122724</v>
          </cell>
          <cell r="Q12443">
            <v>-8555772.4052058756</v>
          </cell>
        </row>
        <row r="12444">
          <cell r="A12444">
            <v>34</v>
          </cell>
          <cell r="E12444" t="str">
            <v>VA</v>
          </cell>
          <cell r="F12444" t="str">
            <v>UASLI2</v>
          </cell>
          <cell r="G12444" t="str">
            <v>DISC_COMM_ADV_AI(1)</v>
          </cell>
          <cell r="H12444">
            <v>42277</v>
          </cell>
          <cell r="M12444" t="str">
            <v>GBP</v>
          </cell>
          <cell r="O12444">
            <v>6228855.3773318715</v>
          </cell>
          <cell r="Q12444">
            <v>-1756431.6374965198</v>
          </cell>
        </row>
        <row r="12445">
          <cell r="A12445">
            <v>34</v>
          </cell>
          <cell r="E12445" t="str">
            <v>VA</v>
          </cell>
          <cell r="F12445" t="str">
            <v>UASLI2</v>
          </cell>
          <cell r="G12445" t="str">
            <v>DISC_COMM_ADV_AI(2)</v>
          </cell>
          <cell r="H12445">
            <v>42277</v>
          </cell>
          <cell r="M12445" t="str">
            <v>GBP</v>
          </cell>
          <cell r="O12445">
            <v>6228855.3773318715</v>
          </cell>
          <cell r="Q12445">
            <v>-1756431.6374965198</v>
          </cell>
        </row>
        <row r="12446">
          <cell r="A12446">
            <v>34</v>
          </cell>
          <cell r="E12446" t="str">
            <v>VA</v>
          </cell>
          <cell r="F12446" t="str">
            <v>UASLI2</v>
          </cell>
          <cell r="G12446" t="str">
            <v>DISC_DTH_BEN_COST_AI</v>
          </cell>
          <cell r="H12446">
            <v>42277</v>
          </cell>
          <cell r="M12446" t="str">
            <v>GBP</v>
          </cell>
          <cell r="O12446">
            <v>-2051.5275636705906</v>
          </cell>
          <cell r="Q12446">
            <v>421.13864797376436</v>
          </cell>
        </row>
        <row r="12447">
          <cell r="A12447">
            <v>34</v>
          </cell>
          <cell r="E12447" t="str">
            <v>VA</v>
          </cell>
          <cell r="F12447" t="str">
            <v>UASLI2</v>
          </cell>
          <cell r="G12447" t="str">
            <v>DISC_EXPENSES_AI(1)</v>
          </cell>
          <cell r="H12447">
            <v>42277</v>
          </cell>
          <cell r="M12447" t="str">
            <v>GBP</v>
          </cell>
          <cell r="O12447">
            <v>8855299.9312834833</v>
          </cell>
          <cell r="Q12447">
            <v>-2519897.8592466637</v>
          </cell>
        </row>
        <row r="12448">
          <cell r="A12448">
            <v>34</v>
          </cell>
          <cell r="E12448" t="str">
            <v>VA</v>
          </cell>
          <cell r="F12448" t="str">
            <v>UASLI2</v>
          </cell>
          <cell r="G12448" t="str">
            <v>DISC_EXPENSES_AI(2)</v>
          </cell>
          <cell r="H12448">
            <v>42277</v>
          </cell>
          <cell r="M12448" t="str">
            <v>GBP</v>
          </cell>
          <cell r="O12448">
            <v>8855299.9312834833</v>
          </cell>
          <cell r="Q12448">
            <v>-2519897.8592466637</v>
          </cell>
        </row>
        <row r="12449">
          <cell r="A12449">
            <v>34</v>
          </cell>
          <cell r="E12449" t="str">
            <v>VA</v>
          </cell>
          <cell r="F12449" t="str">
            <v>UASLI2</v>
          </cell>
          <cell r="G12449" t="str">
            <v>DISC_GMAB_COST(1)</v>
          </cell>
          <cell r="H12449">
            <v>42277</v>
          </cell>
          <cell r="M12449" t="str">
            <v>GBP</v>
          </cell>
          <cell r="O12449">
            <v>0</v>
          </cell>
          <cell r="Q12449">
            <v>0</v>
          </cell>
        </row>
        <row r="12450">
          <cell r="A12450">
            <v>34</v>
          </cell>
          <cell r="E12450" t="str">
            <v>VA</v>
          </cell>
          <cell r="F12450" t="str">
            <v>UASLI2</v>
          </cell>
          <cell r="G12450" t="str">
            <v>DISC_GMAB_COST(2)</v>
          </cell>
          <cell r="H12450">
            <v>42277</v>
          </cell>
          <cell r="M12450" t="str">
            <v>GBP</v>
          </cell>
          <cell r="O12450">
            <v>0</v>
          </cell>
          <cell r="Q12450">
            <v>0</v>
          </cell>
        </row>
        <row r="12451">
          <cell r="A12451">
            <v>34</v>
          </cell>
          <cell r="E12451" t="str">
            <v>VA</v>
          </cell>
          <cell r="F12451" t="str">
            <v>UASLI2</v>
          </cell>
          <cell r="G12451" t="str">
            <v>DISC_GMDB_COST(1)</v>
          </cell>
          <cell r="H12451">
            <v>42277</v>
          </cell>
          <cell r="M12451" t="str">
            <v>GBP</v>
          </cell>
          <cell r="O12451">
            <v>4363529.8408652302</v>
          </cell>
          <cell r="Q12451">
            <v>-1343598.2012154469</v>
          </cell>
        </row>
        <row r="12452">
          <cell r="A12452">
            <v>34</v>
          </cell>
          <cell r="E12452" t="str">
            <v>VA</v>
          </cell>
          <cell r="F12452" t="str">
            <v>UASLI2</v>
          </cell>
          <cell r="G12452" t="str">
            <v>DISC_GMDB_COST(2)</v>
          </cell>
          <cell r="H12452">
            <v>42277</v>
          </cell>
          <cell r="M12452" t="str">
            <v>GBP</v>
          </cell>
          <cell r="O12452">
            <v>4363529.8408652302</v>
          </cell>
          <cell r="Q12452">
            <v>-1343598.2012154469</v>
          </cell>
        </row>
        <row r="12453">
          <cell r="A12453">
            <v>34</v>
          </cell>
          <cell r="E12453" t="str">
            <v>VA</v>
          </cell>
          <cell r="F12453" t="str">
            <v>UASLI2</v>
          </cell>
          <cell r="G12453" t="str">
            <v>DISC_GMWB_COST(1)</v>
          </cell>
          <cell r="H12453">
            <v>42277</v>
          </cell>
          <cell r="M12453" t="str">
            <v>GBP</v>
          </cell>
          <cell r="O12453">
            <v>23146395.847821113</v>
          </cell>
          <cell r="Q12453">
            <v>-7212595.3426384181</v>
          </cell>
        </row>
        <row r="12454">
          <cell r="A12454">
            <v>34</v>
          </cell>
          <cell r="E12454" t="str">
            <v>VA</v>
          </cell>
          <cell r="F12454" t="str">
            <v>UASLI2</v>
          </cell>
          <cell r="G12454" t="str">
            <v>DISC_GMWB_COST(2)</v>
          </cell>
          <cell r="H12454">
            <v>42277</v>
          </cell>
          <cell r="M12454" t="str">
            <v>GBP</v>
          </cell>
          <cell r="O12454">
            <v>23146395.847821113</v>
          </cell>
          <cell r="Q12454">
            <v>-7212595.3426384181</v>
          </cell>
        </row>
        <row r="12455">
          <cell r="A12455">
            <v>34</v>
          </cell>
          <cell r="E12455" t="str">
            <v>VA</v>
          </cell>
          <cell r="F12455" t="str">
            <v>UASLI2</v>
          </cell>
          <cell r="G12455" t="str">
            <v>DISC_PROFIT_AI(1)</v>
          </cell>
          <cell r="H12455">
            <v>42277</v>
          </cell>
          <cell r="M12455" t="str">
            <v>GBP</v>
          </cell>
          <cell r="O12455">
            <v>1339989.3378261034</v>
          </cell>
          <cell r="Q12455">
            <v>383700.38714798167</v>
          </cell>
        </row>
        <row r="12456">
          <cell r="A12456">
            <v>34</v>
          </cell>
          <cell r="E12456" t="str">
            <v>VA</v>
          </cell>
          <cell r="F12456" t="str">
            <v>UASLI2</v>
          </cell>
          <cell r="G12456" t="str">
            <v>DISC_PROFIT_AI(2)</v>
          </cell>
          <cell r="H12456">
            <v>42277</v>
          </cell>
          <cell r="M12456" t="str">
            <v>GBP</v>
          </cell>
          <cell r="O12456">
            <v>1339989.337826103</v>
          </cell>
          <cell r="Q12456">
            <v>383700.38714798063</v>
          </cell>
        </row>
        <row r="12457">
          <cell r="A12457">
            <v>34</v>
          </cell>
          <cell r="E12457" t="str">
            <v>VA</v>
          </cell>
          <cell r="F12457" t="str">
            <v>UASLI2</v>
          </cell>
          <cell r="G12457" t="str">
            <v>DISC_REINS_BEN_TAX_COST(1)</v>
          </cell>
          <cell r="H12457">
            <v>42277</v>
          </cell>
          <cell r="M12457" t="str">
            <v>GBP</v>
          </cell>
          <cell r="O12457">
            <v>0</v>
          </cell>
          <cell r="Q12457">
            <v>0</v>
          </cell>
        </row>
        <row r="12458">
          <cell r="A12458">
            <v>34</v>
          </cell>
          <cell r="E12458" t="str">
            <v>VA</v>
          </cell>
          <cell r="F12458" t="str">
            <v>UASLI2</v>
          </cell>
          <cell r="G12458" t="str">
            <v>DISC_REINS_BEN_TAX_COST(2)</v>
          </cell>
          <cell r="H12458">
            <v>42277</v>
          </cell>
          <cell r="M12458" t="str">
            <v>GBP</v>
          </cell>
          <cell r="O12458">
            <v>0</v>
          </cell>
          <cell r="Q12458">
            <v>0</v>
          </cell>
        </row>
        <row r="12459">
          <cell r="A12459">
            <v>34</v>
          </cell>
          <cell r="E12459" t="str">
            <v>VA</v>
          </cell>
          <cell r="F12459" t="str">
            <v>UASLI2</v>
          </cell>
          <cell r="G12459" t="str">
            <v>DISC_REVENUE_AI(1)</v>
          </cell>
          <cell r="H12459">
            <v>42277</v>
          </cell>
          <cell r="M12459" t="str">
            <v>GBP</v>
          </cell>
          <cell r="O12459">
            <v>43932018.807563633</v>
          </cell>
          <cell r="Q12459">
            <v>-12448401.5148011</v>
          </cell>
        </row>
        <row r="12460">
          <cell r="A12460">
            <v>34</v>
          </cell>
          <cell r="E12460" t="str">
            <v>VA</v>
          </cell>
          <cell r="F12460" t="str">
            <v>UASLI2</v>
          </cell>
          <cell r="G12460" t="str">
            <v>DISC_REVENUE_AI(2)</v>
          </cell>
          <cell r="H12460">
            <v>42277</v>
          </cell>
          <cell r="M12460" t="str">
            <v>GBP</v>
          </cell>
          <cell r="O12460">
            <v>43932018.807563633</v>
          </cell>
          <cell r="Q12460">
            <v>-12448401.5148011</v>
          </cell>
        </row>
        <row r="12461">
          <cell r="A12461">
            <v>34</v>
          </cell>
          <cell r="E12461" t="str">
            <v>VA</v>
          </cell>
          <cell r="F12461" t="str">
            <v>UASLI2</v>
          </cell>
          <cell r="G12461" t="str">
            <v>NONU_LIAB_IF(1)</v>
          </cell>
          <cell r="H12461">
            <v>42277</v>
          </cell>
          <cell r="M12461" t="str">
            <v>GBP</v>
          </cell>
          <cell r="O12461">
            <v>-1339989.3378261034</v>
          </cell>
          <cell r="Q12461">
            <v>-383700.38714798167</v>
          </cell>
        </row>
        <row r="12462">
          <cell r="A12462">
            <v>34</v>
          </cell>
          <cell r="E12462" t="str">
            <v>VA</v>
          </cell>
          <cell r="F12462" t="str">
            <v>UASLI2</v>
          </cell>
          <cell r="G12462" t="str">
            <v>NONU_LIAB_IF(2)</v>
          </cell>
          <cell r="H12462">
            <v>42277</v>
          </cell>
          <cell r="M12462" t="str">
            <v>GBP</v>
          </cell>
          <cell r="O12462">
            <v>-1339989.337826103</v>
          </cell>
          <cell r="Q12462">
            <v>-383700.38714798063</v>
          </cell>
        </row>
        <row r="12463">
          <cell r="A12463">
            <v>34</v>
          </cell>
          <cell r="E12463" t="str">
            <v>VA</v>
          </cell>
          <cell r="F12463" t="str">
            <v>UASLI2</v>
          </cell>
          <cell r="G12463" t="str">
            <v>NO_POLS_IF</v>
          </cell>
          <cell r="H12463">
            <v>42277</v>
          </cell>
          <cell r="M12463" t="str">
            <v>GBP</v>
          </cell>
          <cell r="O12463">
            <v>5123</v>
          </cell>
          <cell r="Q12463">
            <v>0</v>
          </cell>
        </row>
        <row r="12464">
          <cell r="A12464">
            <v>34</v>
          </cell>
          <cell r="E12464" t="str">
            <v>VA</v>
          </cell>
          <cell r="F12464" t="str">
            <v>UASLI2</v>
          </cell>
          <cell r="G12464" t="str">
            <v>UNFD_URES_IF</v>
          </cell>
          <cell r="H12464">
            <v>42277</v>
          </cell>
          <cell r="M12464" t="str">
            <v>GBP</v>
          </cell>
          <cell r="O12464">
            <v>371468462.90000319</v>
          </cell>
          <cell r="Q12464">
            <v>0</v>
          </cell>
        </row>
        <row r="12465">
          <cell r="A12465">
            <v>34</v>
          </cell>
          <cell r="E12465" t="str">
            <v>VA</v>
          </cell>
          <cell r="F12465" t="str">
            <v>UASLI2</v>
          </cell>
          <cell r="G12465" t="str">
            <v>UNIT_RES_IF</v>
          </cell>
          <cell r="H12465">
            <v>42277</v>
          </cell>
          <cell r="M12465" t="str">
            <v>GBP</v>
          </cell>
          <cell r="O12465">
            <v>366863730.26869822</v>
          </cell>
          <cell r="Q12465">
            <v>0</v>
          </cell>
        </row>
        <row r="12466">
          <cell r="A12466">
            <v>34</v>
          </cell>
          <cell r="E12466" t="str">
            <v>VA</v>
          </cell>
          <cell r="F12466" t="str">
            <v>UATGLI</v>
          </cell>
          <cell r="G12466" t="str">
            <v>DISC_CLAIMS_COST_AI(1)</v>
          </cell>
          <cell r="H12466">
            <v>42277</v>
          </cell>
          <cell r="M12466" t="str">
            <v>GBP</v>
          </cell>
          <cell r="O12466">
            <v>8817230.2655093353</v>
          </cell>
          <cell r="Q12466">
            <v>-2820296.1912325062</v>
          </cell>
        </row>
        <row r="12467">
          <cell r="A12467">
            <v>34</v>
          </cell>
          <cell r="E12467" t="str">
            <v>VA</v>
          </cell>
          <cell r="F12467" t="str">
            <v>UATGLI</v>
          </cell>
          <cell r="G12467" t="str">
            <v>DISC_CLAIMS_COST_AI(2)</v>
          </cell>
          <cell r="H12467">
            <v>42277</v>
          </cell>
          <cell r="M12467" t="str">
            <v>GBP</v>
          </cell>
          <cell r="O12467">
            <v>8817230.2655093353</v>
          </cell>
          <cell r="Q12467">
            <v>-2820296.1912325062</v>
          </cell>
        </row>
        <row r="12468">
          <cell r="A12468">
            <v>34</v>
          </cell>
          <cell r="E12468" t="str">
            <v>VA</v>
          </cell>
          <cell r="F12468" t="str">
            <v>UATGLI</v>
          </cell>
          <cell r="G12468" t="str">
            <v>DISC_COMM_ADV_AI(1)</v>
          </cell>
          <cell r="H12468">
            <v>42277</v>
          </cell>
          <cell r="M12468" t="str">
            <v>GBP</v>
          </cell>
          <cell r="O12468">
            <v>218596.10698461672</v>
          </cell>
          <cell r="Q12468">
            <v>-61720.903202314454</v>
          </cell>
        </row>
        <row r="12469">
          <cell r="A12469">
            <v>34</v>
          </cell>
          <cell r="E12469" t="str">
            <v>VA</v>
          </cell>
          <cell r="F12469" t="str">
            <v>UATGLI</v>
          </cell>
          <cell r="G12469" t="str">
            <v>DISC_COMM_ADV_AI(2)</v>
          </cell>
          <cell r="H12469">
            <v>42277</v>
          </cell>
          <cell r="M12469" t="str">
            <v>GBP</v>
          </cell>
          <cell r="O12469">
            <v>218596.10698461672</v>
          </cell>
          <cell r="Q12469">
            <v>-61720.903202314454</v>
          </cell>
        </row>
        <row r="12470">
          <cell r="A12470">
            <v>34</v>
          </cell>
          <cell r="E12470" t="str">
            <v>VA</v>
          </cell>
          <cell r="F12470" t="str">
            <v>UATGLI</v>
          </cell>
          <cell r="G12470" t="str">
            <v>DISC_DTH_BEN_COST_AI</v>
          </cell>
          <cell r="H12470">
            <v>42277</v>
          </cell>
          <cell r="M12470" t="str">
            <v>GBP</v>
          </cell>
          <cell r="O12470">
            <v>-21.804524009327501</v>
          </cell>
          <cell r="Q12470">
            <v>5.6024221785035628</v>
          </cell>
        </row>
        <row r="12471">
          <cell r="A12471">
            <v>34</v>
          </cell>
          <cell r="E12471" t="str">
            <v>VA</v>
          </cell>
          <cell r="F12471" t="str">
            <v>UATGLI</v>
          </cell>
          <cell r="G12471" t="str">
            <v>DISC_EXPENSES_AI(1)</v>
          </cell>
          <cell r="H12471">
            <v>42277</v>
          </cell>
          <cell r="M12471" t="str">
            <v>GBP</v>
          </cell>
          <cell r="O12471">
            <v>2210824.9417094593</v>
          </cell>
          <cell r="Q12471">
            <v>-656765.55779904872</v>
          </cell>
        </row>
        <row r="12472">
          <cell r="A12472">
            <v>34</v>
          </cell>
          <cell r="E12472" t="str">
            <v>VA</v>
          </cell>
          <cell r="F12472" t="str">
            <v>UATGLI</v>
          </cell>
          <cell r="G12472" t="str">
            <v>DISC_EXPENSES_AI(2)</v>
          </cell>
          <cell r="H12472">
            <v>42277</v>
          </cell>
          <cell r="M12472" t="str">
            <v>GBP</v>
          </cell>
          <cell r="O12472">
            <v>2210824.9417094593</v>
          </cell>
          <cell r="Q12472">
            <v>-656765.55779904872</v>
          </cell>
        </row>
        <row r="12473">
          <cell r="A12473">
            <v>34</v>
          </cell>
          <cell r="E12473" t="str">
            <v>VA</v>
          </cell>
          <cell r="F12473" t="str">
            <v>UATGLI</v>
          </cell>
          <cell r="G12473" t="str">
            <v>DISC_GMAB_COST(1)</v>
          </cell>
          <cell r="H12473">
            <v>42277</v>
          </cell>
          <cell r="M12473" t="str">
            <v>GBP</v>
          </cell>
          <cell r="O12473">
            <v>0</v>
          </cell>
          <cell r="Q12473">
            <v>0</v>
          </cell>
        </row>
        <row r="12474">
          <cell r="A12474">
            <v>34</v>
          </cell>
          <cell r="E12474" t="str">
            <v>VA</v>
          </cell>
          <cell r="F12474" t="str">
            <v>UATGLI</v>
          </cell>
          <cell r="G12474" t="str">
            <v>DISC_GMAB_COST(2)</v>
          </cell>
          <cell r="H12474">
            <v>42277</v>
          </cell>
          <cell r="M12474" t="str">
            <v>GBP</v>
          </cell>
          <cell r="O12474">
            <v>0</v>
          </cell>
          <cell r="Q12474">
            <v>0</v>
          </cell>
        </row>
        <row r="12475">
          <cell r="A12475">
            <v>34</v>
          </cell>
          <cell r="E12475" t="str">
            <v>VA</v>
          </cell>
          <cell r="F12475" t="str">
            <v>UATGLI</v>
          </cell>
          <cell r="G12475" t="str">
            <v>DISC_GMDB_COST(1)</v>
          </cell>
          <cell r="H12475">
            <v>42277</v>
          </cell>
          <cell r="M12475" t="str">
            <v>GBP</v>
          </cell>
          <cell r="O12475">
            <v>1206637.3599274971</v>
          </cell>
          <cell r="Q12475">
            <v>-382174.18999192887</v>
          </cell>
        </row>
        <row r="12476">
          <cell r="A12476">
            <v>34</v>
          </cell>
          <cell r="E12476" t="str">
            <v>VA</v>
          </cell>
          <cell r="F12476" t="str">
            <v>UATGLI</v>
          </cell>
          <cell r="G12476" t="str">
            <v>DISC_GMDB_COST(2)</v>
          </cell>
          <cell r="H12476">
            <v>42277</v>
          </cell>
          <cell r="M12476" t="str">
            <v>GBP</v>
          </cell>
          <cell r="O12476">
            <v>1206637.3599274971</v>
          </cell>
          <cell r="Q12476">
            <v>-382174.18999192887</v>
          </cell>
        </row>
        <row r="12477">
          <cell r="A12477">
            <v>34</v>
          </cell>
          <cell r="E12477" t="str">
            <v>VA</v>
          </cell>
          <cell r="F12477" t="str">
            <v>UATGLI</v>
          </cell>
          <cell r="G12477" t="str">
            <v>DISC_GMWB_COST(1)</v>
          </cell>
          <cell r="H12477">
            <v>42277</v>
          </cell>
          <cell r="M12477" t="str">
            <v>GBP</v>
          </cell>
          <cell r="O12477">
            <v>7610614.7101058532</v>
          </cell>
          <cell r="Q12477">
            <v>-2438127.603662746</v>
          </cell>
        </row>
        <row r="12478">
          <cell r="A12478">
            <v>34</v>
          </cell>
          <cell r="E12478" t="str">
            <v>VA</v>
          </cell>
          <cell r="F12478" t="str">
            <v>UATGLI</v>
          </cell>
          <cell r="G12478" t="str">
            <v>DISC_GMWB_COST(2)</v>
          </cell>
          <cell r="H12478">
            <v>42277</v>
          </cell>
          <cell r="M12478" t="str">
            <v>GBP</v>
          </cell>
          <cell r="O12478">
            <v>7610614.7101058532</v>
          </cell>
          <cell r="Q12478">
            <v>-2438127.603662746</v>
          </cell>
        </row>
        <row r="12479">
          <cell r="A12479">
            <v>34</v>
          </cell>
          <cell r="E12479" t="str">
            <v>VA</v>
          </cell>
          <cell r="F12479" t="str">
            <v>UATGLI</v>
          </cell>
          <cell r="G12479" t="str">
            <v>DISC_PROFIT_AI(1)</v>
          </cell>
          <cell r="H12479">
            <v>42277</v>
          </cell>
          <cell r="M12479" t="str">
            <v>GBP</v>
          </cell>
          <cell r="O12479">
            <v>-685389.93048002315</v>
          </cell>
          <cell r="Q12479">
            <v>412982.3732237739</v>
          </cell>
        </row>
        <row r="12480">
          <cell r="A12480">
            <v>34</v>
          </cell>
          <cell r="E12480" t="str">
            <v>VA</v>
          </cell>
          <cell r="F12480" t="str">
            <v>UATGLI</v>
          </cell>
          <cell r="G12480" t="str">
            <v>DISC_PROFIT_AI(2)</v>
          </cell>
          <cell r="H12480">
            <v>42277</v>
          </cell>
          <cell r="M12480" t="str">
            <v>GBP</v>
          </cell>
          <cell r="O12480">
            <v>-685389.93048002315</v>
          </cell>
          <cell r="Q12480">
            <v>412982.3732237739</v>
          </cell>
        </row>
        <row r="12481">
          <cell r="A12481">
            <v>34</v>
          </cell>
          <cell r="E12481" t="str">
            <v>VA</v>
          </cell>
          <cell r="F12481" t="str">
            <v>UATGLI</v>
          </cell>
          <cell r="G12481" t="str">
            <v>DISC_REINS_BEN_TAX_COST(1)</v>
          </cell>
          <cell r="H12481">
            <v>42277</v>
          </cell>
          <cell r="M12481" t="str">
            <v>GBP</v>
          </cell>
          <cell r="O12481">
            <v>0</v>
          </cell>
          <cell r="Q12481">
            <v>0</v>
          </cell>
        </row>
        <row r="12482">
          <cell r="A12482">
            <v>34</v>
          </cell>
          <cell r="E12482" t="str">
            <v>VA</v>
          </cell>
          <cell r="F12482" t="str">
            <v>UATGLI</v>
          </cell>
          <cell r="G12482" t="str">
            <v>DISC_REINS_BEN_TAX_COST(2)</v>
          </cell>
          <cell r="H12482">
            <v>42277</v>
          </cell>
          <cell r="M12482" t="str">
            <v>GBP</v>
          </cell>
          <cell r="O12482">
            <v>0</v>
          </cell>
          <cell r="Q12482">
            <v>0</v>
          </cell>
        </row>
        <row r="12483">
          <cell r="A12483">
            <v>34</v>
          </cell>
          <cell r="E12483" t="str">
            <v>VA</v>
          </cell>
          <cell r="F12483" t="str">
            <v>UATGLI</v>
          </cell>
          <cell r="G12483" t="str">
            <v>DISC_REVENUE_AI(1)</v>
          </cell>
          <cell r="H12483">
            <v>42277</v>
          </cell>
          <cell r="M12483" t="str">
            <v>GBP</v>
          </cell>
          <cell r="O12483">
            <v>10561261.383723391</v>
          </cell>
          <cell r="Q12483">
            <v>-3125800.2790100835</v>
          </cell>
        </row>
        <row r="12484">
          <cell r="A12484">
            <v>34</v>
          </cell>
          <cell r="E12484" t="str">
            <v>VA</v>
          </cell>
          <cell r="F12484" t="str">
            <v>UATGLI</v>
          </cell>
          <cell r="G12484" t="str">
            <v>DISC_REVENUE_AI(2)</v>
          </cell>
          <cell r="H12484">
            <v>42277</v>
          </cell>
          <cell r="M12484" t="str">
            <v>GBP</v>
          </cell>
          <cell r="O12484">
            <v>10561261.383723391</v>
          </cell>
          <cell r="Q12484">
            <v>-3125800.2790100835</v>
          </cell>
        </row>
        <row r="12485">
          <cell r="A12485">
            <v>34</v>
          </cell>
          <cell r="E12485" t="str">
            <v>VA</v>
          </cell>
          <cell r="F12485" t="str">
            <v>UATGLI</v>
          </cell>
          <cell r="G12485" t="str">
            <v>NONU_LIAB_IF(1)</v>
          </cell>
          <cell r="H12485">
            <v>42277</v>
          </cell>
          <cell r="M12485" t="str">
            <v>GBP</v>
          </cell>
          <cell r="O12485">
            <v>685389.93048002315</v>
          </cell>
          <cell r="Q12485">
            <v>-412982.3732237739</v>
          </cell>
        </row>
        <row r="12486">
          <cell r="A12486">
            <v>34</v>
          </cell>
          <cell r="E12486" t="str">
            <v>VA</v>
          </cell>
          <cell r="F12486" t="str">
            <v>UATGLI</v>
          </cell>
          <cell r="G12486" t="str">
            <v>NONU_LIAB_IF(2)</v>
          </cell>
          <cell r="H12486">
            <v>42277</v>
          </cell>
          <cell r="M12486" t="str">
            <v>GBP</v>
          </cell>
          <cell r="O12486">
            <v>685389.93048002315</v>
          </cell>
          <cell r="Q12486">
            <v>-412982.3732237739</v>
          </cell>
        </row>
        <row r="12487">
          <cell r="A12487">
            <v>34</v>
          </cell>
          <cell r="E12487" t="str">
            <v>VA</v>
          </cell>
          <cell r="F12487" t="str">
            <v>UATGLI</v>
          </cell>
          <cell r="G12487" t="str">
            <v>NO_POLS_IF</v>
          </cell>
          <cell r="H12487">
            <v>42277</v>
          </cell>
          <cell r="M12487" t="str">
            <v>GBP</v>
          </cell>
          <cell r="O12487">
            <v>918</v>
          </cell>
          <cell r="Q12487">
            <v>0</v>
          </cell>
        </row>
        <row r="12488">
          <cell r="A12488">
            <v>34</v>
          </cell>
          <cell r="E12488" t="str">
            <v>VA</v>
          </cell>
          <cell r="F12488" t="str">
            <v>UATGLI</v>
          </cell>
          <cell r="G12488" t="str">
            <v>UNFD_URES_IF</v>
          </cell>
          <cell r="H12488">
            <v>42277</v>
          </cell>
          <cell r="M12488" t="str">
            <v>GBP</v>
          </cell>
          <cell r="O12488">
            <v>89028016.949998334</v>
          </cell>
          <cell r="Q12488">
            <v>0</v>
          </cell>
        </row>
        <row r="12489">
          <cell r="A12489">
            <v>34</v>
          </cell>
          <cell r="E12489" t="str">
            <v>VA</v>
          </cell>
          <cell r="F12489" t="str">
            <v>UATGLI</v>
          </cell>
          <cell r="G12489" t="str">
            <v>UNIT_RES_IF</v>
          </cell>
          <cell r="H12489">
            <v>42277</v>
          </cell>
          <cell r="M12489" t="str">
            <v>GBP</v>
          </cell>
          <cell r="O12489">
            <v>88913930.229741037</v>
          </cell>
          <cell r="Q12489">
            <v>0</v>
          </cell>
        </row>
        <row r="12490">
          <cell r="A12490">
            <v>34</v>
          </cell>
          <cell r="E12490" t="str">
            <v>VA</v>
          </cell>
          <cell r="F12490" t="str">
            <v>UDASC1</v>
          </cell>
          <cell r="G12490" t="str">
            <v>DISC_CLAIMS_COST_AI(1)</v>
          </cell>
          <cell r="H12490">
            <v>42277</v>
          </cell>
          <cell r="M12490" t="str">
            <v>EUR</v>
          </cell>
          <cell r="O12490">
            <v>324970.20282640477</v>
          </cell>
          <cell r="Q12490">
            <v>-103876.95549065748</v>
          </cell>
        </row>
        <row r="12491">
          <cell r="A12491">
            <v>34</v>
          </cell>
          <cell r="E12491" t="str">
            <v>VA</v>
          </cell>
          <cell r="F12491" t="str">
            <v>UDASC1</v>
          </cell>
          <cell r="G12491" t="str">
            <v>DISC_CLAIMS_COST_AI(2)</v>
          </cell>
          <cell r="H12491">
            <v>42277</v>
          </cell>
          <cell r="M12491" t="str">
            <v>EUR</v>
          </cell>
          <cell r="O12491">
            <v>324970.20282640477</v>
          </cell>
          <cell r="Q12491">
            <v>-103876.95549065748</v>
          </cell>
        </row>
        <row r="12492">
          <cell r="A12492">
            <v>34</v>
          </cell>
          <cell r="E12492" t="str">
            <v>VA</v>
          </cell>
          <cell r="F12492" t="str">
            <v>UDASC1</v>
          </cell>
          <cell r="G12492" t="str">
            <v>DISC_COMM_ADV_AI(1)</v>
          </cell>
          <cell r="H12492">
            <v>42277</v>
          </cell>
          <cell r="M12492" t="str">
            <v>EUR</v>
          </cell>
          <cell r="O12492">
            <v>48739.092103597883</v>
          </cell>
          <cell r="Q12492">
            <v>-14495.561619780237</v>
          </cell>
        </row>
        <row r="12493">
          <cell r="A12493">
            <v>34</v>
          </cell>
          <cell r="E12493" t="str">
            <v>VA</v>
          </cell>
          <cell r="F12493" t="str">
            <v>UDASC1</v>
          </cell>
          <cell r="G12493" t="str">
            <v>DISC_COMM_ADV_AI(2)</v>
          </cell>
          <cell r="H12493">
            <v>42277</v>
          </cell>
          <cell r="M12493" t="str">
            <v>EUR</v>
          </cell>
          <cell r="O12493">
            <v>48739.092103597883</v>
          </cell>
          <cell r="Q12493">
            <v>-14495.561619780237</v>
          </cell>
        </row>
        <row r="12494">
          <cell r="A12494">
            <v>34</v>
          </cell>
          <cell r="E12494" t="str">
            <v>VA</v>
          </cell>
          <cell r="F12494" t="str">
            <v>UDASC1</v>
          </cell>
          <cell r="G12494" t="str">
            <v>DISC_DTH_BEN_COST_AI</v>
          </cell>
          <cell r="H12494">
            <v>42277</v>
          </cell>
          <cell r="M12494" t="str">
            <v>EUR</v>
          </cell>
          <cell r="O12494">
            <v>2.2607031380357719E-15</v>
          </cell>
          <cell r="Q12494">
            <v>2.3199096529850303E-15</v>
          </cell>
        </row>
        <row r="12495">
          <cell r="A12495">
            <v>34</v>
          </cell>
          <cell r="E12495" t="str">
            <v>VA</v>
          </cell>
          <cell r="F12495" t="str">
            <v>UDASC1</v>
          </cell>
          <cell r="G12495" t="str">
            <v>DISC_EXPENSES_AI(1)</v>
          </cell>
          <cell r="H12495">
            <v>42277</v>
          </cell>
          <cell r="M12495" t="str">
            <v>EUR</v>
          </cell>
          <cell r="O12495">
            <v>125072.26492535585</v>
          </cell>
          <cell r="Q12495">
            <v>-37328.073753721546</v>
          </cell>
        </row>
        <row r="12496">
          <cell r="A12496">
            <v>34</v>
          </cell>
          <cell r="E12496" t="str">
            <v>VA</v>
          </cell>
          <cell r="F12496" t="str">
            <v>UDASC1</v>
          </cell>
          <cell r="G12496" t="str">
            <v>DISC_EXPENSES_AI(2)</v>
          </cell>
          <cell r="H12496">
            <v>42277</v>
          </cell>
          <cell r="M12496" t="str">
            <v>EUR</v>
          </cell>
          <cell r="O12496">
            <v>125072.26492535585</v>
          </cell>
          <cell r="Q12496">
            <v>-37328.073753721546</v>
          </cell>
        </row>
        <row r="12497">
          <cell r="A12497">
            <v>34</v>
          </cell>
          <cell r="E12497" t="str">
            <v>VA</v>
          </cell>
          <cell r="F12497" t="str">
            <v>UDASC1</v>
          </cell>
          <cell r="G12497" t="str">
            <v>DISC_GMAB_COST(1)</v>
          </cell>
          <cell r="H12497">
            <v>42277</v>
          </cell>
          <cell r="M12497" t="str">
            <v>EUR</v>
          </cell>
          <cell r="O12497">
            <v>322440.86844694539</v>
          </cell>
          <cell r="Q12497">
            <v>-103072.19068770896</v>
          </cell>
        </row>
        <row r="12498">
          <cell r="A12498">
            <v>34</v>
          </cell>
          <cell r="E12498" t="str">
            <v>VA</v>
          </cell>
          <cell r="F12498" t="str">
            <v>UDASC1</v>
          </cell>
          <cell r="G12498" t="str">
            <v>DISC_GMAB_COST(2)</v>
          </cell>
          <cell r="H12498">
            <v>42277</v>
          </cell>
          <cell r="M12498" t="str">
            <v>EUR</v>
          </cell>
          <cell r="O12498">
            <v>322440.86844694539</v>
          </cell>
          <cell r="Q12498">
            <v>-103072.19068770896</v>
          </cell>
        </row>
        <row r="12499">
          <cell r="A12499">
            <v>34</v>
          </cell>
          <cell r="E12499" t="str">
            <v>VA</v>
          </cell>
          <cell r="F12499" t="str">
            <v>UDASC1</v>
          </cell>
          <cell r="G12499" t="str">
            <v>DISC_GMDB_COST(1)</v>
          </cell>
          <cell r="H12499">
            <v>42277</v>
          </cell>
          <cell r="M12499" t="str">
            <v>EUR</v>
          </cell>
          <cell r="O12499">
            <v>2529.3343794592442</v>
          </cell>
          <cell r="Q12499">
            <v>-804.76480294870908</v>
          </cell>
        </row>
        <row r="12500">
          <cell r="A12500">
            <v>34</v>
          </cell>
          <cell r="E12500" t="str">
            <v>VA</v>
          </cell>
          <cell r="F12500" t="str">
            <v>UDASC1</v>
          </cell>
          <cell r="G12500" t="str">
            <v>DISC_GMDB_COST(2)</v>
          </cell>
          <cell r="H12500">
            <v>42277</v>
          </cell>
          <cell r="M12500" t="str">
            <v>EUR</v>
          </cell>
          <cell r="O12500">
            <v>2529.3343794592442</v>
          </cell>
          <cell r="Q12500">
            <v>-804.76480294870908</v>
          </cell>
        </row>
        <row r="12501">
          <cell r="A12501">
            <v>34</v>
          </cell>
          <cell r="E12501" t="str">
            <v>VA</v>
          </cell>
          <cell r="F12501" t="str">
            <v>UDASC1</v>
          </cell>
          <cell r="G12501" t="str">
            <v>DISC_GMWB_COST(1)</v>
          </cell>
          <cell r="H12501">
            <v>42277</v>
          </cell>
          <cell r="M12501" t="str">
            <v>EUR</v>
          </cell>
          <cell r="O12501">
            <v>0</v>
          </cell>
          <cell r="Q12501">
            <v>0</v>
          </cell>
        </row>
        <row r="12502">
          <cell r="A12502">
            <v>34</v>
          </cell>
          <cell r="E12502" t="str">
            <v>VA</v>
          </cell>
          <cell r="F12502" t="str">
            <v>UDASC1</v>
          </cell>
          <cell r="G12502" t="str">
            <v>DISC_GMWB_COST(2)</v>
          </cell>
          <cell r="H12502">
            <v>42277</v>
          </cell>
          <cell r="M12502" t="str">
            <v>EUR</v>
          </cell>
          <cell r="O12502">
            <v>0</v>
          </cell>
          <cell r="Q12502">
            <v>0</v>
          </cell>
        </row>
        <row r="12503">
          <cell r="A12503">
            <v>34</v>
          </cell>
          <cell r="E12503" t="str">
            <v>VA</v>
          </cell>
          <cell r="F12503" t="str">
            <v>UDASC1</v>
          </cell>
          <cell r="G12503" t="str">
            <v>DISC_PROFIT_AI(1)</v>
          </cell>
          <cell r="H12503">
            <v>42277</v>
          </cell>
          <cell r="M12503" t="str">
            <v>EUR</v>
          </cell>
          <cell r="O12503">
            <v>-80888.608027149385</v>
          </cell>
          <cell r="Q12503">
            <v>31223.139649463861</v>
          </cell>
        </row>
        <row r="12504">
          <cell r="A12504">
            <v>34</v>
          </cell>
          <cell r="E12504" t="str">
            <v>VA</v>
          </cell>
          <cell r="F12504" t="str">
            <v>UDASC1</v>
          </cell>
          <cell r="G12504" t="str">
            <v>DISC_PROFIT_AI(2)</v>
          </cell>
          <cell r="H12504">
            <v>42277</v>
          </cell>
          <cell r="M12504" t="str">
            <v>EUR</v>
          </cell>
          <cell r="O12504">
            <v>-80888.608027149385</v>
          </cell>
          <cell r="Q12504">
            <v>31223.139649463861</v>
          </cell>
        </row>
        <row r="12505">
          <cell r="A12505">
            <v>34</v>
          </cell>
          <cell r="E12505" t="str">
            <v>VA</v>
          </cell>
          <cell r="F12505" t="str">
            <v>UDASC1</v>
          </cell>
          <cell r="G12505" t="str">
            <v>DISC_REINS_BEN_TAX_COST(1)</v>
          </cell>
          <cell r="H12505">
            <v>42277</v>
          </cell>
          <cell r="M12505" t="str">
            <v>EUR</v>
          </cell>
          <cell r="O12505">
            <v>0</v>
          </cell>
          <cell r="Q12505">
            <v>0</v>
          </cell>
        </row>
        <row r="12506">
          <cell r="A12506">
            <v>34</v>
          </cell>
          <cell r="E12506" t="str">
            <v>VA</v>
          </cell>
          <cell r="F12506" t="str">
            <v>UDASC1</v>
          </cell>
          <cell r="G12506" t="str">
            <v>DISC_REINS_BEN_TAX_COST(2)</v>
          </cell>
          <cell r="H12506">
            <v>42277</v>
          </cell>
          <cell r="M12506" t="str">
            <v>EUR</v>
          </cell>
          <cell r="O12506">
            <v>0</v>
          </cell>
          <cell r="Q12506">
            <v>0</v>
          </cell>
        </row>
        <row r="12507">
          <cell r="A12507">
            <v>34</v>
          </cell>
          <cell r="E12507" t="str">
            <v>VA</v>
          </cell>
          <cell r="F12507" t="str">
            <v>UDASC1</v>
          </cell>
          <cell r="G12507" t="str">
            <v>DISC_REVENUE_AI(1)</v>
          </cell>
          <cell r="H12507">
            <v>42277</v>
          </cell>
          <cell r="M12507" t="str">
            <v>EUR</v>
          </cell>
          <cell r="O12507">
            <v>417892.95182821137</v>
          </cell>
          <cell r="Q12507">
            <v>-124477.45121469692</v>
          </cell>
        </row>
        <row r="12508">
          <cell r="A12508">
            <v>34</v>
          </cell>
          <cell r="E12508" t="str">
            <v>VA</v>
          </cell>
          <cell r="F12508" t="str">
            <v>UDASC1</v>
          </cell>
          <cell r="G12508" t="str">
            <v>DISC_REVENUE_AI(2)</v>
          </cell>
          <cell r="H12508">
            <v>42277</v>
          </cell>
          <cell r="M12508" t="str">
            <v>EUR</v>
          </cell>
          <cell r="O12508">
            <v>417892.95182821137</v>
          </cell>
          <cell r="Q12508">
            <v>-124477.45121469692</v>
          </cell>
        </row>
        <row r="12509">
          <cell r="A12509">
            <v>34</v>
          </cell>
          <cell r="E12509" t="str">
            <v>VA</v>
          </cell>
          <cell r="F12509" t="str">
            <v>UDASC1</v>
          </cell>
          <cell r="G12509" t="str">
            <v>NONU_LIAB_IF(1)</v>
          </cell>
          <cell r="H12509">
            <v>42277</v>
          </cell>
          <cell r="M12509" t="str">
            <v>EUR</v>
          </cell>
          <cell r="O12509">
            <v>80888.608027149385</v>
          </cell>
          <cell r="Q12509">
            <v>-31223.139649463861</v>
          </cell>
        </row>
        <row r="12510">
          <cell r="A12510">
            <v>34</v>
          </cell>
          <cell r="E12510" t="str">
            <v>VA</v>
          </cell>
          <cell r="F12510" t="str">
            <v>UDASC1</v>
          </cell>
          <cell r="G12510" t="str">
            <v>NONU_LIAB_IF(2)</v>
          </cell>
          <cell r="H12510">
            <v>42277</v>
          </cell>
          <cell r="M12510" t="str">
            <v>EUR</v>
          </cell>
          <cell r="O12510">
            <v>80888.608027149385</v>
          </cell>
          <cell r="Q12510">
            <v>-31223.139649463861</v>
          </cell>
        </row>
        <row r="12511">
          <cell r="A12511">
            <v>34</v>
          </cell>
          <cell r="E12511" t="str">
            <v>VA</v>
          </cell>
          <cell r="F12511" t="str">
            <v>UDASC1</v>
          </cell>
          <cell r="G12511" t="str">
            <v>NO_POLS_IF</v>
          </cell>
          <cell r="H12511">
            <v>42277</v>
          </cell>
          <cell r="M12511" t="str">
            <v>EUR</v>
          </cell>
          <cell r="O12511">
            <v>67</v>
          </cell>
          <cell r="Q12511">
            <v>0</v>
          </cell>
        </row>
        <row r="12512">
          <cell r="A12512">
            <v>34</v>
          </cell>
          <cell r="E12512" t="str">
            <v>VA</v>
          </cell>
          <cell r="F12512" t="str">
            <v>UDASC1</v>
          </cell>
          <cell r="G12512" t="str">
            <v>UNFD_URES_IF</v>
          </cell>
          <cell r="H12512">
            <v>42277</v>
          </cell>
          <cell r="M12512" t="str">
            <v>EUR</v>
          </cell>
          <cell r="O12512">
            <v>2565005.5280123488</v>
          </cell>
          <cell r="Q12512">
            <v>0</v>
          </cell>
        </row>
        <row r="12513">
          <cell r="A12513">
            <v>34</v>
          </cell>
          <cell r="E12513" t="str">
            <v>VA</v>
          </cell>
          <cell r="F12513" t="str">
            <v>UDASC1</v>
          </cell>
          <cell r="G12513" t="str">
            <v>UNIT_RES_IF</v>
          </cell>
          <cell r="H12513">
            <v>42277</v>
          </cell>
          <cell r="M12513" t="str">
            <v>EUR</v>
          </cell>
          <cell r="O12513">
            <v>2565005.5280123488</v>
          </cell>
          <cell r="Q12513">
            <v>0</v>
          </cell>
        </row>
        <row r="12514">
          <cell r="A12514">
            <v>34</v>
          </cell>
          <cell r="E12514" t="str">
            <v>VA</v>
          </cell>
          <cell r="F12514" t="str">
            <v>UDSLI1</v>
          </cell>
          <cell r="G12514" t="str">
            <v>DISC_CLAIMS_COST_AI(1)</v>
          </cell>
          <cell r="H12514">
            <v>42277</v>
          </cell>
          <cell r="M12514" t="str">
            <v>EUR</v>
          </cell>
          <cell r="O12514">
            <v>4040819.1851480207</v>
          </cell>
          <cell r="Q12514">
            <v>-1219124.8499153289</v>
          </cell>
        </row>
        <row r="12515">
          <cell r="A12515">
            <v>34</v>
          </cell>
          <cell r="E12515" t="str">
            <v>VA</v>
          </cell>
          <cell r="F12515" t="str">
            <v>UDSLI1</v>
          </cell>
          <cell r="G12515" t="str">
            <v>DISC_CLAIMS_COST_AI(2)</v>
          </cell>
          <cell r="H12515">
            <v>42277</v>
          </cell>
          <cell r="M12515" t="str">
            <v>EUR</v>
          </cell>
          <cell r="O12515">
            <v>4040819.1851480207</v>
          </cell>
          <cell r="Q12515">
            <v>-1219124.8499153289</v>
          </cell>
        </row>
        <row r="12516">
          <cell r="A12516">
            <v>34</v>
          </cell>
          <cell r="E12516" t="str">
            <v>VA</v>
          </cell>
          <cell r="F12516" t="str">
            <v>UDSLI1</v>
          </cell>
          <cell r="G12516" t="str">
            <v>DISC_COMM_ADV_AI(1)</v>
          </cell>
          <cell r="H12516">
            <v>42277</v>
          </cell>
          <cell r="M12516" t="str">
            <v>EUR</v>
          </cell>
          <cell r="O12516">
            <v>236627.91491858358</v>
          </cell>
          <cell r="Q12516">
            <v>-63366.528291922237</v>
          </cell>
        </row>
        <row r="12517">
          <cell r="A12517">
            <v>34</v>
          </cell>
          <cell r="E12517" t="str">
            <v>VA</v>
          </cell>
          <cell r="F12517" t="str">
            <v>UDSLI1</v>
          </cell>
          <cell r="G12517" t="str">
            <v>DISC_COMM_ADV_AI(2)</v>
          </cell>
          <cell r="H12517">
            <v>42277</v>
          </cell>
          <cell r="M12517" t="str">
            <v>EUR</v>
          </cell>
          <cell r="O12517">
            <v>236627.91491858358</v>
          </cell>
          <cell r="Q12517">
            <v>-63366.528291922237</v>
          </cell>
        </row>
        <row r="12518">
          <cell r="A12518">
            <v>34</v>
          </cell>
          <cell r="E12518" t="str">
            <v>VA</v>
          </cell>
          <cell r="F12518" t="str">
            <v>UDSLI1</v>
          </cell>
          <cell r="G12518" t="str">
            <v>DISC_DTH_BEN_COST_AI</v>
          </cell>
          <cell r="H12518">
            <v>42277</v>
          </cell>
          <cell r="M12518" t="str">
            <v>EUR</v>
          </cell>
          <cell r="O12518">
            <v>0</v>
          </cell>
          <cell r="Q12518">
            <v>0</v>
          </cell>
        </row>
        <row r="12519">
          <cell r="A12519">
            <v>34</v>
          </cell>
          <cell r="E12519" t="str">
            <v>VA</v>
          </cell>
          <cell r="F12519" t="str">
            <v>UDSLI1</v>
          </cell>
          <cell r="G12519" t="str">
            <v>DISC_EXPENSES_AI(1)</v>
          </cell>
          <cell r="H12519">
            <v>42277</v>
          </cell>
          <cell r="M12519" t="str">
            <v>EUR</v>
          </cell>
          <cell r="O12519">
            <v>790398.01971268479</v>
          </cell>
          <cell r="Q12519">
            <v>-220427.44503910409</v>
          </cell>
        </row>
        <row r="12520">
          <cell r="A12520">
            <v>34</v>
          </cell>
          <cell r="E12520" t="str">
            <v>VA</v>
          </cell>
          <cell r="F12520" t="str">
            <v>UDSLI1</v>
          </cell>
          <cell r="G12520" t="str">
            <v>DISC_EXPENSES_AI(2)</v>
          </cell>
          <cell r="H12520">
            <v>42277</v>
          </cell>
          <cell r="M12520" t="str">
            <v>EUR</v>
          </cell>
          <cell r="O12520">
            <v>790398.01971268479</v>
          </cell>
          <cell r="Q12520">
            <v>-220427.44503910409</v>
          </cell>
        </row>
        <row r="12521">
          <cell r="A12521">
            <v>34</v>
          </cell>
          <cell r="E12521" t="str">
            <v>VA</v>
          </cell>
          <cell r="F12521" t="str">
            <v>UDSLI1</v>
          </cell>
          <cell r="G12521" t="str">
            <v>DISC_GMAB_COST(1)</v>
          </cell>
          <cell r="H12521">
            <v>42277</v>
          </cell>
          <cell r="M12521" t="str">
            <v>EUR</v>
          </cell>
          <cell r="O12521">
            <v>0</v>
          </cell>
          <cell r="Q12521">
            <v>0</v>
          </cell>
        </row>
        <row r="12522">
          <cell r="A12522">
            <v>34</v>
          </cell>
          <cell r="E12522" t="str">
            <v>VA</v>
          </cell>
          <cell r="F12522" t="str">
            <v>UDSLI1</v>
          </cell>
          <cell r="G12522" t="str">
            <v>DISC_GMAB_COST(2)</v>
          </cell>
          <cell r="H12522">
            <v>42277</v>
          </cell>
          <cell r="M12522" t="str">
            <v>EUR</v>
          </cell>
          <cell r="O12522">
            <v>0</v>
          </cell>
          <cell r="Q12522">
            <v>0</v>
          </cell>
        </row>
        <row r="12523">
          <cell r="A12523">
            <v>34</v>
          </cell>
          <cell r="E12523" t="str">
            <v>VA</v>
          </cell>
          <cell r="F12523" t="str">
            <v>UDSLI1</v>
          </cell>
          <cell r="G12523" t="str">
            <v>DISC_GMDB_COST(1)</v>
          </cell>
          <cell r="H12523">
            <v>42277</v>
          </cell>
          <cell r="M12523" t="str">
            <v>EUR</v>
          </cell>
          <cell r="O12523">
            <v>0</v>
          </cell>
          <cell r="Q12523">
            <v>0</v>
          </cell>
        </row>
        <row r="12524">
          <cell r="A12524">
            <v>34</v>
          </cell>
          <cell r="E12524" t="str">
            <v>VA</v>
          </cell>
          <cell r="F12524" t="str">
            <v>UDSLI1</v>
          </cell>
          <cell r="G12524" t="str">
            <v>DISC_GMDB_COST(2)</v>
          </cell>
          <cell r="H12524">
            <v>42277</v>
          </cell>
          <cell r="M12524" t="str">
            <v>EUR</v>
          </cell>
          <cell r="O12524">
            <v>0</v>
          </cell>
          <cell r="Q12524">
            <v>0</v>
          </cell>
        </row>
        <row r="12525">
          <cell r="A12525">
            <v>34</v>
          </cell>
          <cell r="E12525" t="str">
            <v>VA</v>
          </cell>
          <cell r="F12525" t="str">
            <v>UDSLI1</v>
          </cell>
          <cell r="G12525" t="str">
            <v>DISC_GMWB_COST(1)</v>
          </cell>
          <cell r="H12525">
            <v>42277</v>
          </cell>
          <cell r="M12525" t="str">
            <v>EUR</v>
          </cell>
          <cell r="O12525">
            <v>4040819.1851480207</v>
          </cell>
          <cell r="Q12525">
            <v>-1219124.8499153289</v>
          </cell>
        </row>
        <row r="12526">
          <cell r="A12526">
            <v>34</v>
          </cell>
          <cell r="E12526" t="str">
            <v>VA</v>
          </cell>
          <cell r="F12526" t="str">
            <v>UDSLI1</v>
          </cell>
          <cell r="G12526" t="str">
            <v>DISC_GMWB_COST(2)</v>
          </cell>
          <cell r="H12526">
            <v>42277</v>
          </cell>
          <cell r="M12526" t="str">
            <v>EUR</v>
          </cell>
          <cell r="O12526">
            <v>4040819.1851480207</v>
          </cell>
          <cell r="Q12526">
            <v>-1219124.8499153289</v>
          </cell>
        </row>
        <row r="12527">
          <cell r="A12527">
            <v>34</v>
          </cell>
          <cell r="E12527" t="str">
            <v>VA</v>
          </cell>
          <cell r="F12527" t="str">
            <v>UDSLI1</v>
          </cell>
          <cell r="G12527" t="str">
            <v>DISC_PROFIT_AI(1)</v>
          </cell>
          <cell r="H12527">
            <v>42277</v>
          </cell>
          <cell r="M12527" t="str">
            <v>EUR</v>
          </cell>
          <cell r="O12527">
            <v>-873285.35380781791</v>
          </cell>
          <cell r="Q12527">
            <v>351142.01805427764</v>
          </cell>
        </row>
        <row r="12528">
          <cell r="A12528">
            <v>34</v>
          </cell>
          <cell r="E12528" t="str">
            <v>VA</v>
          </cell>
          <cell r="F12528" t="str">
            <v>UDSLI1</v>
          </cell>
          <cell r="G12528" t="str">
            <v>DISC_PROFIT_AI(2)</v>
          </cell>
          <cell r="H12528">
            <v>42277</v>
          </cell>
          <cell r="M12528" t="str">
            <v>EUR</v>
          </cell>
          <cell r="O12528">
            <v>-873285.3538078178</v>
          </cell>
          <cell r="Q12528">
            <v>351142.01805427799</v>
          </cell>
        </row>
        <row r="12529">
          <cell r="A12529">
            <v>34</v>
          </cell>
          <cell r="E12529" t="str">
            <v>VA</v>
          </cell>
          <cell r="F12529" t="str">
            <v>UDSLI1</v>
          </cell>
          <cell r="G12529" t="str">
            <v>DISC_REINS_BEN_TAX_COST(1)</v>
          </cell>
          <cell r="H12529">
            <v>42277</v>
          </cell>
          <cell r="M12529" t="str">
            <v>EUR</v>
          </cell>
          <cell r="O12529">
            <v>0</v>
          </cell>
          <cell r="Q12529">
            <v>0</v>
          </cell>
        </row>
        <row r="12530">
          <cell r="A12530">
            <v>34</v>
          </cell>
          <cell r="E12530" t="str">
            <v>VA</v>
          </cell>
          <cell r="F12530" t="str">
            <v>UDSLI1</v>
          </cell>
          <cell r="G12530" t="str">
            <v>DISC_REINS_BEN_TAX_COST(2)</v>
          </cell>
          <cell r="H12530">
            <v>42277</v>
          </cell>
          <cell r="M12530" t="str">
            <v>EUR</v>
          </cell>
          <cell r="O12530">
            <v>0</v>
          </cell>
          <cell r="Q12530">
            <v>0</v>
          </cell>
        </row>
        <row r="12531">
          <cell r="A12531">
            <v>34</v>
          </cell>
          <cell r="E12531" t="str">
            <v>VA</v>
          </cell>
          <cell r="F12531" t="str">
            <v>UDSLI1</v>
          </cell>
          <cell r="G12531" t="str">
            <v>DISC_REVENUE_AI(1)</v>
          </cell>
          <cell r="H12531">
            <v>42277</v>
          </cell>
          <cell r="M12531" t="str">
            <v>EUR</v>
          </cell>
          <cell r="O12531">
            <v>4194559.7659714809</v>
          </cell>
          <cell r="Q12531">
            <v>-1151776.805192085</v>
          </cell>
        </row>
        <row r="12532">
          <cell r="A12532">
            <v>34</v>
          </cell>
          <cell r="E12532" t="str">
            <v>VA</v>
          </cell>
          <cell r="F12532" t="str">
            <v>UDSLI1</v>
          </cell>
          <cell r="G12532" t="str">
            <v>DISC_REVENUE_AI(2)</v>
          </cell>
          <cell r="H12532">
            <v>42277</v>
          </cell>
          <cell r="M12532" t="str">
            <v>EUR</v>
          </cell>
          <cell r="O12532">
            <v>4194559.7659714809</v>
          </cell>
          <cell r="Q12532">
            <v>-1151776.805192085</v>
          </cell>
        </row>
        <row r="12533">
          <cell r="A12533">
            <v>34</v>
          </cell>
          <cell r="E12533" t="str">
            <v>VA</v>
          </cell>
          <cell r="F12533" t="str">
            <v>UDSLI1</v>
          </cell>
          <cell r="G12533" t="str">
            <v>NONU_LIAB_IF(1)</v>
          </cell>
          <cell r="H12533">
            <v>42277</v>
          </cell>
          <cell r="M12533" t="str">
            <v>EUR</v>
          </cell>
          <cell r="O12533">
            <v>873285.35380781791</v>
          </cell>
          <cell r="Q12533">
            <v>-351142.01805427764</v>
          </cell>
        </row>
        <row r="12534">
          <cell r="A12534">
            <v>34</v>
          </cell>
          <cell r="E12534" t="str">
            <v>VA</v>
          </cell>
          <cell r="F12534" t="str">
            <v>UDSLI1</v>
          </cell>
          <cell r="G12534" t="str">
            <v>NONU_LIAB_IF(2)</v>
          </cell>
          <cell r="H12534">
            <v>42277</v>
          </cell>
          <cell r="M12534" t="str">
            <v>EUR</v>
          </cell>
          <cell r="O12534">
            <v>873285.3538078178</v>
          </cell>
          <cell r="Q12534">
            <v>-351142.01805427799</v>
          </cell>
        </row>
        <row r="12535">
          <cell r="A12535">
            <v>34</v>
          </cell>
          <cell r="E12535" t="str">
            <v>VA</v>
          </cell>
          <cell r="F12535" t="str">
            <v>UDSLI1</v>
          </cell>
          <cell r="G12535" t="str">
            <v>NO_POLS_IF</v>
          </cell>
          <cell r="H12535">
            <v>42277</v>
          </cell>
          <cell r="M12535" t="str">
            <v>EUR</v>
          </cell>
          <cell r="O12535">
            <v>229</v>
          </cell>
          <cell r="Q12535">
            <v>0</v>
          </cell>
        </row>
        <row r="12536">
          <cell r="A12536">
            <v>34</v>
          </cell>
          <cell r="E12536" t="str">
            <v>VA</v>
          </cell>
          <cell r="F12536" t="str">
            <v>UDSLI1</v>
          </cell>
          <cell r="G12536" t="str">
            <v>UNFD_URES_IF</v>
          </cell>
          <cell r="H12536">
            <v>42277</v>
          </cell>
          <cell r="M12536" t="str">
            <v>EUR</v>
          </cell>
          <cell r="O12536">
            <v>13757018.904964836</v>
          </cell>
          <cell r="Q12536">
            <v>0</v>
          </cell>
        </row>
        <row r="12537">
          <cell r="A12537">
            <v>34</v>
          </cell>
          <cell r="E12537" t="str">
            <v>VA</v>
          </cell>
          <cell r="F12537" t="str">
            <v>UDSLI1</v>
          </cell>
          <cell r="G12537" t="str">
            <v>UNIT_RES_IF</v>
          </cell>
          <cell r="H12537">
            <v>42277</v>
          </cell>
          <cell r="M12537" t="str">
            <v>EUR</v>
          </cell>
          <cell r="O12537">
            <v>13757018.904964836</v>
          </cell>
          <cell r="Q12537">
            <v>0</v>
          </cell>
        </row>
        <row r="12538">
          <cell r="A12538">
            <v>34</v>
          </cell>
          <cell r="E12538" t="str">
            <v>VA</v>
          </cell>
          <cell r="F12538" t="str">
            <v>UINVC1</v>
          </cell>
          <cell r="G12538" t="str">
            <v>DISC_CLAIMS_COST_AI(1)</v>
          </cell>
          <cell r="H12538">
            <v>42277</v>
          </cell>
          <cell r="M12538" t="str">
            <v>GBP</v>
          </cell>
          <cell r="O12538">
            <v>7876230.6567326458</v>
          </cell>
          <cell r="Q12538">
            <v>-1119874.6426960034</v>
          </cell>
        </row>
        <row r="12539">
          <cell r="A12539">
            <v>34</v>
          </cell>
          <cell r="E12539" t="str">
            <v>VA</v>
          </cell>
          <cell r="F12539" t="str">
            <v>UINVC1</v>
          </cell>
          <cell r="G12539" t="str">
            <v>DISC_CLAIMS_COST_AI(2)</v>
          </cell>
          <cell r="H12539">
            <v>42277</v>
          </cell>
          <cell r="M12539" t="str">
            <v>GBP</v>
          </cell>
          <cell r="O12539">
            <v>7876230.6567326458</v>
          </cell>
          <cell r="Q12539">
            <v>-1119874.6426960034</v>
          </cell>
        </row>
        <row r="12540">
          <cell r="A12540">
            <v>34</v>
          </cell>
          <cell r="E12540" t="str">
            <v>VA</v>
          </cell>
          <cell r="F12540" t="str">
            <v>UINVC1</v>
          </cell>
          <cell r="G12540" t="str">
            <v>DISC_COMM_ADV_AI(1)</v>
          </cell>
          <cell r="H12540">
            <v>42277</v>
          </cell>
          <cell r="M12540" t="str">
            <v>GBP</v>
          </cell>
          <cell r="O12540">
            <v>0</v>
          </cell>
          <cell r="Q12540">
            <v>0</v>
          </cell>
        </row>
        <row r="12541">
          <cell r="A12541">
            <v>34</v>
          </cell>
          <cell r="E12541" t="str">
            <v>VA</v>
          </cell>
          <cell r="F12541" t="str">
            <v>UINVC1</v>
          </cell>
          <cell r="G12541" t="str">
            <v>DISC_COMM_ADV_AI(2)</v>
          </cell>
          <cell r="H12541">
            <v>42277</v>
          </cell>
          <cell r="M12541" t="str">
            <v>GBP</v>
          </cell>
          <cell r="O12541">
            <v>0</v>
          </cell>
          <cell r="Q12541">
            <v>0</v>
          </cell>
        </row>
        <row r="12542">
          <cell r="A12542">
            <v>34</v>
          </cell>
          <cell r="E12542" t="str">
            <v>VA</v>
          </cell>
          <cell r="F12542" t="str">
            <v>UINVC1</v>
          </cell>
          <cell r="G12542" t="str">
            <v>DISC_DTH_BEN_COST_AI</v>
          </cell>
          <cell r="H12542">
            <v>42277</v>
          </cell>
          <cell r="M12542" t="str">
            <v>GBP</v>
          </cell>
          <cell r="O12542">
            <v>0</v>
          </cell>
          <cell r="Q12542">
            <v>0</v>
          </cell>
        </row>
        <row r="12543">
          <cell r="A12543">
            <v>34</v>
          </cell>
          <cell r="E12543" t="str">
            <v>VA</v>
          </cell>
          <cell r="F12543" t="str">
            <v>UINVC1</v>
          </cell>
          <cell r="G12543" t="str">
            <v>DISC_EXPENSES_AI(1)</v>
          </cell>
          <cell r="H12543">
            <v>42277</v>
          </cell>
          <cell r="M12543" t="str">
            <v>GBP</v>
          </cell>
          <cell r="O12543">
            <v>1739003.5085371863</v>
          </cell>
          <cell r="Q12543">
            <v>-221256.6852450585</v>
          </cell>
        </row>
        <row r="12544">
          <cell r="A12544">
            <v>34</v>
          </cell>
          <cell r="E12544" t="str">
            <v>VA</v>
          </cell>
          <cell r="F12544" t="str">
            <v>UINVC1</v>
          </cell>
          <cell r="G12544" t="str">
            <v>DISC_EXPENSES_AI(2)</v>
          </cell>
          <cell r="H12544">
            <v>42277</v>
          </cell>
          <cell r="M12544" t="str">
            <v>GBP</v>
          </cell>
          <cell r="O12544">
            <v>1739003.5085371863</v>
          </cell>
          <cell r="Q12544">
            <v>-221256.6852450585</v>
          </cell>
        </row>
        <row r="12545">
          <cell r="A12545">
            <v>34</v>
          </cell>
          <cell r="E12545" t="str">
            <v>VA</v>
          </cell>
          <cell r="F12545" t="str">
            <v>UINVC1</v>
          </cell>
          <cell r="G12545" t="str">
            <v>DISC_GMAB_COST(1)</v>
          </cell>
          <cell r="H12545">
            <v>42277</v>
          </cell>
          <cell r="M12545" t="str">
            <v>GBP</v>
          </cell>
          <cell r="O12545">
            <v>6000968.6853717202</v>
          </cell>
          <cell r="Q12545">
            <v>-852765.12633360643</v>
          </cell>
        </row>
        <row r="12546">
          <cell r="A12546">
            <v>34</v>
          </cell>
          <cell r="E12546" t="str">
            <v>VA</v>
          </cell>
          <cell r="F12546" t="str">
            <v>UINVC1</v>
          </cell>
          <cell r="G12546" t="str">
            <v>DISC_GMAB_COST(2)</v>
          </cell>
          <cell r="H12546">
            <v>42277</v>
          </cell>
          <cell r="M12546" t="str">
            <v>GBP</v>
          </cell>
          <cell r="O12546">
            <v>6000968.6853717202</v>
          </cell>
          <cell r="Q12546">
            <v>-852765.12633360643</v>
          </cell>
        </row>
        <row r="12547">
          <cell r="A12547">
            <v>34</v>
          </cell>
          <cell r="E12547" t="str">
            <v>VA</v>
          </cell>
          <cell r="F12547" t="str">
            <v>UINVC1</v>
          </cell>
          <cell r="G12547" t="str">
            <v>DISC_GMDB_COST(1)</v>
          </cell>
          <cell r="H12547">
            <v>42277</v>
          </cell>
          <cell r="M12547" t="str">
            <v>GBP</v>
          </cell>
          <cell r="O12547">
            <v>300015.84001439379</v>
          </cell>
          <cell r="Q12547">
            <v>-43134.587823204987</v>
          </cell>
        </row>
        <row r="12548">
          <cell r="A12548">
            <v>34</v>
          </cell>
          <cell r="E12548" t="str">
            <v>VA</v>
          </cell>
          <cell r="F12548" t="str">
            <v>UINVC1</v>
          </cell>
          <cell r="G12548" t="str">
            <v>DISC_GMDB_COST(2)</v>
          </cell>
          <cell r="H12548">
            <v>42277</v>
          </cell>
          <cell r="M12548" t="str">
            <v>GBP</v>
          </cell>
          <cell r="O12548">
            <v>300015.84001439379</v>
          </cell>
          <cell r="Q12548">
            <v>-43134.587823204987</v>
          </cell>
        </row>
        <row r="12549">
          <cell r="A12549">
            <v>34</v>
          </cell>
          <cell r="E12549" t="str">
            <v>VA</v>
          </cell>
          <cell r="F12549" t="str">
            <v>UINVC1</v>
          </cell>
          <cell r="G12549" t="str">
            <v>DISC_GMWB_COST(1)</v>
          </cell>
          <cell r="H12549">
            <v>42277</v>
          </cell>
          <cell r="M12549" t="str">
            <v>GBP</v>
          </cell>
          <cell r="O12549">
            <v>0</v>
          </cell>
          <cell r="Q12549">
            <v>0</v>
          </cell>
        </row>
        <row r="12550">
          <cell r="A12550">
            <v>34</v>
          </cell>
          <cell r="E12550" t="str">
            <v>VA</v>
          </cell>
          <cell r="F12550" t="str">
            <v>UINVC1</v>
          </cell>
          <cell r="G12550" t="str">
            <v>DISC_GMWB_COST(2)</v>
          </cell>
          <cell r="H12550">
            <v>42277</v>
          </cell>
          <cell r="M12550" t="str">
            <v>GBP</v>
          </cell>
          <cell r="O12550">
            <v>0</v>
          </cell>
          <cell r="Q12550">
            <v>0</v>
          </cell>
        </row>
        <row r="12551">
          <cell r="A12551">
            <v>34</v>
          </cell>
          <cell r="E12551" t="str">
            <v>VA</v>
          </cell>
          <cell r="F12551" t="str">
            <v>UINVC1</v>
          </cell>
          <cell r="G12551" t="str">
            <v>DISC_PROFIT_AI(1)</v>
          </cell>
          <cell r="H12551">
            <v>42277</v>
          </cell>
          <cell r="M12551" t="str">
            <v>GBP</v>
          </cell>
          <cell r="O12551">
            <v>-1158864.8089751927</v>
          </cell>
          <cell r="Q12551">
            <v>273724.68786218646</v>
          </cell>
        </row>
        <row r="12552">
          <cell r="A12552">
            <v>34</v>
          </cell>
          <cell r="E12552" t="str">
            <v>VA</v>
          </cell>
          <cell r="F12552" t="str">
            <v>UINVC1</v>
          </cell>
          <cell r="G12552" t="str">
            <v>DISC_PROFIT_AI(2)</v>
          </cell>
          <cell r="H12552">
            <v>42277</v>
          </cell>
          <cell r="M12552" t="str">
            <v>GBP</v>
          </cell>
          <cell r="O12552">
            <v>-1158864.8089751927</v>
          </cell>
          <cell r="Q12552">
            <v>273724.68786218599</v>
          </cell>
        </row>
        <row r="12553">
          <cell r="A12553">
            <v>34</v>
          </cell>
          <cell r="E12553" t="str">
            <v>VA</v>
          </cell>
          <cell r="F12553" t="str">
            <v>UINVC1</v>
          </cell>
          <cell r="G12553" t="str">
            <v>DISC_REINS_BEN_TAX_COST(1)</v>
          </cell>
          <cell r="H12553">
            <v>42277</v>
          </cell>
          <cell r="M12553" t="str">
            <v>GBP</v>
          </cell>
          <cell r="O12553">
            <v>1575246.1313465293</v>
          </cell>
          <cell r="Q12553">
            <v>-223974.92853920115</v>
          </cell>
        </row>
        <row r="12554">
          <cell r="A12554">
            <v>34</v>
          </cell>
          <cell r="E12554" t="str">
            <v>VA</v>
          </cell>
          <cell r="F12554" t="str">
            <v>UINVC1</v>
          </cell>
          <cell r="G12554" t="str">
            <v>DISC_REINS_BEN_TAX_COST(2)</v>
          </cell>
          <cell r="H12554">
            <v>42277</v>
          </cell>
          <cell r="M12554" t="str">
            <v>GBP</v>
          </cell>
          <cell r="O12554">
            <v>1575246.1313465293</v>
          </cell>
          <cell r="Q12554">
            <v>-223974.92853920115</v>
          </cell>
        </row>
        <row r="12555">
          <cell r="A12555">
            <v>34</v>
          </cell>
          <cell r="E12555" t="str">
            <v>VA</v>
          </cell>
          <cell r="F12555" t="str">
            <v>UINVC1</v>
          </cell>
          <cell r="G12555" t="str">
            <v>DISC_REVENUE_AI(1)</v>
          </cell>
          <cell r="H12555">
            <v>42277</v>
          </cell>
          <cell r="M12555" t="str">
            <v>GBP</v>
          </cell>
          <cell r="O12555">
            <v>8456369.3562946282</v>
          </cell>
          <cell r="Q12555">
            <v>-1067406.6400788911</v>
          </cell>
        </row>
        <row r="12556">
          <cell r="A12556">
            <v>34</v>
          </cell>
          <cell r="E12556" t="str">
            <v>VA</v>
          </cell>
          <cell r="F12556" t="str">
            <v>UINVC1</v>
          </cell>
          <cell r="G12556" t="str">
            <v>DISC_REVENUE_AI(2)</v>
          </cell>
          <cell r="H12556">
            <v>42277</v>
          </cell>
          <cell r="M12556" t="str">
            <v>GBP</v>
          </cell>
          <cell r="O12556">
            <v>8456369.3562946282</v>
          </cell>
          <cell r="Q12556">
            <v>-1067406.6400788911</v>
          </cell>
        </row>
        <row r="12557">
          <cell r="A12557">
            <v>34</v>
          </cell>
          <cell r="E12557" t="str">
            <v>VA</v>
          </cell>
          <cell r="F12557" t="str">
            <v>UINVC1</v>
          </cell>
          <cell r="G12557" t="str">
            <v>NONU_LIAB_IF(1)</v>
          </cell>
          <cell r="H12557">
            <v>42277</v>
          </cell>
          <cell r="M12557" t="str">
            <v>GBP</v>
          </cell>
          <cell r="O12557">
            <v>1158864.8089751927</v>
          </cell>
          <cell r="Q12557">
            <v>-273724.68786218646</v>
          </cell>
        </row>
        <row r="12558">
          <cell r="A12558">
            <v>34</v>
          </cell>
          <cell r="E12558" t="str">
            <v>VA</v>
          </cell>
          <cell r="F12558" t="str">
            <v>UINVC1</v>
          </cell>
          <cell r="G12558" t="str">
            <v>NONU_LIAB_IF(2)</v>
          </cell>
          <cell r="H12558">
            <v>42277</v>
          </cell>
          <cell r="M12558" t="str">
            <v>GBP</v>
          </cell>
          <cell r="O12558">
            <v>1158864.8089751927</v>
          </cell>
          <cell r="Q12558">
            <v>-273724.68786218599</v>
          </cell>
        </row>
        <row r="12559">
          <cell r="A12559">
            <v>34</v>
          </cell>
          <cell r="E12559" t="str">
            <v>VA</v>
          </cell>
          <cell r="F12559" t="str">
            <v>UINVC1</v>
          </cell>
          <cell r="G12559" t="str">
            <v>NO_POLS_IF</v>
          </cell>
          <cell r="H12559">
            <v>42277</v>
          </cell>
          <cell r="M12559" t="str">
            <v>GBP</v>
          </cell>
          <cell r="O12559">
            <v>2496</v>
          </cell>
          <cell r="Q12559">
            <v>0</v>
          </cell>
        </row>
        <row r="12560">
          <cell r="A12560">
            <v>34</v>
          </cell>
          <cell r="E12560" t="str">
            <v>VA</v>
          </cell>
          <cell r="F12560" t="str">
            <v>UINVC1</v>
          </cell>
          <cell r="G12560" t="str">
            <v>UNFD_URES_IF</v>
          </cell>
          <cell r="H12560">
            <v>42277</v>
          </cell>
          <cell r="M12560" t="str">
            <v>GBP</v>
          </cell>
          <cell r="O12560">
            <v>138031802.86999816</v>
          </cell>
          <cell r="Q12560">
            <v>0</v>
          </cell>
        </row>
        <row r="12561">
          <cell r="A12561">
            <v>34</v>
          </cell>
          <cell r="E12561" t="str">
            <v>VA</v>
          </cell>
          <cell r="F12561" t="str">
            <v>UINVC1</v>
          </cell>
          <cell r="G12561" t="str">
            <v>UNIT_RES_IF</v>
          </cell>
          <cell r="H12561">
            <v>42277</v>
          </cell>
          <cell r="M12561" t="str">
            <v>GBP</v>
          </cell>
          <cell r="O12561">
            <v>138031802.86999816</v>
          </cell>
          <cell r="Q12561">
            <v>0</v>
          </cell>
        </row>
        <row r="12562">
          <cell r="A12562">
            <v>34</v>
          </cell>
          <cell r="E12562" t="str">
            <v>VA</v>
          </cell>
          <cell r="F12562" t="str">
            <v>U_5FL1</v>
          </cell>
          <cell r="G12562" t="str">
            <v>DISC_CLAIMS_COST_AI(1)</v>
          </cell>
          <cell r="H12562">
            <v>42277</v>
          </cell>
          <cell r="M12562" t="str">
            <v>GBP</v>
          </cell>
          <cell r="O12562">
            <v>3800314.4573178287</v>
          </cell>
          <cell r="Q12562">
            <v>-1062045.8005011813</v>
          </cell>
        </row>
        <row r="12563">
          <cell r="A12563">
            <v>34</v>
          </cell>
          <cell r="E12563" t="str">
            <v>VA</v>
          </cell>
          <cell r="F12563" t="str">
            <v>U_5FL1</v>
          </cell>
          <cell r="G12563" t="str">
            <v>DISC_CLAIMS_COST_AI(2)</v>
          </cell>
          <cell r="H12563">
            <v>42277</v>
          </cell>
          <cell r="M12563" t="str">
            <v>GBP</v>
          </cell>
          <cell r="O12563">
            <v>3800314.4573178287</v>
          </cell>
          <cell r="Q12563">
            <v>-1062045.8005011813</v>
          </cell>
        </row>
        <row r="12564">
          <cell r="A12564">
            <v>34</v>
          </cell>
          <cell r="E12564" t="str">
            <v>VA</v>
          </cell>
          <cell r="F12564" t="str">
            <v>U_5FL1</v>
          </cell>
          <cell r="G12564" t="str">
            <v>DISC_COMM_ADV_AI(1)</v>
          </cell>
          <cell r="H12564">
            <v>42277</v>
          </cell>
          <cell r="M12564" t="str">
            <v>GBP</v>
          </cell>
          <cell r="O12564">
            <v>214577.83726016543</v>
          </cell>
          <cell r="Q12564">
            <v>-50750.387750985159</v>
          </cell>
        </row>
        <row r="12565">
          <cell r="A12565">
            <v>34</v>
          </cell>
          <cell r="E12565" t="str">
            <v>VA</v>
          </cell>
          <cell r="F12565" t="str">
            <v>U_5FL1</v>
          </cell>
          <cell r="G12565" t="str">
            <v>DISC_COMM_ADV_AI(2)</v>
          </cell>
          <cell r="H12565">
            <v>42277</v>
          </cell>
          <cell r="M12565" t="str">
            <v>GBP</v>
          </cell>
          <cell r="O12565">
            <v>214577.83726016543</v>
          </cell>
          <cell r="Q12565">
            <v>-50750.387750985159</v>
          </cell>
        </row>
        <row r="12566">
          <cell r="A12566">
            <v>34</v>
          </cell>
          <cell r="E12566" t="str">
            <v>VA</v>
          </cell>
          <cell r="F12566" t="str">
            <v>U_5FL1</v>
          </cell>
          <cell r="G12566" t="str">
            <v>DISC_DTH_BEN_COST_AI</v>
          </cell>
          <cell r="H12566">
            <v>42277</v>
          </cell>
          <cell r="M12566" t="str">
            <v>GBP</v>
          </cell>
          <cell r="O12566">
            <v>-0.8819653137626573</v>
          </cell>
          <cell r="Q12566">
            <v>1.25038996519099E-2</v>
          </cell>
        </row>
        <row r="12567">
          <cell r="A12567">
            <v>34</v>
          </cell>
          <cell r="E12567" t="str">
            <v>VA</v>
          </cell>
          <cell r="F12567" t="str">
            <v>U_5FL1</v>
          </cell>
          <cell r="G12567" t="str">
            <v>DISC_EXPENSES_AI(1)</v>
          </cell>
          <cell r="H12567">
            <v>42277</v>
          </cell>
          <cell r="M12567" t="str">
            <v>GBP</v>
          </cell>
          <cell r="O12567">
            <v>871929.83332215913</v>
          </cell>
          <cell r="Q12567">
            <v>-215782.16499998688</v>
          </cell>
        </row>
        <row r="12568">
          <cell r="A12568">
            <v>34</v>
          </cell>
          <cell r="E12568" t="str">
            <v>VA</v>
          </cell>
          <cell r="F12568" t="str">
            <v>U_5FL1</v>
          </cell>
          <cell r="G12568" t="str">
            <v>DISC_EXPENSES_AI(2)</v>
          </cell>
          <cell r="H12568">
            <v>42277</v>
          </cell>
          <cell r="M12568" t="str">
            <v>GBP</v>
          </cell>
          <cell r="O12568">
            <v>871929.83332215913</v>
          </cell>
          <cell r="Q12568">
            <v>-215782.16499998688</v>
          </cell>
        </row>
        <row r="12569">
          <cell r="A12569">
            <v>34</v>
          </cell>
          <cell r="E12569" t="str">
            <v>VA</v>
          </cell>
          <cell r="F12569" t="str">
            <v>U_5FL1</v>
          </cell>
          <cell r="G12569" t="str">
            <v>DISC_GMAB_COST(1)</v>
          </cell>
          <cell r="H12569">
            <v>42277</v>
          </cell>
          <cell r="M12569" t="str">
            <v>GBP</v>
          </cell>
          <cell r="O12569">
            <v>0</v>
          </cell>
          <cell r="Q12569">
            <v>0</v>
          </cell>
        </row>
        <row r="12570">
          <cell r="A12570">
            <v>34</v>
          </cell>
          <cell r="E12570" t="str">
            <v>VA</v>
          </cell>
          <cell r="F12570" t="str">
            <v>U_5FL1</v>
          </cell>
          <cell r="G12570" t="str">
            <v>DISC_GMAB_COST(2)</v>
          </cell>
          <cell r="H12570">
            <v>42277</v>
          </cell>
          <cell r="M12570" t="str">
            <v>GBP</v>
          </cell>
          <cell r="O12570">
            <v>0</v>
          </cell>
          <cell r="Q12570">
            <v>0</v>
          </cell>
        </row>
        <row r="12571">
          <cell r="A12571">
            <v>34</v>
          </cell>
          <cell r="E12571" t="str">
            <v>VA</v>
          </cell>
          <cell r="F12571" t="str">
            <v>U_5FL1</v>
          </cell>
          <cell r="G12571" t="str">
            <v>DISC_GMDB_COST(1)</v>
          </cell>
          <cell r="H12571">
            <v>42277</v>
          </cell>
          <cell r="M12571" t="str">
            <v>GBP</v>
          </cell>
          <cell r="O12571">
            <v>76296.393611321371</v>
          </cell>
          <cell r="Q12571">
            <v>-20011.748798004759</v>
          </cell>
        </row>
        <row r="12572">
          <cell r="A12572">
            <v>34</v>
          </cell>
          <cell r="E12572" t="str">
            <v>VA</v>
          </cell>
          <cell r="F12572" t="str">
            <v>U_5FL1</v>
          </cell>
          <cell r="G12572" t="str">
            <v>DISC_GMDB_COST(2)</v>
          </cell>
          <cell r="H12572">
            <v>42277</v>
          </cell>
          <cell r="M12572" t="str">
            <v>GBP</v>
          </cell>
          <cell r="O12572">
            <v>76296.393611321371</v>
          </cell>
          <cell r="Q12572">
            <v>-20011.748798004759</v>
          </cell>
        </row>
        <row r="12573">
          <cell r="A12573">
            <v>34</v>
          </cell>
          <cell r="E12573" t="str">
            <v>VA</v>
          </cell>
          <cell r="F12573" t="str">
            <v>U_5FL1</v>
          </cell>
          <cell r="G12573" t="str">
            <v>DISC_GMWB_COST(1)</v>
          </cell>
          <cell r="H12573">
            <v>42277</v>
          </cell>
          <cell r="M12573" t="str">
            <v>GBP</v>
          </cell>
          <cell r="O12573">
            <v>3724018.9456718196</v>
          </cell>
          <cell r="Q12573">
            <v>-1042034.0642070747</v>
          </cell>
        </row>
        <row r="12574">
          <cell r="A12574">
            <v>34</v>
          </cell>
          <cell r="E12574" t="str">
            <v>VA</v>
          </cell>
          <cell r="F12574" t="str">
            <v>U_5FL1</v>
          </cell>
          <cell r="G12574" t="str">
            <v>DISC_GMWB_COST(2)</v>
          </cell>
          <cell r="H12574">
            <v>42277</v>
          </cell>
          <cell r="M12574" t="str">
            <v>GBP</v>
          </cell>
          <cell r="O12574">
            <v>3724018.9456718196</v>
          </cell>
          <cell r="Q12574">
            <v>-1042034.0642070747</v>
          </cell>
        </row>
        <row r="12575">
          <cell r="A12575">
            <v>34</v>
          </cell>
          <cell r="E12575" t="str">
            <v>VA</v>
          </cell>
          <cell r="F12575" t="str">
            <v>U_5FL1</v>
          </cell>
          <cell r="G12575" t="str">
            <v>DISC_PROFIT_AI(1)</v>
          </cell>
          <cell r="H12575">
            <v>42277</v>
          </cell>
          <cell r="M12575" t="str">
            <v>GBP</v>
          </cell>
          <cell r="O12575">
            <v>-2421959.163026988</v>
          </cell>
          <cell r="Q12575">
            <v>750909.45137077058</v>
          </cell>
        </row>
        <row r="12576">
          <cell r="A12576">
            <v>34</v>
          </cell>
          <cell r="E12576" t="str">
            <v>VA</v>
          </cell>
          <cell r="F12576" t="str">
            <v>U_5FL1</v>
          </cell>
          <cell r="G12576" t="str">
            <v>DISC_PROFIT_AI(2)</v>
          </cell>
          <cell r="H12576">
            <v>42277</v>
          </cell>
          <cell r="M12576" t="str">
            <v>GBP</v>
          </cell>
          <cell r="O12576">
            <v>-2421959.163026988</v>
          </cell>
          <cell r="Q12576">
            <v>750909.45137077011</v>
          </cell>
        </row>
        <row r="12577">
          <cell r="A12577">
            <v>34</v>
          </cell>
          <cell r="E12577" t="str">
            <v>VA</v>
          </cell>
          <cell r="F12577" t="str">
            <v>U_5FL1</v>
          </cell>
          <cell r="G12577" t="str">
            <v>DISC_REINS_BEN_TAX_COST(1)</v>
          </cell>
          <cell r="H12577">
            <v>42277</v>
          </cell>
          <cell r="M12577" t="str">
            <v>GBP</v>
          </cell>
          <cell r="O12577">
            <v>0</v>
          </cell>
          <cell r="Q12577">
            <v>0</v>
          </cell>
        </row>
        <row r="12578">
          <cell r="A12578">
            <v>34</v>
          </cell>
          <cell r="E12578" t="str">
            <v>VA</v>
          </cell>
          <cell r="F12578" t="str">
            <v>U_5FL1</v>
          </cell>
          <cell r="G12578" t="str">
            <v>DISC_REINS_BEN_TAX_COST(2)</v>
          </cell>
          <cell r="H12578">
            <v>42277</v>
          </cell>
          <cell r="M12578" t="str">
            <v>GBP</v>
          </cell>
          <cell r="O12578">
            <v>0</v>
          </cell>
          <cell r="Q12578">
            <v>0</v>
          </cell>
        </row>
        <row r="12579">
          <cell r="A12579">
            <v>34</v>
          </cell>
          <cell r="E12579" t="str">
            <v>VA</v>
          </cell>
          <cell r="F12579" t="str">
            <v>U_5FL1</v>
          </cell>
          <cell r="G12579" t="str">
            <v>DISC_REVENUE_AI(1)</v>
          </cell>
          <cell r="H12579">
            <v>42277</v>
          </cell>
          <cell r="M12579" t="str">
            <v>GBP</v>
          </cell>
          <cell r="O12579">
            <v>2464862.9648732031</v>
          </cell>
          <cell r="Q12579">
            <v>-577668.9018813963</v>
          </cell>
        </row>
        <row r="12580">
          <cell r="A12580">
            <v>34</v>
          </cell>
          <cell r="E12580" t="str">
            <v>VA</v>
          </cell>
          <cell r="F12580" t="str">
            <v>U_5FL1</v>
          </cell>
          <cell r="G12580" t="str">
            <v>DISC_REVENUE_AI(2)</v>
          </cell>
          <cell r="H12580">
            <v>42277</v>
          </cell>
          <cell r="M12580" t="str">
            <v>GBP</v>
          </cell>
          <cell r="O12580">
            <v>2464862.9648732031</v>
          </cell>
          <cell r="Q12580">
            <v>-577668.9018813963</v>
          </cell>
        </row>
        <row r="12581">
          <cell r="A12581">
            <v>34</v>
          </cell>
          <cell r="E12581" t="str">
            <v>VA</v>
          </cell>
          <cell r="F12581" t="str">
            <v>U_5FL1</v>
          </cell>
          <cell r="G12581" t="str">
            <v>NONU_LIAB_IF(1)</v>
          </cell>
          <cell r="H12581">
            <v>42277</v>
          </cell>
          <cell r="M12581" t="str">
            <v>GBP</v>
          </cell>
          <cell r="O12581">
            <v>2421959.163026988</v>
          </cell>
          <cell r="Q12581">
            <v>-750909.45137077058</v>
          </cell>
        </row>
        <row r="12582">
          <cell r="A12582">
            <v>34</v>
          </cell>
          <cell r="E12582" t="str">
            <v>VA</v>
          </cell>
          <cell r="F12582" t="str">
            <v>U_5FL1</v>
          </cell>
          <cell r="G12582" t="str">
            <v>NONU_LIAB_IF(2)</v>
          </cell>
          <cell r="H12582">
            <v>42277</v>
          </cell>
          <cell r="M12582" t="str">
            <v>GBP</v>
          </cell>
          <cell r="O12582">
            <v>2421959.163026988</v>
          </cell>
          <cell r="Q12582">
            <v>-750909.45137077011</v>
          </cell>
        </row>
        <row r="12583">
          <cell r="A12583">
            <v>34</v>
          </cell>
          <cell r="E12583" t="str">
            <v>VA</v>
          </cell>
          <cell r="F12583" t="str">
            <v>U_5FL1</v>
          </cell>
          <cell r="G12583" t="str">
            <v>NO_POLS_IF</v>
          </cell>
          <cell r="H12583">
            <v>42277</v>
          </cell>
          <cell r="M12583" t="str">
            <v>GBP</v>
          </cell>
          <cell r="O12583">
            <v>651</v>
          </cell>
          <cell r="Q12583">
            <v>0</v>
          </cell>
        </row>
        <row r="12584">
          <cell r="A12584">
            <v>34</v>
          </cell>
          <cell r="E12584" t="str">
            <v>VA</v>
          </cell>
          <cell r="F12584" t="str">
            <v>U_5FL1</v>
          </cell>
          <cell r="G12584" t="str">
            <v>UNFD_URES_IF</v>
          </cell>
          <cell r="H12584">
            <v>42277</v>
          </cell>
          <cell r="M12584" t="str">
            <v>GBP</v>
          </cell>
          <cell r="O12584">
            <v>32549412.380000308</v>
          </cell>
          <cell r="Q12584">
            <v>0</v>
          </cell>
        </row>
        <row r="12585">
          <cell r="A12585">
            <v>34</v>
          </cell>
          <cell r="E12585" t="str">
            <v>VA</v>
          </cell>
          <cell r="F12585" t="str">
            <v>U_5FL1</v>
          </cell>
          <cell r="G12585" t="str">
            <v>UNIT_RES_IF</v>
          </cell>
          <cell r="H12585">
            <v>42277</v>
          </cell>
          <cell r="M12585" t="str">
            <v>GBP</v>
          </cell>
          <cell r="O12585">
            <v>32544930.155100785</v>
          </cell>
          <cell r="Q12585">
            <v>0</v>
          </cell>
        </row>
        <row r="12586">
          <cell r="A12586">
            <v>34</v>
          </cell>
          <cell r="E12586" t="str">
            <v>VA</v>
          </cell>
          <cell r="F12586" t="str">
            <v>U_5FL2</v>
          </cell>
          <cell r="G12586" t="str">
            <v>DISC_CLAIMS_COST_AI(1)</v>
          </cell>
          <cell r="H12586">
            <v>42277</v>
          </cell>
          <cell r="M12586" t="str">
            <v>GBP</v>
          </cell>
          <cell r="O12586">
            <v>15993433.325199515</v>
          </cell>
          <cell r="Q12586">
            <v>-4325696.6118825674</v>
          </cell>
        </row>
        <row r="12587">
          <cell r="A12587">
            <v>34</v>
          </cell>
          <cell r="E12587" t="str">
            <v>VA</v>
          </cell>
          <cell r="F12587" t="str">
            <v>U_5FL2</v>
          </cell>
          <cell r="G12587" t="str">
            <v>DISC_CLAIMS_COST_AI(2)</v>
          </cell>
          <cell r="H12587">
            <v>42277</v>
          </cell>
          <cell r="M12587" t="str">
            <v>GBP</v>
          </cell>
          <cell r="O12587">
            <v>15993433.325199515</v>
          </cell>
          <cell r="Q12587">
            <v>-4325696.6118825674</v>
          </cell>
        </row>
        <row r="12588">
          <cell r="A12588">
            <v>34</v>
          </cell>
          <cell r="E12588" t="str">
            <v>VA</v>
          </cell>
          <cell r="F12588" t="str">
            <v>U_5FL2</v>
          </cell>
          <cell r="G12588" t="str">
            <v>DISC_COMM_ADV_AI(1)</v>
          </cell>
          <cell r="H12588">
            <v>42277</v>
          </cell>
          <cell r="M12588" t="str">
            <v>GBP</v>
          </cell>
          <cell r="O12588">
            <v>2078466.5314052019</v>
          </cell>
          <cell r="Q12588">
            <v>-463331.78531500674</v>
          </cell>
        </row>
        <row r="12589">
          <cell r="A12589">
            <v>34</v>
          </cell>
          <cell r="E12589" t="str">
            <v>VA</v>
          </cell>
          <cell r="F12589" t="str">
            <v>U_5FL2</v>
          </cell>
          <cell r="G12589" t="str">
            <v>DISC_COMM_ADV_AI(2)</v>
          </cell>
          <cell r="H12589">
            <v>42277</v>
          </cell>
          <cell r="M12589" t="str">
            <v>GBP</v>
          </cell>
          <cell r="O12589">
            <v>2078466.5314052019</v>
          </cell>
          <cell r="Q12589">
            <v>-463331.78531500674</v>
          </cell>
        </row>
        <row r="12590">
          <cell r="A12590">
            <v>34</v>
          </cell>
          <cell r="E12590" t="str">
            <v>VA</v>
          </cell>
          <cell r="F12590" t="str">
            <v>U_5FL2</v>
          </cell>
          <cell r="G12590" t="str">
            <v>DISC_DTH_BEN_COST_AI</v>
          </cell>
          <cell r="H12590">
            <v>42277</v>
          </cell>
          <cell r="M12590" t="str">
            <v>GBP</v>
          </cell>
          <cell r="O12590">
            <v>-2.5284869662959675E-15</v>
          </cell>
          <cell r="Q12590">
            <v>1.2454571930916319E-15</v>
          </cell>
        </row>
        <row r="12591">
          <cell r="A12591">
            <v>34</v>
          </cell>
          <cell r="E12591" t="str">
            <v>VA</v>
          </cell>
          <cell r="F12591" t="str">
            <v>U_5FL2</v>
          </cell>
          <cell r="G12591" t="str">
            <v>DISC_EXPENSES_AI(1)</v>
          </cell>
          <cell r="H12591">
            <v>42277</v>
          </cell>
          <cell r="M12591" t="str">
            <v>GBP</v>
          </cell>
          <cell r="O12591">
            <v>4869710.1834199568</v>
          </cell>
          <cell r="Q12591">
            <v>-1122373.0976832611</v>
          </cell>
        </row>
        <row r="12592">
          <cell r="A12592">
            <v>34</v>
          </cell>
          <cell r="E12592" t="str">
            <v>VA</v>
          </cell>
          <cell r="F12592" t="str">
            <v>U_5FL2</v>
          </cell>
          <cell r="G12592" t="str">
            <v>DISC_EXPENSES_AI(2)</v>
          </cell>
          <cell r="H12592">
            <v>42277</v>
          </cell>
          <cell r="M12592" t="str">
            <v>GBP</v>
          </cell>
          <cell r="O12592">
            <v>4869710.1834199568</v>
          </cell>
          <cell r="Q12592">
            <v>-1122373.0976832611</v>
          </cell>
        </row>
        <row r="12593">
          <cell r="A12593">
            <v>34</v>
          </cell>
          <cell r="E12593" t="str">
            <v>VA</v>
          </cell>
          <cell r="F12593" t="str">
            <v>U_5FL2</v>
          </cell>
          <cell r="G12593" t="str">
            <v>DISC_GMAB_COST(1)</v>
          </cell>
          <cell r="H12593">
            <v>42277</v>
          </cell>
          <cell r="M12593" t="str">
            <v>GBP</v>
          </cell>
          <cell r="O12593">
            <v>97130.943221911177</v>
          </cell>
          <cell r="Q12593">
            <v>-23762.014491171387</v>
          </cell>
        </row>
        <row r="12594">
          <cell r="A12594">
            <v>34</v>
          </cell>
          <cell r="E12594" t="str">
            <v>VA</v>
          </cell>
          <cell r="F12594" t="str">
            <v>U_5FL2</v>
          </cell>
          <cell r="G12594" t="str">
            <v>DISC_GMAB_COST(2)</v>
          </cell>
          <cell r="H12594">
            <v>42277</v>
          </cell>
          <cell r="M12594" t="str">
            <v>GBP</v>
          </cell>
          <cell r="O12594">
            <v>97130.943221911177</v>
          </cell>
          <cell r="Q12594">
            <v>-23762.014491171387</v>
          </cell>
        </row>
        <row r="12595">
          <cell r="A12595">
            <v>34</v>
          </cell>
          <cell r="E12595" t="str">
            <v>VA</v>
          </cell>
          <cell r="F12595" t="str">
            <v>U_5FL2</v>
          </cell>
          <cell r="G12595" t="str">
            <v>DISC_GMDB_COST(1)</v>
          </cell>
          <cell r="H12595">
            <v>42277</v>
          </cell>
          <cell r="M12595" t="str">
            <v>GBP</v>
          </cell>
          <cell r="O12595">
            <v>186518.48087162024</v>
          </cell>
          <cell r="Q12595">
            <v>-46729.82647783024</v>
          </cell>
        </row>
        <row r="12596">
          <cell r="A12596">
            <v>34</v>
          </cell>
          <cell r="E12596" t="str">
            <v>VA</v>
          </cell>
          <cell r="F12596" t="str">
            <v>U_5FL2</v>
          </cell>
          <cell r="G12596" t="str">
            <v>DISC_GMDB_COST(2)</v>
          </cell>
          <cell r="H12596">
            <v>42277</v>
          </cell>
          <cell r="M12596" t="str">
            <v>GBP</v>
          </cell>
          <cell r="O12596">
            <v>186518.48087162024</v>
          </cell>
          <cell r="Q12596">
            <v>-46729.82647783024</v>
          </cell>
        </row>
        <row r="12597">
          <cell r="A12597">
            <v>34</v>
          </cell>
          <cell r="E12597" t="str">
            <v>VA</v>
          </cell>
          <cell r="F12597" t="str">
            <v>U_5FL2</v>
          </cell>
          <cell r="G12597" t="str">
            <v>DISC_GMWB_COST(1)</v>
          </cell>
          <cell r="H12597">
            <v>42277</v>
          </cell>
          <cell r="M12597" t="str">
            <v>GBP</v>
          </cell>
          <cell r="O12597">
            <v>15709783.901105953</v>
          </cell>
          <cell r="Q12597">
            <v>-4255204.7709135842</v>
          </cell>
        </row>
        <row r="12598">
          <cell r="A12598">
            <v>34</v>
          </cell>
          <cell r="E12598" t="str">
            <v>VA</v>
          </cell>
          <cell r="F12598" t="str">
            <v>U_5FL2</v>
          </cell>
          <cell r="G12598" t="str">
            <v>DISC_GMWB_COST(2)</v>
          </cell>
          <cell r="H12598">
            <v>42277</v>
          </cell>
          <cell r="M12598" t="str">
            <v>GBP</v>
          </cell>
          <cell r="O12598">
            <v>15709783.901105953</v>
          </cell>
          <cell r="Q12598">
            <v>-4255204.7709135842</v>
          </cell>
        </row>
        <row r="12599">
          <cell r="A12599">
            <v>34</v>
          </cell>
          <cell r="E12599" t="str">
            <v>VA</v>
          </cell>
          <cell r="F12599" t="str">
            <v>U_5FL2</v>
          </cell>
          <cell r="G12599" t="str">
            <v>DISC_PROFIT_AI(1)</v>
          </cell>
          <cell r="H12599">
            <v>42277</v>
          </cell>
          <cell r="M12599" t="str">
            <v>GBP</v>
          </cell>
          <cell r="O12599">
            <v>-5115199.2044105483</v>
          </cell>
          <cell r="Q12599">
            <v>1963161.0302789044</v>
          </cell>
        </row>
        <row r="12600">
          <cell r="A12600">
            <v>34</v>
          </cell>
          <cell r="E12600" t="str">
            <v>VA</v>
          </cell>
          <cell r="F12600" t="str">
            <v>U_5FL2</v>
          </cell>
          <cell r="G12600" t="str">
            <v>DISC_PROFIT_AI(2)</v>
          </cell>
          <cell r="H12600">
            <v>42277</v>
          </cell>
          <cell r="M12600" t="str">
            <v>GBP</v>
          </cell>
          <cell r="O12600">
            <v>-5115199.2044105483</v>
          </cell>
          <cell r="Q12600">
            <v>1963161.0302789044</v>
          </cell>
        </row>
        <row r="12601">
          <cell r="A12601">
            <v>34</v>
          </cell>
          <cell r="E12601" t="str">
            <v>VA</v>
          </cell>
          <cell r="F12601" t="str">
            <v>U_5FL2</v>
          </cell>
          <cell r="G12601" t="str">
            <v>DISC_REINS_BEN_TAX_COST(1)</v>
          </cell>
          <cell r="H12601">
            <v>42277</v>
          </cell>
          <cell r="M12601" t="str">
            <v>GBP</v>
          </cell>
          <cell r="O12601">
            <v>0</v>
          </cell>
          <cell r="Q12601">
            <v>0</v>
          </cell>
        </row>
        <row r="12602">
          <cell r="A12602">
            <v>34</v>
          </cell>
          <cell r="E12602" t="str">
            <v>VA</v>
          </cell>
          <cell r="F12602" t="str">
            <v>U_5FL2</v>
          </cell>
          <cell r="G12602" t="str">
            <v>DISC_REINS_BEN_TAX_COST(2)</v>
          </cell>
          <cell r="H12602">
            <v>42277</v>
          </cell>
          <cell r="M12602" t="str">
            <v>GBP</v>
          </cell>
          <cell r="O12602">
            <v>0</v>
          </cell>
          <cell r="Q12602">
            <v>0</v>
          </cell>
        </row>
        <row r="12603">
          <cell r="A12603">
            <v>34</v>
          </cell>
          <cell r="E12603" t="str">
            <v>VA</v>
          </cell>
          <cell r="F12603" t="str">
            <v>U_5FL2</v>
          </cell>
          <cell r="G12603" t="str">
            <v>DISC_REVENUE_AI(1)</v>
          </cell>
          <cell r="H12603">
            <v>42277</v>
          </cell>
          <cell r="M12603" t="str">
            <v>GBP</v>
          </cell>
          <cell r="O12603">
            <v>17826410.835613742</v>
          </cell>
          <cell r="Q12603">
            <v>-3948240.4646018445</v>
          </cell>
        </row>
        <row r="12604">
          <cell r="A12604">
            <v>34</v>
          </cell>
          <cell r="E12604" t="str">
            <v>VA</v>
          </cell>
          <cell r="F12604" t="str">
            <v>U_5FL2</v>
          </cell>
          <cell r="G12604" t="str">
            <v>DISC_REVENUE_AI(2)</v>
          </cell>
          <cell r="H12604">
            <v>42277</v>
          </cell>
          <cell r="M12604" t="str">
            <v>GBP</v>
          </cell>
          <cell r="O12604">
            <v>17826410.835613742</v>
          </cell>
          <cell r="Q12604">
            <v>-3948240.4646018445</v>
          </cell>
        </row>
        <row r="12605">
          <cell r="A12605">
            <v>34</v>
          </cell>
          <cell r="E12605" t="str">
            <v>VA</v>
          </cell>
          <cell r="F12605" t="str">
            <v>U_5FL2</v>
          </cell>
          <cell r="G12605" t="str">
            <v>NONU_LIAB_IF(1)</v>
          </cell>
          <cell r="H12605">
            <v>42277</v>
          </cell>
          <cell r="M12605" t="str">
            <v>GBP</v>
          </cell>
          <cell r="O12605">
            <v>5115199.2044105483</v>
          </cell>
          <cell r="Q12605">
            <v>-1963161.0302789044</v>
          </cell>
        </row>
        <row r="12606">
          <cell r="A12606">
            <v>34</v>
          </cell>
          <cell r="E12606" t="str">
            <v>VA</v>
          </cell>
          <cell r="F12606" t="str">
            <v>U_5FL2</v>
          </cell>
          <cell r="G12606" t="str">
            <v>NONU_LIAB_IF(2)</v>
          </cell>
          <cell r="H12606">
            <v>42277</v>
          </cell>
          <cell r="M12606" t="str">
            <v>GBP</v>
          </cell>
          <cell r="O12606">
            <v>5115199.2044105483</v>
          </cell>
          <cell r="Q12606">
            <v>-1963161.0302789044</v>
          </cell>
        </row>
        <row r="12607">
          <cell r="A12607">
            <v>34</v>
          </cell>
          <cell r="E12607" t="str">
            <v>VA</v>
          </cell>
          <cell r="F12607" t="str">
            <v>U_5FL2</v>
          </cell>
          <cell r="G12607" t="str">
            <v>NO_POLS_IF</v>
          </cell>
          <cell r="H12607">
            <v>42277</v>
          </cell>
          <cell r="M12607" t="str">
            <v>GBP</v>
          </cell>
          <cell r="O12607">
            <v>3389</v>
          </cell>
          <cell r="Q12607">
            <v>0</v>
          </cell>
        </row>
        <row r="12608">
          <cell r="A12608">
            <v>34</v>
          </cell>
          <cell r="E12608" t="str">
            <v>VA</v>
          </cell>
          <cell r="F12608" t="str">
            <v>U_5FL2</v>
          </cell>
          <cell r="G12608" t="str">
            <v>UNFD_URES_IF</v>
          </cell>
          <cell r="H12608">
            <v>42277</v>
          </cell>
          <cell r="M12608" t="str">
            <v>GBP</v>
          </cell>
          <cell r="O12608">
            <v>224500250.76000232</v>
          </cell>
          <cell r="Q12608">
            <v>0</v>
          </cell>
        </row>
        <row r="12609">
          <cell r="A12609">
            <v>34</v>
          </cell>
          <cell r="E12609" t="str">
            <v>VA</v>
          </cell>
          <cell r="F12609" t="str">
            <v>U_5FL2</v>
          </cell>
          <cell r="G12609" t="str">
            <v>UNIT_RES_IF</v>
          </cell>
          <cell r="H12609">
            <v>42277</v>
          </cell>
          <cell r="M12609" t="str">
            <v>GBP</v>
          </cell>
          <cell r="O12609">
            <v>224500250.76000232</v>
          </cell>
          <cell r="Q12609">
            <v>0</v>
          </cell>
        </row>
        <row r="12610">
          <cell r="A12610">
            <v>34</v>
          </cell>
          <cell r="E12610" t="str">
            <v>VA</v>
          </cell>
          <cell r="F12610" t="str">
            <v>U_ASC1</v>
          </cell>
          <cell r="G12610" t="str">
            <v>DISC_CLAIMS_COST_AI(1)</v>
          </cell>
          <cell r="H12610">
            <v>42277</v>
          </cell>
          <cell r="M12610" t="str">
            <v>GBP</v>
          </cell>
          <cell r="O12610">
            <v>10332673.455386076</v>
          </cell>
          <cell r="Q12610">
            <v>-3287166.9410622455</v>
          </cell>
        </row>
        <row r="12611">
          <cell r="A12611">
            <v>34</v>
          </cell>
          <cell r="E12611" t="str">
            <v>VA</v>
          </cell>
          <cell r="F12611" t="str">
            <v>U_ASC1</v>
          </cell>
          <cell r="G12611" t="str">
            <v>DISC_CLAIMS_COST_AI(2)</v>
          </cell>
          <cell r="H12611">
            <v>42277</v>
          </cell>
          <cell r="M12611" t="str">
            <v>GBP</v>
          </cell>
          <cell r="O12611">
            <v>10332673.455386076</v>
          </cell>
          <cell r="Q12611">
            <v>-3287166.9410622455</v>
          </cell>
        </row>
        <row r="12612">
          <cell r="A12612">
            <v>34</v>
          </cell>
          <cell r="E12612" t="str">
            <v>VA</v>
          </cell>
          <cell r="F12612" t="str">
            <v>U_ASC1</v>
          </cell>
          <cell r="G12612" t="str">
            <v>DISC_COMM_ADV_AI(1)</v>
          </cell>
          <cell r="H12612">
            <v>42277</v>
          </cell>
          <cell r="M12612" t="str">
            <v>GBP</v>
          </cell>
          <cell r="O12612">
            <v>1035408.5918964243</v>
          </cell>
          <cell r="Q12612">
            <v>-291054.92811358045</v>
          </cell>
        </row>
        <row r="12613">
          <cell r="A12613">
            <v>34</v>
          </cell>
          <cell r="E12613" t="str">
            <v>VA</v>
          </cell>
          <cell r="F12613" t="str">
            <v>U_ASC1</v>
          </cell>
          <cell r="G12613" t="str">
            <v>DISC_COMM_ADV_AI(2)</v>
          </cell>
          <cell r="H12613">
            <v>42277</v>
          </cell>
          <cell r="M12613" t="str">
            <v>GBP</v>
          </cell>
          <cell r="O12613">
            <v>1035408.5918964243</v>
          </cell>
          <cell r="Q12613">
            <v>-291054.92811358045</v>
          </cell>
        </row>
        <row r="12614">
          <cell r="A12614">
            <v>34</v>
          </cell>
          <cell r="E12614" t="str">
            <v>VA</v>
          </cell>
          <cell r="F12614" t="str">
            <v>U_ASC1</v>
          </cell>
          <cell r="G12614" t="str">
            <v>DISC_DTH_BEN_COST_AI</v>
          </cell>
          <cell r="H12614">
            <v>42277</v>
          </cell>
          <cell r="M12614" t="str">
            <v>GBP</v>
          </cell>
          <cell r="O12614">
            <v>-56.263326505702551</v>
          </cell>
          <cell r="Q12614">
            <v>13.271184192011361</v>
          </cell>
        </row>
        <row r="12615">
          <cell r="A12615">
            <v>34</v>
          </cell>
          <cell r="E12615" t="str">
            <v>VA</v>
          </cell>
          <cell r="F12615" t="str">
            <v>U_ASC1</v>
          </cell>
          <cell r="G12615" t="str">
            <v>DISC_EXPENSES_AI(1)</v>
          </cell>
          <cell r="H12615">
            <v>42277</v>
          </cell>
          <cell r="M12615" t="str">
            <v>GBP</v>
          </cell>
          <cell r="O12615">
            <v>1841086.556639777</v>
          </cell>
          <cell r="Q12615">
            <v>-527898.81839870708</v>
          </cell>
        </row>
        <row r="12616">
          <cell r="A12616">
            <v>34</v>
          </cell>
          <cell r="E12616" t="str">
            <v>VA</v>
          </cell>
          <cell r="F12616" t="str">
            <v>U_ASC1</v>
          </cell>
          <cell r="G12616" t="str">
            <v>DISC_EXPENSES_AI(2)</v>
          </cell>
          <cell r="H12616">
            <v>42277</v>
          </cell>
          <cell r="M12616" t="str">
            <v>GBP</v>
          </cell>
          <cell r="O12616">
            <v>1841086.556639777</v>
          </cell>
          <cell r="Q12616">
            <v>-527898.81839870708</v>
          </cell>
        </row>
        <row r="12617">
          <cell r="A12617">
            <v>34</v>
          </cell>
          <cell r="E12617" t="str">
            <v>VA</v>
          </cell>
          <cell r="F12617" t="str">
            <v>U_ASC1</v>
          </cell>
          <cell r="G12617" t="str">
            <v>DISC_GMAB_COST(1)</v>
          </cell>
          <cell r="H12617">
            <v>42277</v>
          </cell>
          <cell r="M12617" t="str">
            <v>GBP</v>
          </cell>
          <cell r="O12617">
            <v>9940436.349440081</v>
          </cell>
          <cell r="Q12617">
            <v>-3165314.5581063963</v>
          </cell>
        </row>
        <row r="12618">
          <cell r="A12618">
            <v>34</v>
          </cell>
          <cell r="E12618" t="str">
            <v>VA</v>
          </cell>
          <cell r="F12618" t="str">
            <v>U_ASC1</v>
          </cell>
          <cell r="G12618" t="str">
            <v>DISC_GMAB_COST(2)</v>
          </cell>
          <cell r="H12618">
            <v>42277</v>
          </cell>
          <cell r="M12618" t="str">
            <v>GBP</v>
          </cell>
          <cell r="O12618">
            <v>9940436.349440081</v>
          </cell>
          <cell r="Q12618">
            <v>-3165314.5581063963</v>
          </cell>
        </row>
        <row r="12619">
          <cell r="A12619">
            <v>34</v>
          </cell>
          <cell r="E12619" t="str">
            <v>VA</v>
          </cell>
          <cell r="F12619" t="str">
            <v>U_ASC1</v>
          </cell>
          <cell r="G12619" t="str">
            <v>DISC_GMDB_COST(1)</v>
          </cell>
          <cell r="H12619">
            <v>42277</v>
          </cell>
          <cell r="M12619" t="str">
            <v>GBP</v>
          </cell>
          <cell r="O12619">
            <v>392293.36927248334</v>
          </cell>
          <cell r="Q12619">
            <v>-121865.65414004627</v>
          </cell>
        </row>
        <row r="12620">
          <cell r="A12620">
            <v>34</v>
          </cell>
          <cell r="E12620" t="str">
            <v>VA</v>
          </cell>
          <cell r="F12620" t="str">
            <v>U_ASC1</v>
          </cell>
          <cell r="G12620" t="str">
            <v>DISC_GMDB_COST(2)</v>
          </cell>
          <cell r="H12620">
            <v>42277</v>
          </cell>
          <cell r="M12620" t="str">
            <v>GBP</v>
          </cell>
          <cell r="O12620">
            <v>392293.36927248334</v>
          </cell>
          <cell r="Q12620">
            <v>-121865.65414004627</v>
          </cell>
        </row>
        <row r="12621">
          <cell r="A12621">
            <v>34</v>
          </cell>
          <cell r="E12621" t="str">
            <v>VA</v>
          </cell>
          <cell r="F12621" t="str">
            <v>U_ASC1</v>
          </cell>
          <cell r="G12621" t="str">
            <v>DISC_GMWB_COST(1)</v>
          </cell>
          <cell r="H12621">
            <v>42277</v>
          </cell>
          <cell r="M12621" t="str">
            <v>GBP</v>
          </cell>
          <cell r="O12621">
            <v>0</v>
          </cell>
          <cell r="Q12621">
            <v>0</v>
          </cell>
        </row>
        <row r="12622">
          <cell r="A12622">
            <v>34</v>
          </cell>
          <cell r="E12622" t="str">
            <v>VA</v>
          </cell>
          <cell r="F12622" t="str">
            <v>U_ASC1</v>
          </cell>
          <cell r="G12622" t="str">
            <v>DISC_GMWB_COST(2)</v>
          </cell>
          <cell r="H12622">
            <v>42277</v>
          </cell>
          <cell r="M12622" t="str">
            <v>GBP</v>
          </cell>
          <cell r="O12622">
            <v>0</v>
          </cell>
          <cell r="Q12622">
            <v>0</v>
          </cell>
        </row>
        <row r="12623">
          <cell r="A12623">
            <v>34</v>
          </cell>
          <cell r="E12623" t="str">
            <v>VA</v>
          </cell>
          <cell r="F12623" t="str">
            <v>U_ASC1</v>
          </cell>
          <cell r="G12623" t="str">
            <v>DISC_PROFIT_AI(1)</v>
          </cell>
          <cell r="H12623">
            <v>42277</v>
          </cell>
          <cell r="M12623" t="str">
            <v>GBP</v>
          </cell>
          <cell r="O12623">
            <v>-1131147.7967328357</v>
          </cell>
          <cell r="Q12623">
            <v>652368.15638855752</v>
          </cell>
        </row>
        <row r="12624">
          <cell r="A12624">
            <v>34</v>
          </cell>
          <cell r="E12624" t="str">
            <v>VA</v>
          </cell>
          <cell r="F12624" t="str">
            <v>U_ASC1</v>
          </cell>
          <cell r="G12624" t="str">
            <v>DISC_PROFIT_AI(2)</v>
          </cell>
          <cell r="H12624">
            <v>42277</v>
          </cell>
          <cell r="M12624" t="str">
            <v>GBP</v>
          </cell>
          <cell r="O12624">
            <v>-1131147.7967328357</v>
          </cell>
          <cell r="Q12624">
            <v>652368.15638855752</v>
          </cell>
        </row>
        <row r="12625">
          <cell r="A12625">
            <v>34</v>
          </cell>
          <cell r="E12625" t="str">
            <v>VA</v>
          </cell>
          <cell r="F12625" t="str">
            <v>U_ASC1</v>
          </cell>
          <cell r="G12625" t="str">
            <v>DISC_REINS_BEN_TAX_COST(1)</v>
          </cell>
          <cell r="H12625">
            <v>42277</v>
          </cell>
          <cell r="M12625" t="str">
            <v>GBP</v>
          </cell>
          <cell r="O12625">
            <v>0</v>
          </cell>
          <cell r="Q12625">
            <v>0</v>
          </cell>
        </row>
        <row r="12626">
          <cell r="A12626">
            <v>34</v>
          </cell>
          <cell r="E12626" t="str">
            <v>VA</v>
          </cell>
          <cell r="F12626" t="str">
            <v>U_ASC1</v>
          </cell>
          <cell r="G12626" t="str">
            <v>DISC_REINS_BEN_TAX_COST(2)</v>
          </cell>
          <cell r="H12626">
            <v>42277</v>
          </cell>
          <cell r="M12626" t="str">
            <v>GBP</v>
          </cell>
          <cell r="O12626">
            <v>0</v>
          </cell>
          <cell r="Q12626">
            <v>0</v>
          </cell>
        </row>
        <row r="12627">
          <cell r="A12627">
            <v>34</v>
          </cell>
          <cell r="E12627" t="str">
            <v>VA</v>
          </cell>
          <cell r="F12627" t="str">
            <v>U_ASC1</v>
          </cell>
          <cell r="G12627" t="str">
            <v>DISC_REVENUE_AI(1)</v>
          </cell>
          <cell r="H12627">
            <v>42277</v>
          </cell>
          <cell r="M12627" t="str">
            <v>GBP</v>
          </cell>
          <cell r="O12627">
            <v>12078020.807189396</v>
          </cell>
          <cell r="Q12627">
            <v>-3453752.5311860014</v>
          </cell>
        </row>
        <row r="12628">
          <cell r="A12628">
            <v>34</v>
          </cell>
          <cell r="E12628" t="str">
            <v>VA</v>
          </cell>
          <cell r="F12628" t="str">
            <v>U_ASC1</v>
          </cell>
          <cell r="G12628" t="str">
            <v>DISC_REVENUE_AI(2)</v>
          </cell>
          <cell r="H12628">
            <v>42277</v>
          </cell>
          <cell r="M12628" t="str">
            <v>GBP</v>
          </cell>
          <cell r="O12628">
            <v>12078020.807189396</v>
          </cell>
          <cell r="Q12628">
            <v>-3453752.5311860014</v>
          </cell>
        </row>
        <row r="12629">
          <cell r="A12629">
            <v>34</v>
          </cell>
          <cell r="E12629" t="str">
            <v>VA</v>
          </cell>
          <cell r="F12629" t="str">
            <v>U_ASC1</v>
          </cell>
          <cell r="G12629" t="str">
            <v>NONU_LIAB_IF(1)</v>
          </cell>
          <cell r="H12629">
            <v>42277</v>
          </cell>
          <cell r="M12629" t="str">
            <v>GBP</v>
          </cell>
          <cell r="O12629">
            <v>1131147.7967328357</v>
          </cell>
          <cell r="Q12629">
            <v>-652368.15638855752</v>
          </cell>
        </row>
        <row r="12630">
          <cell r="A12630">
            <v>34</v>
          </cell>
          <cell r="E12630" t="str">
            <v>VA</v>
          </cell>
          <cell r="F12630" t="str">
            <v>U_ASC1</v>
          </cell>
          <cell r="G12630" t="str">
            <v>NONU_LIAB_IF(2)</v>
          </cell>
          <cell r="H12630">
            <v>42277</v>
          </cell>
          <cell r="M12630" t="str">
            <v>GBP</v>
          </cell>
          <cell r="O12630">
            <v>1131147.7967328357</v>
          </cell>
          <cell r="Q12630">
            <v>-652368.15638855752</v>
          </cell>
        </row>
        <row r="12631">
          <cell r="A12631">
            <v>34</v>
          </cell>
          <cell r="E12631" t="str">
            <v>VA</v>
          </cell>
          <cell r="F12631" t="str">
            <v>U_ASC1</v>
          </cell>
          <cell r="G12631" t="str">
            <v>NO_POLS_IF</v>
          </cell>
          <cell r="H12631">
            <v>42277</v>
          </cell>
          <cell r="M12631" t="str">
            <v>GBP</v>
          </cell>
          <cell r="O12631">
            <v>1277</v>
          </cell>
          <cell r="Q12631">
            <v>0</v>
          </cell>
        </row>
        <row r="12632">
          <cell r="A12632">
            <v>34</v>
          </cell>
          <cell r="E12632" t="str">
            <v>VA</v>
          </cell>
          <cell r="F12632" t="str">
            <v>U_ASC1</v>
          </cell>
          <cell r="G12632" t="str">
            <v>UNFD_URES_IF</v>
          </cell>
          <cell r="H12632">
            <v>42277</v>
          </cell>
          <cell r="M12632" t="str">
            <v>GBP</v>
          </cell>
          <cell r="O12632">
            <v>105873343.00999853</v>
          </cell>
          <cell r="Q12632">
            <v>0</v>
          </cell>
        </row>
        <row r="12633">
          <cell r="A12633">
            <v>34</v>
          </cell>
          <cell r="E12633" t="str">
            <v>VA</v>
          </cell>
          <cell r="F12633" t="str">
            <v>U_ASC1</v>
          </cell>
          <cell r="G12633" t="str">
            <v>UNIT_RES_IF</v>
          </cell>
          <cell r="H12633">
            <v>42277</v>
          </cell>
          <cell r="M12633" t="str">
            <v>GBP</v>
          </cell>
          <cell r="O12633">
            <v>105253854.29761118</v>
          </cell>
          <cell r="Q12633">
            <v>0</v>
          </cell>
        </row>
        <row r="12634">
          <cell r="A12634">
            <v>34</v>
          </cell>
          <cell r="E12634" t="str">
            <v>VA</v>
          </cell>
          <cell r="F12634" t="str">
            <v>U_ASI1</v>
          </cell>
          <cell r="G12634" t="str">
            <v>DISC_CLAIMS_COST_AI(1)</v>
          </cell>
          <cell r="H12634">
            <v>42277</v>
          </cell>
          <cell r="M12634" t="str">
            <v>GBP</v>
          </cell>
          <cell r="O12634">
            <v>3594101.3427779842</v>
          </cell>
          <cell r="Q12634">
            <v>-1138696.3331451993</v>
          </cell>
        </row>
        <row r="12635">
          <cell r="A12635">
            <v>34</v>
          </cell>
          <cell r="E12635" t="str">
            <v>VA</v>
          </cell>
          <cell r="F12635" t="str">
            <v>U_ASI1</v>
          </cell>
          <cell r="G12635" t="str">
            <v>DISC_CLAIMS_COST_AI(2)</v>
          </cell>
          <cell r="H12635">
            <v>42277</v>
          </cell>
          <cell r="M12635" t="str">
            <v>GBP</v>
          </cell>
          <cell r="O12635">
            <v>3594101.3427779842</v>
          </cell>
          <cell r="Q12635">
            <v>-1138696.3331451993</v>
          </cell>
        </row>
        <row r="12636">
          <cell r="A12636">
            <v>34</v>
          </cell>
          <cell r="E12636" t="str">
            <v>VA</v>
          </cell>
          <cell r="F12636" t="str">
            <v>U_ASI1</v>
          </cell>
          <cell r="G12636" t="str">
            <v>DISC_COMM_ADV_AI(1)</v>
          </cell>
          <cell r="H12636">
            <v>42277</v>
          </cell>
          <cell r="M12636" t="str">
            <v>GBP</v>
          </cell>
          <cell r="O12636">
            <v>2253018.3392511979</v>
          </cell>
          <cell r="Q12636">
            <v>-653861.46178271202</v>
          </cell>
        </row>
        <row r="12637">
          <cell r="A12637">
            <v>34</v>
          </cell>
          <cell r="E12637" t="str">
            <v>VA</v>
          </cell>
          <cell r="F12637" t="str">
            <v>U_ASI1</v>
          </cell>
          <cell r="G12637" t="str">
            <v>DISC_COMM_ADV_AI(2)</v>
          </cell>
          <cell r="H12637">
            <v>42277</v>
          </cell>
          <cell r="M12637" t="str">
            <v>GBP</v>
          </cell>
          <cell r="O12637">
            <v>2253018.3392511979</v>
          </cell>
          <cell r="Q12637">
            <v>-653861.46178271202</v>
          </cell>
        </row>
        <row r="12638">
          <cell r="A12638">
            <v>34</v>
          </cell>
          <cell r="E12638" t="str">
            <v>VA</v>
          </cell>
          <cell r="F12638" t="str">
            <v>U_ASI1</v>
          </cell>
          <cell r="G12638" t="str">
            <v>DISC_DTH_BEN_COST_AI</v>
          </cell>
          <cell r="H12638">
            <v>42277</v>
          </cell>
          <cell r="M12638" t="str">
            <v>GBP</v>
          </cell>
          <cell r="O12638">
            <v>-104.05385149386694</v>
          </cell>
          <cell r="Q12638">
            <v>23.069327736077881</v>
          </cell>
        </row>
        <row r="12639">
          <cell r="A12639">
            <v>34</v>
          </cell>
          <cell r="E12639" t="str">
            <v>VA</v>
          </cell>
          <cell r="F12639" t="str">
            <v>U_ASI1</v>
          </cell>
          <cell r="G12639" t="str">
            <v>DISC_EXPENSES_AI(1)</v>
          </cell>
          <cell r="H12639">
            <v>42277</v>
          </cell>
          <cell r="M12639" t="str">
            <v>GBP</v>
          </cell>
          <cell r="O12639">
            <v>1851061.0325312691</v>
          </cell>
          <cell r="Q12639">
            <v>-534744.94061884959</v>
          </cell>
        </row>
        <row r="12640">
          <cell r="A12640">
            <v>34</v>
          </cell>
          <cell r="E12640" t="str">
            <v>VA</v>
          </cell>
          <cell r="F12640" t="str">
            <v>U_ASI1</v>
          </cell>
          <cell r="G12640" t="str">
            <v>DISC_EXPENSES_AI(2)</v>
          </cell>
          <cell r="H12640">
            <v>42277</v>
          </cell>
          <cell r="M12640" t="str">
            <v>GBP</v>
          </cell>
          <cell r="O12640">
            <v>1851061.0325312691</v>
          </cell>
          <cell r="Q12640">
            <v>-534744.94061884959</v>
          </cell>
        </row>
        <row r="12641">
          <cell r="A12641">
            <v>34</v>
          </cell>
          <cell r="E12641" t="str">
            <v>VA</v>
          </cell>
          <cell r="F12641" t="str">
            <v>U_ASI1</v>
          </cell>
          <cell r="G12641" t="str">
            <v>DISC_GMAB_COST(1)</v>
          </cell>
          <cell r="H12641">
            <v>42277</v>
          </cell>
          <cell r="M12641" t="str">
            <v>GBP</v>
          </cell>
          <cell r="O12641">
            <v>598109.49809190922</v>
          </cell>
          <cell r="Q12641">
            <v>-189830.3137676426</v>
          </cell>
        </row>
        <row r="12642">
          <cell r="A12642">
            <v>34</v>
          </cell>
          <cell r="E12642" t="str">
            <v>VA</v>
          </cell>
          <cell r="F12642" t="str">
            <v>U_ASI1</v>
          </cell>
          <cell r="G12642" t="str">
            <v>DISC_GMAB_COST(2)</v>
          </cell>
          <cell r="H12642">
            <v>42277</v>
          </cell>
          <cell r="M12642" t="str">
            <v>GBP</v>
          </cell>
          <cell r="O12642">
            <v>598109.49809190922</v>
          </cell>
          <cell r="Q12642">
            <v>-189830.3137676426</v>
          </cell>
        </row>
        <row r="12643">
          <cell r="A12643">
            <v>34</v>
          </cell>
          <cell r="E12643" t="str">
            <v>VA</v>
          </cell>
          <cell r="F12643" t="str">
            <v>U_ASI1</v>
          </cell>
          <cell r="G12643" t="str">
            <v>DISC_GMDB_COST(1)</v>
          </cell>
          <cell r="H12643">
            <v>42277</v>
          </cell>
          <cell r="M12643" t="str">
            <v>GBP</v>
          </cell>
          <cell r="O12643">
            <v>612932.35333463026</v>
          </cell>
          <cell r="Q12643">
            <v>-192008.71744421369</v>
          </cell>
        </row>
        <row r="12644">
          <cell r="A12644">
            <v>34</v>
          </cell>
          <cell r="E12644" t="str">
            <v>VA</v>
          </cell>
          <cell r="F12644" t="str">
            <v>U_ASI1</v>
          </cell>
          <cell r="G12644" t="str">
            <v>DISC_GMDB_COST(2)</v>
          </cell>
          <cell r="H12644">
            <v>42277</v>
          </cell>
          <cell r="M12644" t="str">
            <v>GBP</v>
          </cell>
          <cell r="O12644">
            <v>612932.35333463026</v>
          </cell>
          <cell r="Q12644">
            <v>-192008.71744421369</v>
          </cell>
        </row>
        <row r="12645">
          <cell r="A12645">
            <v>34</v>
          </cell>
          <cell r="E12645" t="str">
            <v>VA</v>
          </cell>
          <cell r="F12645" t="str">
            <v>U_ASI1</v>
          </cell>
          <cell r="G12645" t="str">
            <v>DISC_GMWB_COST(1)</v>
          </cell>
          <cell r="H12645">
            <v>42277</v>
          </cell>
          <cell r="M12645" t="str">
            <v>GBP</v>
          </cell>
          <cell r="O12645">
            <v>2383163.5452029416</v>
          </cell>
          <cell r="Q12645">
            <v>-756880.37126108538</v>
          </cell>
        </row>
        <row r="12646">
          <cell r="A12646">
            <v>34</v>
          </cell>
          <cell r="E12646" t="str">
            <v>VA</v>
          </cell>
          <cell r="F12646" t="str">
            <v>U_ASI1</v>
          </cell>
          <cell r="G12646" t="str">
            <v>DISC_GMWB_COST(2)</v>
          </cell>
          <cell r="H12646">
            <v>42277</v>
          </cell>
          <cell r="M12646" t="str">
            <v>GBP</v>
          </cell>
          <cell r="O12646">
            <v>2383163.5452029416</v>
          </cell>
          <cell r="Q12646">
            <v>-756880.37126108538</v>
          </cell>
        </row>
        <row r="12647">
          <cell r="A12647">
            <v>34</v>
          </cell>
          <cell r="E12647" t="str">
            <v>VA</v>
          </cell>
          <cell r="F12647" t="str">
            <v>U_ASI1</v>
          </cell>
          <cell r="G12647" t="str">
            <v>DISC_PROFIT_AI(1)</v>
          </cell>
          <cell r="H12647">
            <v>42277</v>
          </cell>
          <cell r="M12647" t="str">
            <v>GBP</v>
          </cell>
          <cell r="O12647">
            <v>1875718.5350267431</v>
          </cell>
          <cell r="Q12647">
            <v>-444230.73804425308</v>
          </cell>
        </row>
        <row r="12648">
          <cell r="A12648">
            <v>34</v>
          </cell>
          <cell r="E12648" t="str">
            <v>VA</v>
          </cell>
          <cell r="F12648" t="str">
            <v>U_ASI1</v>
          </cell>
          <cell r="G12648" t="str">
            <v>DISC_PROFIT_AI(2)</v>
          </cell>
          <cell r="H12648">
            <v>42277</v>
          </cell>
          <cell r="M12648" t="str">
            <v>GBP</v>
          </cell>
          <cell r="O12648">
            <v>1875718.5350267431</v>
          </cell>
          <cell r="Q12648">
            <v>-444230.73804425308</v>
          </cell>
        </row>
        <row r="12649">
          <cell r="A12649">
            <v>34</v>
          </cell>
          <cell r="E12649" t="str">
            <v>VA</v>
          </cell>
          <cell r="F12649" t="str">
            <v>U_ASI1</v>
          </cell>
          <cell r="G12649" t="str">
            <v>DISC_REINS_BEN_TAX_COST(1)</v>
          </cell>
          <cell r="H12649">
            <v>42277</v>
          </cell>
          <cell r="M12649" t="str">
            <v>GBP</v>
          </cell>
          <cell r="O12649">
            <v>0</v>
          </cell>
          <cell r="Q12649">
            <v>0</v>
          </cell>
        </row>
        <row r="12650">
          <cell r="A12650">
            <v>34</v>
          </cell>
          <cell r="E12650" t="str">
            <v>VA</v>
          </cell>
          <cell r="F12650" t="str">
            <v>U_ASI1</v>
          </cell>
          <cell r="G12650" t="str">
            <v>DISC_REINS_BEN_TAX_COST(2)</v>
          </cell>
          <cell r="H12650">
            <v>42277</v>
          </cell>
          <cell r="M12650" t="str">
            <v>GBP</v>
          </cell>
          <cell r="O12650">
            <v>0</v>
          </cell>
          <cell r="Q12650">
            <v>0</v>
          </cell>
        </row>
        <row r="12651">
          <cell r="A12651">
            <v>34</v>
          </cell>
          <cell r="E12651" t="str">
            <v>VA</v>
          </cell>
          <cell r="F12651" t="str">
            <v>U_ASI1</v>
          </cell>
          <cell r="G12651" t="str">
            <v>DISC_REVENUE_AI(1)</v>
          </cell>
          <cell r="H12651">
            <v>42277</v>
          </cell>
          <cell r="M12651" t="str">
            <v>GBP</v>
          </cell>
          <cell r="O12651">
            <v>9573899.2495871447</v>
          </cell>
          <cell r="Q12651">
            <v>-2771533.4735909961</v>
          </cell>
        </row>
        <row r="12652">
          <cell r="A12652">
            <v>34</v>
          </cell>
          <cell r="E12652" t="str">
            <v>VA</v>
          </cell>
          <cell r="F12652" t="str">
            <v>U_ASI1</v>
          </cell>
          <cell r="G12652" t="str">
            <v>DISC_REVENUE_AI(2)</v>
          </cell>
          <cell r="H12652">
            <v>42277</v>
          </cell>
          <cell r="M12652" t="str">
            <v>GBP</v>
          </cell>
          <cell r="O12652">
            <v>9573899.2495871447</v>
          </cell>
          <cell r="Q12652">
            <v>-2771533.4735909961</v>
          </cell>
        </row>
        <row r="12653">
          <cell r="A12653">
            <v>34</v>
          </cell>
          <cell r="E12653" t="str">
            <v>VA</v>
          </cell>
          <cell r="F12653" t="str">
            <v>U_ASI1</v>
          </cell>
          <cell r="G12653" t="str">
            <v>NONU_LIAB_IF(1)</v>
          </cell>
          <cell r="H12653">
            <v>42277</v>
          </cell>
          <cell r="M12653" t="str">
            <v>GBP</v>
          </cell>
          <cell r="O12653">
            <v>-1875718.5350267431</v>
          </cell>
          <cell r="Q12653">
            <v>444230.73804425308</v>
          </cell>
        </row>
        <row r="12654">
          <cell r="A12654">
            <v>34</v>
          </cell>
          <cell r="E12654" t="str">
            <v>VA</v>
          </cell>
          <cell r="F12654" t="str">
            <v>U_ASI1</v>
          </cell>
          <cell r="G12654" t="str">
            <v>NONU_LIAB_IF(2)</v>
          </cell>
          <cell r="H12654">
            <v>42277</v>
          </cell>
          <cell r="M12654" t="str">
            <v>GBP</v>
          </cell>
          <cell r="O12654">
            <v>-1875718.5350267431</v>
          </cell>
          <cell r="Q12654">
            <v>444230.73804425308</v>
          </cell>
        </row>
        <row r="12655">
          <cell r="A12655">
            <v>34</v>
          </cell>
          <cell r="E12655" t="str">
            <v>VA</v>
          </cell>
          <cell r="F12655" t="str">
            <v>U_ASI1</v>
          </cell>
          <cell r="G12655" t="str">
            <v>NO_POLS_IF</v>
          </cell>
          <cell r="H12655">
            <v>42277</v>
          </cell>
          <cell r="M12655" t="str">
            <v>GBP</v>
          </cell>
          <cell r="O12655">
            <v>968</v>
          </cell>
          <cell r="Q12655">
            <v>0</v>
          </cell>
        </row>
        <row r="12656">
          <cell r="A12656">
            <v>34</v>
          </cell>
          <cell r="E12656" t="str">
            <v>VA</v>
          </cell>
          <cell r="F12656" t="str">
            <v>U_ASI1</v>
          </cell>
          <cell r="G12656" t="str">
            <v>UNFD_URES_IF</v>
          </cell>
          <cell r="H12656">
            <v>42277</v>
          </cell>
          <cell r="M12656" t="str">
            <v>GBP</v>
          </cell>
          <cell r="O12656">
            <v>100074878.08999765</v>
          </cell>
          <cell r="Q12656">
            <v>0</v>
          </cell>
        </row>
        <row r="12657">
          <cell r="A12657">
            <v>34</v>
          </cell>
          <cell r="E12657" t="str">
            <v>VA</v>
          </cell>
          <cell r="F12657" t="str">
            <v>U_ASI1</v>
          </cell>
          <cell r="G12657" t="str">
            <v>UNIT_RES_IF</v>
          </cell>
          <cell r="H12657">
            <v>42277</v>
          </cell>
          <cell r="M12657" t="str">
            <v>GBP</v>
          </cell>
          <cell r="O12657">
            <v>99803713.175810471</v>
          </cell>
          <cell r="Q12657">
            <v>0</v>
          </cell>
        </row>
        <row r="12658">
          <cell r="A12658">
            <v>34</v>
          </cell>
          <cell r="E12658" t="str">
            <v>VA</v>
          </cell>
          <cell r="F12658" t="str">
            <v>U_ASLI</v>
          </cell>
          <cell r="G12658" t="str">
            <v>DISC_CLAIMS_COST_AI(1)</v>
          </cell>
          <cell r="H12658">
            <v>42277</v>
          </cell>
          <cell r="M12658" t="str">
            <v>GBP</v>
          </cell>
          <cell r="O12658">
            <v>3282015.9236828266</v>
          </cell>
          <cell r="Q12658">
            <v>-671796.68867633492</v>
          </cell>
        </row>
        <row r="12659">
          <cell r="A12659">
            <v>34</v>
          </cell>
          <cell r="E12659" t="str">
            <v>VA</v>
          </cell>
          <cell r="F12659" t="str">
            <v>U_ASLI</v>
          </cell>
          <cell r="G12659" t="str">
            <v>DISC_CLAIMS_COST_AI(2)</v>
          </cell>
          <cell r="H12659">
            <v>42277</v>
          </cell>
          <cell r="M12659" t="str">
            <v>GBP</v>
          </cell>
          <cell r="O12659">
            <v>3282015.9236828266</v>
          </cell>
          <cell r="Q12659">
            <v>-671796.68867633492</v>
          </cell>
        </row>
        <row r="12660">
          <cell r="A12660">
            <v>34</v>
          </cell>
          <cell r="E12660" t="str">
            <v>VA</v>
          </cell>
          <cell r="F12660" t="str">
            <v>U_ASLI</v>
          </cell>
          <cell r="G12660" t="str">
            <v>DISC_COMM_ADV_AI(1)</v>
          </cell>
          <cell r="H12660">
            <v>42277</v>
          </cell>
          <cell r="M12660" t="str">
            <v>GBP</v>
          </cell>
          <cell r="O12660">
            <v>1480473.9344218599</v>
          </cell>
          <cell r="Q12660">
            <v>-241943.94785294053</v>
          </cell>
        </row>
        <row r="12661">
          <cell r="A12661">
            <v>34</v>
          </cell>
          <cell r="E12661" t="str">
            <v>VA</v>
          </cell>
          <cell r="F12661" t="str">
            <v>U_ASLI</v>
          </cell>
          <cell r="G12661" t="str">
            <v>DISC_COMM_ADV_AI(2)</v>
          </cell>
          <cell r="H12661">
            <v>42277</v>
          </cell>
          <cell r="M12661" t="str">
            <v>GBP</v>
          </cell>
          <cell r="O12661">
            <v>1480473.9344218599</v>
          </cell>
          <cell r="Q12661">
            <v>-241943.94785294053</v>
          </cell>
        </row>
        <row r="12662">
          <cell r="A12662">
            <v>34</v>
          </cell>
          <cell r="E12662" t="str">
            <v>VA</v>
          </cell>
          <cell r="F12662" t="str">
            <v>U_ASLI</v>
          </cell>
          <cell r="G12662" t="str">
            <v>DISC_DTH_BEN_COST_AI</v>
          </cell>
          <cell r="H12662">
            <v>42277</v>
          </cell>
          <cell r="M12662" t="str">
            <v>GBP</v>
          </cell>
          <cell r="O12662">
            <v>-7.0693905765997025</v>
          </cell>
          <cell r="Q12662">
            <v>6.0516480966676944E-2</v>
          </cell>
        </row>
        <row r="12663">
          <cell r="A12663">
            <v>34</v>
          </cell>
          <cell r="E12663" t="str">
            <v>VA</v>
          </cell>
          <cell r="F12663" t="str">
            <v>U_ASLI</v>
          </cell>
          <cell r="G12663" t="str">
            <v>DISC_EXPENSES_AI(1)</v>
          </cell>
          <cell r="H12663">
            <v>42277</v>
          </cell>
          <cell r="M12663" t="str">
            <v>GBP</v>
          </cell>
          <cell r="O12663">
            <v>2857251.1790433815</v>
          </cell>
          <cell r="Q12663">
            <v>-477715.96097193938</v>
          </cell>
        </row>
        <row r="12664">
          <cell r="A12664">
            <v>34</v>
          </cell>
          <cell r="E12664" t="str">
            <v>VA</v>
          </cell>
          <cell r="F12664" t="str">
            <v>U_ASLI</v>
          </cell>
          <cell r="G12664" t="str">
            <v>DISC_EXPENSES_AI(2)</v>
          </cell>
          <cell r="H12664">
            <v>42277</v>
          </cell>
          <cell r="M12664" t="str">
            <v>GBP</v>
          </cell>
          <cell r="O12664">
            <v>2857251.1790433815</v>
          </cell>
          <cell r="Q12664">
            <v>-477715.96097193938</v>
          </cell>
        </row>
        <row r="12665">
          <cell r="A12665">
            <v>34</v>
          </cell>
          <cell r="E12665" t="str">
            <v>VA</v>
          </cell>
          <cell r="F12665" t="str">
            <v>U_ASLI</v>
          </cell>
          <cell r="G12665" t="str">
            <v>DISC_GMAB_COST(1)</v>
          </cell>
          <cell r="H12665">
            <v>42277</v>
          </cell>
          <cell r="M12665" t="str">
            <v>GBP</v>
          </cell>
          <cell r="O12665">
            <v>0</v>
          </cell>
          <cell r="Q12665">
            <v>0</v>
          </cell>
        </row>
        <row r="12666">
          <cell r="A12666">
            <v>34</v>
          </cell>
          <cell r="E12666" t="str">
            <v>VA</v>
          </cell>
          <cell r="F12666" t="str">
            <v>U_ASLI</v>
          </cell>
          <cell r="G12666" t="str">
            <v>DISC_GMAB_COST(2)</v>
          </cell>
          <cell r="H12666">
            <v>42277</v>
          </cell>
          <cell r="M12666" t="str">
            <v>GBP</v>
          </cell>
          <cell r="O12666">
            <v>0</v>
          </cell>
          <cell r="Q12666">
            <v>0</v>
          </cell>
        </row>
        <row r="12667">
          <cell r="A12667">
            <v>34</v>
          </cell>
          <cell r="E12667" t="str">
            <v>VA</v>
          </cell>
          <cell r="F12667" t="str">
            <v>U_ASLI</v>
          </cell>
          <cell r="G12667" t="str">
            <v>DISC_GMDB_COST(1)</v>
          </cell>
          <cell r="H12667">
            <v>42277</v>
          </cell>
          <cell r="M12667" t="str">
            <v>GBP</v>
          </cell>
          <cell r="O12667">
            <v>396881.19828655157</v>
          </cell>
          <cell r="Q12667">
            <v>-72296.712397423398</v>
          </cell>
        </row>
        <row r="12668">
          <cell r="A12668">
            <v>34</v>
          </cell>
          <cell r="E12668" t="str">
            <v>VA</v>
          </cell>
          <cell r="F12668" t="str">
            <v>U_ASLI</v>
          </cell>
          <cell r="G12668" t="str">
            <v>DISC_GMDB_COST(2)</v>
          </cell>
          <cell r="H12668">
            <v>42277</v>
          </cell>
          <cell r="M12668" t="str">
            <v>GBP</v>
          </cell>
          <cell r="O12668">
            <v>396881.19828655157</v>
          </cell>
          <cell r="Q12668">
            <v>-72296.712397423398</v>
          </cell>
        </row>
        <row r="12669">
          <cell r="A12669">
            <v>34</v>
          </cell>
          <cell r="E12669" t="str">
            <v>VA</v>
          </cell>
          <cell r="F12669" t="str">
            <v>U_ASLI</v>
          </cell>
          <cell r="G12669" t="str">
            <v>DISC_GMWB_COST(1)</v>
          </cell>
          <cell r="H12669">
            <v>42277</v>
          </cell>
          <cell r="M12669" t="str">
            <v>GBP</v>
          </cell>
          <cell r="O12669">
            <v>2885141.7947868519</v>
          </cell>
          <cell r="Q12669">
            <v>-599500.03679538891</v>
          </cell>
        </row>
        <row r="12670">
          <cell r="A12670">
            <v>34</v>
          </cell>
          <cell r="E12670" t="str">
            <v>VA</v>
          </cell>
          <cell r="F12670" t="str">
            <v>U_ASLI</v>
          </cell>
          <cell r="G12670" t="str">
            <v>DISC_GMWB_COST(2)</v>
          </cell>
          <cell r="H12670">
            <v>42277</v>
          </cell>
          <cell r="M12670" t="str">
            <v>GBP</v>
          </cell>
          <cell r="O12670">
            <v>2885141.7947868519</v>
          </cell>
          <cell r="Q12670">
            <v>-599500.03679538891</v>
          </cell>
        </row>
        <row r="12671">
          <cell r="A12671">
            <v>34</v>
          </cell>
          <cell r="E12671" t="str">
            <v>VA</v>
          </cell>
          <cell r="F12671" t="str">
            <v>U_ASLI</v>
          </cell>
          <cell r="G12671" t="str">
            <v>DISC_PROFIT_AI(1)</v>
          </cell>
          <cell r="H12671">
            <v>42277</v>
          </cell>
          <cell r="M12671" t="str">
            <v>GBP</v>
          </cell>
          <cell r="O12671">
            <v>2896205.8051497866</v>
          </cell>
          <cell r="Q12671">
            <v>-315368.05781440204</v>
          </cell>
        </row>
        <row r="12672">
          <cell r="A12672">
            <v>34</v>
          </cell>
          <cell r="E12672" t="str">
            <v>VA</v>
          </cell>
          <cell r="F12672" t="str">
            <v>U_ASLI</v>
          </cell>
          <cell r="G12672" t="str">
            <v>DISC_PROFIT_AI(2)</v>
          </cell>
          <cell r="H12672">
            <v>42277</v>
          </cell>
          <cell r="M12672" t="str">
            <v>GBP</v>
          </cell>
          <cell r="O12672">
            <v>2896205.8051497866</v>
          </cell>
          <cell r="Q12672">
            <v>-315368.05781440204</v>
          </cell>
        </row>
        <row r="12673">
          <cell r="A12673">
            <v>34</v>
          </cell>
          <cell r="E12673" t="str">
            <v>VA</v>
          </cell>
          <cell r="F12673" t="str">
            <v>U_ASLI</v>
          </cell>
          <cell r="G12673" t="str">
            <v>DISC_REINS_BEN_TAX_COST(1)</v>
          </cell>
          <cell r="H12673">
            <v>42277</v>
          </cell>
          <cell r="M12673" t="str">
            <v>GBP</v>
          </cell>
          <cell r="O12673">
            <v>0</v>
          </cell>
          <cell r="Q12673">
            <v>0</v>
          </cell>
        </row>
        <row r="12674">
          <cell r="A12674">
            <v>34</v>
          </cell>
          <cell r="E12674" t="str">
            <v>VA</v>
          </cell>
          <cell r="F12674" t="str">
            <v>U_ASLI</v>
          </cell>
          <cell r="G12674" t="str">
            <v>DISC_REINS_BEN_TAX_COST(2)</v>
          </cell>
          <cell r="H12674">
            <v>42277</v>
          </cell>
          <cell r="M12674" t="str">
            <v>GBP</v>
          </cell>
          <cell r="O12674">
            <v>0</v>
          </cell>
          <cell r="Q12674">
            <v>0</v>
          </cell>
        </row>
        <row r="12675">
          <cell r="A12675">
            <v>34</v>
          </cell>
          <cell r="E12675" t="str">
            <v>VA</v>
          </cell>
          <cell r="F12675" t="str">
            <v>U_ASLI</v>
          </cell>
          <cell r="G12675" t="str">
            <v>DISC_REVENUE_AI(1)</v>
          </cell>
          <cell r="H12675">
            <v>42277</v>
          </cell>
          <cell r="M12675" t="str">
            <v>GBP</v>
          </cell>
          <cell r="O12675">
            <v>10515946.842297629</v>
          </cell>
          <cell r="Q12675">
            <v>-1706824.6553155668</v>
          </cell>
        </row>
        <row r="12676">
          <cell r="A12676">
            <v>34</v>
          </cell>
          <cell r="E12676" t="str">
            <v>VA</v>
          </cell>
          <cell r="F12676" t="str">
            <v>U_ASLI</v>
          </cell>
          <cell r="G12676" t="str">
            <v>DISC_REVENUE_AI(2)</v>
          </cell>
          <cell r="H12676">
            <v>42277</v>
          </cell>
          <cell r="M12676" t="str">
            <v>GBP</v>
          </cell>
          <cell r="O12676">
            <v>10515946.842297629</v>
          </cell>
          <cell r="Q12676">
            <v>-1706824.6553155668</v>
          </cell>
        </row>
        <row r="12677">
          <cell r="A12677">
            <v>34</v>
          </cell>
          <cell r="E12677" t="str">
            <v>VA</v>
          </cell>
          <cell r="F12677" t="str">
            <v>U_ASLI</v>
          </cell>
          <cell r="G12677" t="str">
            <v>NONU_LIAB_IF(1)</v>
          </cell>
          <cell r="H12677">
            <v>42277</v>
          </cell>
          <cell r="M12677" t="str">
            <v>GBP</v>
          </cell>
          <cell r="O12677">
            <v>-2896205.8051497866</v>
          </cell>
          <cell r="Q12677">
            <v>315368.05781440204</v>
          </cell>
        </row>
        <row r="12678">
          <cell r="A12678">
            <v>34</v>
          </cell>
          <cell r="E12678" t="str">
            <v>VA</v>
          </cell>
          <cell r="F12678" t="str">
            <v>U_ASLI</v>
          </cell>
          <cell r="G12678" t="str">
            <v>NONU_LIAB_IF(2)</v>
          </cell>
          <cell r="H12678">
            <v>42277</v>
          </cell>
          <cell r="M12678" t="str">
            <v>GBP</v>
          </cell>
          <cell r="O12678">
            <v>-2896205.8051497866</v>
          </cell>
          <cell r="Q12678">
            <v>315368.05781440204</v>
          </cell>
        </row>
        <row r="12679">
          <cell r="A12679">
            <v>34</v>
          </cell>
          <cell r="E12679" t="str">
            <v>VA</v>
          </cell>
          <cell r="F12679" t="str">
            <v>U_ASLI</v>
          </cell>
          <cell r="G12679" t="str">
            <v>NO_POLS_IF</v>
          </cell>
          <cell r="H12679">
            <v>42277</v>
          </cell>
          <cell r="M12679" t="str">
            <v>GBP</v>
          </cell>
          <cell r="O12679">
            <v>2156</v>
          </cell>
          <cell r="Q12679">
            <v>0</v>
          </cell>
        </row>
        <row r="12680">
          <cell r="A12680">
            <v>34</v>
          </cell>
          <cell r="E12680" t="str">
            <v>VA</v>
          </cell>
          <cell r="F12680" t="str">
            <v>U_ASLI</v>
          </cell>
          <cell r="G12680" t="str">
            <v>UNFD_URES_IF</v>
          </cell>
          <cell r="H12680">
            <v>42277</v>
          </cell>
          <cell r="M12680" t="str">
            <v>GBP</v>
          </cell>
          <cell r="O12680">
            <v>134964072.61000055</v>
          </cell>
          <cell r="Q12680">
            <v>0</v>
          </cell>
        </row>
        <row r="12681">
          <cell r="A12681">
            <v>34</v>
          </cell>
          <cell r="E12681" t="str">
            <v>VA</v>
          </cell>
          <cell r="F12681" t="str">
            <v>U_ASLI</v>
          </cell>
          <cell r="G12681" t="str">
            <v>UNIT_RES_IF</v>
          </cell>
          <cell r="H12681">
            <v>42277</v>
          </cell>
          <cell r="M12681" t="str">
            <v>GBP</v>
          </cell>
          <cell r="O12681">
            <v>134736116.02312842</v>
          </cell>
          <cell r="Q12681">
            <v>0</v>
          </cell>
        </row>
        <row r="12682">
          <cell r="A12682">
            <v>34</v>
          </cell>
          <cell r="E12682" t="str">
            <v>VA</v>
          </cell>
          <cell r="F12682" t="str">
            <v>U_IFL1</v>
          </cell>
          <cell r="G12682" t="str">
            <v>DISC_CLAIMS_COST_AI(1)</v>
          </cell>
          <cell r="H12682">
            <v>42277</v>
          </cell>
          <cell r="M12682" t="str">
            <v>GBP</v>
          </cell>
          <cell r="O12682">
            <v>4685539.6238117972</v>
          </cell>
          <cell r="Q12682">
            <v>-1291852.8560806364</v>
          </cell>
        </row>
        <row r="12683">
          <cell r="A12683">
            <v>34</v>
          </cell>
          <cell r="E12683" t="str">
            <v>VA</v>
          </cell>
          <cell r="F12683" t="str">
            <v>U_IFL1</v>
          </cell>
          <cell r="G12683" t="str">
            <v>DISC_CLAIMS_COST_AI(2)</v>
          </cell>
          <cell r="H12683">
            <v>42277</v>
          </cell>
          <cell r="M12683" t="str">
            <v>GBP</v>
          </cell>
          <cell r="O12683">
            <v>4685539.6238117972</v>
          </cell>
          <cell r="Q12683">
            <v>-1291852.8560806364</v>
          </cell>
        </row>
        <row r="12684">
          <cell r="A12684">
            <v>34</v>
          </cell>
          <cell r="E12684" t="str">
            <v>VA</v>
          </cell>
          <cell r="F12684" t="str">
            <v>U_IFL1</v>
          </cell>
          <cell r="G12684" t="str">
            <v>DISC_COMM_ADV_AI(1)</v>
          </cell>
          <cell r="H12684">
            <v>42277</v>
          </cell>
          <cell r="M12684" t="str">
            <v>GBP</v>
          </cell>
          <cell r="O12684">
            <v>0</v>
          </cell>
          <cell r="Q12684">
            <v>0</v>
          </cell>
        </row>
        <row r="12685">
          <cell r="A12685">
            <v>34</v>
          </cell>
          <cell r="E12685" t="str">
            <v>VA</v>
          </cell>
          <cell r="F12685" t="str">
            <v>U_IFL1</v>
          </cell>
          <cell r="G12685" t="str">
            <v>DISC_COMM_ADV_AI(2)</v>
          </cell>
          <cell r="H12685">
            <v>42277</v>
          </cell>
          <cell r="M12685" t="str">
            <v>GBP</v>
          </cell>
          <cell r="O12685">
            <v>0</v>
          </cell>
          <cell r="Q12685">
            <v>0</v>
          </cell>
        </row>
        <row r="12686">
          <cell r="A12686">
            <v>34</v>
          </cell>
          <cell r="E12686" t="str">
            <v>VA</v>
          </cell>
          <cell r="F12686" t="str">
            <v>U_IFL1</v>
          </cell>
          <cell r="G12686" t="str">
            <v>DISC_DTH_BEN_COST_AI</v>
          </cell>
          <cell r="H12686">
            <v>42277</v>
          </cell>
          <cell r="M12686" t="str">
            <v>GBP</v>
          </cell>
          <cell r="O12686">
            <v>0</v>
          </cell>
          <cell r="Q12686">
            <v>0</v>
          </cell>
        </row>
        <row r="12687">
          <cell r="A12687">
            <v>34</v>
          </cell>
          <cell r="E12687" t="str">
            <v>VA</v>
          </cell>
          <cell r="F12687" t="str">
            <v>U_IFL1</v>
          </cell>
          <cell r="G12687" t="str">
            <v>DISC_EXPENSES_AI(1)</v>
          </cell>
          <cell r="H12687">
            <v>42277</v>
          </cell>
          <cell r="M12687" t="str">
            <v>GBP</v>
          </cell>
          <cell r="O12687">
            <v>779379.37380568893</v>
          </cell>
          <cell r="Q12687">
            <v>-182538.10296762898</v>
          </cell>
        </row>
        <row r="12688">
          <cell r="A12688">
            <v>34</v>
          </cell>
          <cell r="E12688" t="str">
            <v>VA</v>
          </cell>
          <cell r="F12688" t="str">
            <v>U_IFL1</v>
          </cell>
          <cell r="G12688" t="str">
            <v>DISC_EXPENSES_AI(2)</v>
          </cell>
          <cell r="H12688">
            <v>42277</v>
          </cell>
          <cell r="M12688" t="str">
            <v>GBP</v>
          </cell>
          <cell r="O12688">
            <v>779379.37380568893</v>
          </cell>
          <cell r="Q12688">
            <v>-182538.10296762898</v>
          </cell>
        </row>
        <row r="12689">
          <cell r="A12689">
            <v>34</v>
          </cell>
          <cell r="E12689" t="str">
            <v>VA</v>
          </cell>
          <cell r="F12689" t="str">
            <v>U_IFL1</v>
          </cell>
          <cell r="G12689" t="str">
            <v>DISC_GMAB_COST(1)</v>
          </cell>
          <cell r="H12689">
            <v>42277</v>
          </cell>
          <cell r="M12689" t="str">
            <v>GBP</v>
          </cell>
          <cell r="O12689">
            <v>0</v>
          </cell>
          <cell r="Q12689">
            <v>0</v>
          </cell>
        </row>
        <row r="12690">
          <cell r="A12690">
            <v>34</v>
          </cell>
          <cell r="E12690" t="str">
            <v>VA</v>
          </cell>
          <cell r="F12690" t="str">
            <v>U_IFL1</v>
          </cell>
          <cell r="G12690" t="str">
            <v>DISC_GMAB_COST(2)</v>
          </cell>
          <cell r="H12690">
            <v>42277</v>
          </cell>
          <cell r="M12690" t="str">
            <v>GBP</v>
          </cell>
          <cell r="O12690">
            <v>0</v>
          </cell>
          <cell r="Q12690">
            <v>0</v>
          </cell>
        </row>
        <row r="12691">
          <cell r="A12691">
            <v>34</v>
          </cell>
          <cell r="E12691" t="str">
            <v>VA</v>
          </cell>
          <cell r="F12691" t="str">
            <v>U_IFL1</v>
          </cell>
          <cell r="G12691" t="str">
            <v>DISC_GMDB_COST(1)</v>
          </cell>
          <cell r="H12691">
            <v>42277</v>
          </cell>
          <cell r="M12691" t="str">
            <v>GBP</v>
          </cell>
          <cell r="O12691">
            <v>0</v>
          </cell>
          <cell r="Q12691">
            <v>0</v>
          </cell>
        </row>
        <row r="12692">
          <cell r="A12692">
            <v>34</v>
          </cell>
          <cell r="E12692" t="str">
            <v>VA</v>
          </cell>
          <cell r="F12692" t="str">
            <v>U_IFL1</v>
          </cell>
          <cell r="G12692" t="str">
            <v>DISC_GMDB_COST(2)</v>
          </cell>
          <cell r="H12692">
            <v>42277</v>
          </cell>
          <cell r="M12692" t="str">
            <v>GBP</v>
          </cell>
          <cell r="O12692">
            <v>0</v>
          </cell>
          <cell r="Q12692">
            <v>0</v>
          </cell>
        </row>
        <row r="12693">
          <cell r="A12693">
            <v>34</v>
          </cell>
          <cell r="E12693" t="str">
            <v>VA</v>
          </cell>
          <cell r="F12693" t="str">
            <v>U_IFL1</v>
          </cell>
          <cell r="G12693" t="str">
            <v>DISC_GMWB_COST(1)</v>
          </cell>
          <cell r="H12693">
            <v>42277</v>
          </cell>
          <cell r="M12693" t="str">
            <v>GBP</v>
          </cell>
          <cell r="O12693">
            <v>4685539.6238117972</v>
          </cell>
          <cell r="Q12693">
            <v>-1291852.8560806364</v>
          </cell>
        </row>
        <row r="12694">
          <cell r="A12694">
            <v>34</v>
          </cell>
          <cell r="E12694" t="str">
            <v>VA</v>
          </cell>
          <cell r="F12694" t="str">
            <v>U_IFL1</v>
          </cell>
          <cell r="G12694" t="str">
            <v>DISC_GMWB_COST(2)</v>
          </cell>
          <cell r="H12694">
            <v>42277</v>
          </cell>
          <cell r="M12694" t="str">
            <v>GBP</v>
          </cell>
          <cell r="O12694">
            <v>4685539.6238117972</v>
          </cell>
          <cell r="Q12694">
            <v>-1291852.8560806364</v>
          </cell>
        </row>
        <row r="12695">
          <cell r="A12695">
            <v>34</v>
          </cell>
          <cell r="E12695" t="str">
            <v>VA</v>
          </cell>
          <cell r="F12695" t="str">
            <v>U_IFL1</v>
          </cell>
          <cell r="G12695" t="str">
            <v>DISC_PROFIT_AI(1)</v>
          </cell>
          <cell r="H12695">
            <v>42277</v>
          </cell>
          <cell r="M12695" t="str">
            <v>GBP</v>
          </cell>
          <cell r="O12695">
            <v>-2389706.067176268</v>
          </cell>
          <cell r="Q12695">
            <v>777645.27382904431</v>
          </cell>
        </row>
        <row r="12696">
          <cell r="A12696">
            <v>34</v>
          </cell>
          <cell r="E12696" t="str">
            <v>VA</v>
          </cell>
          <cell r="F12696" t="str">
            <v>U_IFL1</v>
          </cell>
          <cell r="G12696" t="str">
            <v>DISC_PROFIT_AI(2)</v>
          </cell>
          <cell r="H12696">
            <v>42277</v>
          </cell>
          <cell r="M12696" t="str">
            <v>GBP</v>
          </cell>
          <cell r="O12696">
            <v>-2389706.067176268</v>
          </cell>
          <cell r="Q12696">
            <v>777645.27382904431</v>
          </cell>
        </row>
        <row r="12697">
          <cell r="A12697">
            <v>34</v>
          </cell>
          <cell r="E12697" t="str">
            <v>VA</v>
          </cell>
          <cell r="F12697" t="str">
            <v>U_IFL1</v>
          </cell>
          <cell r="G12697" t="str">
            <v>DISC_REINS_BEN_TAX_COST(1)</v>
          </cell>
          <cell r="H12697">
            <v>42277</v>
          </cell>
          <cell r="M12697" t="str">
            <v>GBP</v>
          </cell>
          <cell r="O12697">
            <v>0</v>
          </cell>
          <cell r="Q12697">
            <v>0</v>
          </cell>
        </row>
        <row r="12698">
          <cell r="A12698">
            <v>34</v>
          </cell>
          <cell r="E12698" t="str">
            <v>VA</v>
          </cell>
          <cell r="F12698" t="str">
            <v>U_IFL1</v>
          </cell>
          <cell r="G12698" t="str">
            <v>DISC_REINS_BEN_TAX_COST(2)</v>
          </cell>
          <cell r="H12698">
            <v>42277</v>
          </cell>
          <cell r="M12698" t="str">
            <v>GBP</v>
          </cell>
          <cell r="O12698">
            <v>0</v>
          </cell>
          <cell r="Q12698">
            <v>0</v>
          </cell>
        </row>
        <row r="12699">
          <cell r="A12699">
            <v>34</v>
          </cell>
          <cell r="E12699" t="str">
            <v>VA</v>
          </cell>
          <cell r="F12699" t="str">
            <v>U_IFL1</v>
          </cell>
          <cell r="G12699" t="str">
            <v>DISC_REVENUE_AI(1)</v>
          </cell>
          <cell r="H12699">
            <v>42277</v>
          </cell>
          <cell r="M12699" t="str">
            <v>GBP</v>
          </cell>
          <cell r="O12699">
            <v>3075212.9304412147</v>
          </cell>
          <cell r="Q12699">
            <v>-696745.68521922687</v>
          </cell>
        </row>
        <row r="12700">
          <cell r="A12700">
            <v>34</v>
          </cell>
          <cell r="E12700" t="str">
            <v>VA</v>
          </cell>
          <cell r="F12700" t="str">
            <v>U_IFL1</v>
          </cell>
          <cell r="G12700" t="str">
            <v>DISC_REVENUE_AI(2)</v>
          </cell>
          <cell r="H12700">
            <v>42277</v>
          </cell>
          <cell r="M12700" t="str">
            <v>GBP</v>
          </cell>
          <cell r="O12700">
            <v>3075212.9304412147</v>
          </cell>
          <cell r="Q12700">
            <v>-696745.68521922687</v>
          </cell>
        </row>
        <row r="12701">
          <cell r="A12701">
            <v>34</v>
          </cell>
          <cell r="E12701" t="str">
            <v>VA</v>
          </cell>
          <cell r="F12701" t="str">
            <v>U_IFL1</v>
          </cell>
          <cell r="G12701" t="str">
            <v>NONU_LIAB_IF(1)</v>
          </cell>
          <cell r="H12701">
            <v>42277</v>
          </cell>
          <cell r="M12701" t="str">
            <v>GBP</v>
          </cell>
          <cell r="O12701">
            <v>2389706.067176268</v>
          </cell>
          <cell r="Q12701">
            <v>-777645.27382904431</v>
          </cell>
        </row>
        <row r="12702">
          <cell r="A12702">
            <v>34</v>
          </cell>
          <cell r="E12702" t="str">
            <v>VA</v>
          </cell>
          <cell r="F12702" t="str">
            <v>U_IFL1</v>
          </cell>
          <cell r="G12702" t="str">
            <v>NONU_LIAB_IF(2)</v>
          </cell>
          <cell r="H12702">
            <v>42277</v>
          </cell>
          <cell r="M12702" t="str">
            <v>GBP</v>
          </cell>
          <cell r="O12702">
            <v>2389706.067176268</v>
          </cell>
          <cell r="Q12702">
            <v>-777645.27382904431</v>
          </cell>
        </row>
        <row r="12703">
          <cell r="A12703">
            <v>34</v>
          </cell>
          <cell r="E12703" t="str">
            <v>VA</v>
          </cell>
          <cell r="F12703" t="str">
            <v>U_IFL1</v>
          </cell>
          <cell r="G12703" t="str">
            <v>NO_POLS_IF</v>
          </cell>
          <cell r="H12703">
            <v>42277</v>
          </cell>
          <cell r="M12703" t="str">
            <v>GBP</v>
          </cell>
          <cell r="O12703">
            <v>580</v>
          </cell>
          <cell r="Q12703">
            <v>0</v>
          </cell>
        </row>
        <row r="12704">
          <cell r="A12704">
            <v>34</v>
          </cell>
          <cell r="E12704" t="str">
            <v>VA</v>
          </cell>
          <cell r="F12704" t="str">
            <v>U_IFL1</v>
          </cell>
          <cell r="G12704" t="str">
            <v>UNFD_URES_IF</v>
          </cell>
          <cell r="H12704">
            <v>42277</v>
          </cell>
          <cell r="M12704" t="str">
            <v>GBP</v>
          </cell>
          <cell r="O12704">
            <v>49080048.400000893</v>
          </cell>
          <cell r="Q12704">
            <v>0</v>
          </cell>
        </row>
        <row r="12705">
          <cell r="A12705">
            <v>34</v>
          </cell>
          <cell r="E12705" t="str">
            <v>VA</v>
          </cell>
          <cell r="F12705" t="str">
            <v>U_IFL1</v>
          </cell>
          <cell r="G12705" t="str">
            <v>UNIT_RES_IF</v>
          </cell>
          <cell r="H12705">
            <v>42277</v>
          </cell>
          <cell r="M12705" t="str">
            <v>GBP</v>
          </cell>
          <cell r="O12705">
            <v>48990486.313346192</v>
          </cell>
          <cell r="Q12705">
            <v>0</v>
          </cell>
        </row>
        <row r="12706">
          <cell r="A12706">
            <v>34</v>
          </cell>
          <cell r="E12706" t="str">
            <v>VA</v>
          </cell>
          <cell r="F12706" t="str">
            <v>U_SRI1</v>
          </cell>
          <cell r="G12706" t="str">
            <v>DISC_CLAIMS_COST_AI(1)</v>
          </cell>
          <cell r="H12706">
            <v>42277</v>
          </cell>
          <cell r="M12706" t="str">
            <v>GBP</v>
          </cell>
          <cell r="O12706">
            <v>316136.75694406638</v>
          </cell>
          <cell r="Q12706">
            <v>-92426.72278877889</v>
          </cell>
        </row>
        <row r="12707">
          <cell r="A12707">
            <v>34</v>
          </cell>
          <cell r="E12707" t="str">
            <v>VA</v>
          </cell>
          <cell r="F12707" t="str">
            <v>U_SRI1</v>
          </cell>
          <cell r="G12707" t="str">
            <v>DISC_CLAIMS_COST_AI(2)</v>
          </cell>
          <cell r="H12707">
            <v>42277</v>
          </cell>
          <cell r="M12707" t="str">
            <v>GBP</v>
          </cell>
          <cell r="O12707">
            <v>316136.75694406638</v>
          </cell>
          <cell r="Q12707">
            <v>-92426.72278877889</v>
          </cell>
        </row>
        <row r="12708">
          <cell r="A12708">
            <v>34</v>
          </cell>
          <cell r="E12708" t="str">
            <v>VA</v>
          </cell>
          <cell r="F12708" t="str">
            <v>U_SRI1</v>
          </cell>
          <cell r="G12708" t="str">
            <v>DISC_COMM_ADV_AI(1)</v>
          </cell>
          <cell r="H12708">
            <v>42277</v>
          </cell>
          <cell r="M12708" t="str">
            <v>GBP</v>
          </cell>
          <cell r="O12708">
            <v>0</v>
          </cell>
          <cell r="Q12708">
            <v>0</v>
          </cell>
        </row>
        <row r="12709">
          <cell r="A12709">
            <v>34</v>
          </cell>
          <cell r="E12709" t="str">
            <v>VA</v>
          </cell>
          <cell r="F12709" t="str">
            <v>U_SRI1</v>
          </cell>
          <cell r="G12709" t="str">
            <v>DISC_COMM_ADV_AI(2)</v>
          </cell>
          <cell r="H12709">
            <v>42277</v>
          </cell>
          <cell r="M12709" t="str">
            <v>GBP</v>
          </cell>
          <cell r="O12709">
            <v>0</v>
          </cell>
          <cell r="Q12709">
            <v>0</v>
          </cell>
        </row>
        <row r="12710">
          <cell r="A12710">
            <v>34</v>
          </cell>
          <cell r="E12710" t="str">
            <v>VA</v>
          </cell>
          <cell r="F12710" t="str">
            <v>U_SRI1</v>
          </cell>
          <cell r="G12710" t="str">
            <v>DISC_DTH_BEN_COST_AI</v>
          </cell>
          <cell r="H12710">
            <v>42277</v>
          </cell>
          <cell r="M12710" t="str">
            <v>GBP</v>
          </cell>
          <cell r="O12710">
            <v>0</v>
          </cell>
          <cell r="Q12710">
            <v>0</v>
          </cell>
        </row>
        <row r="12711">
          <cell r="A12711">
            <v>34</v>
          </cell>
          <cell r="E12711" t="str">
            <v>VA</v>
          </cell>
          <cell r="F12711" t="str">
            <v>U_SRI1</v>
          </cell>
          <cell r="G12711" t="str">
            <v>DISC_EXPENSES_AI(1)</v>
          </cell>
          <cell r="H12711">
            <v>42277</v>
          </cell>
          <cell r="M12711" t="str">
            <v>GBP</v>
          </cell>
          <cell r="O12711">
            <v>55556.304327111582</v>
          </cell>
          <cell r="Q12711">
            <v>-14401.180449438274</v>
          </cell>
        </row>
        <row r="12712">
          <cell r="A12712">
            <v>34</v>
          </cell>
          <cell r="E12712" t="str">
            <v>VA</v>
          </cell>
          <cell r="F12712" t="str">
            <v>U_SRI1</v>
          </cell>
          <cell r="G12712" t="str">
            <v>DISC_EXPENSES_AI(2)</v>
          </cell>
          <cell r="H12712">
            <v>42277</v>
          </cell>
          <cell r="M12712" t="str">
            <v>GBP</v>
          </cell>
          <cell r="O12712">
            <v>55556.304327111582</v>
          </cell>
          <cell r="Q12712">
            <v>-14401.180449438274</v>
          </cell>
        </row>
        <row r="12713">
          <cell r="A12713">
            <v>34</v>
          </cell>
          <cell r="E12713" t="str">
            <v>VA</v>
          </cell>
          <cell r="F12713" t="str">
            <v>U_SRI1</v>
          </cell>
          <cell r="G12713" t="str">
            <v>DISC_GMAB_COST(1)</v>
          </cell>
          <cell r="H12713">
            <v>42277</v>
          </cell>
          <cell r="M12713" t="str">
            <v>GBP</v>
          </cell>
          <cell r="O12713">
            <v>0</v>
          </cell>
          <cell r="Q12713">
            <v>0</v>
          </cell>
        </row>
        <row r="12714">
          <cell r="A12714">
            <v>34</v>
          </cell>
          <cell r="E12714" t="str">
            <v>VA</v>
          </cell>
          <cell r="F12714" t="str">
            <v>U_SRI1</v>
          </cell>
          <cell r="G12714" t="str">
            <v>DISC_GMAB_COST(2)</v>
          </cell>
          <cell r="H12714">
            <v>42277</v>
          </cell>
          <cell r="M12714" t="str">
            <v>GBP</v>
          </cell>
          <cell r="O12714">
            <v>0</v>
          </cell>
          <cell r="Q12714">
            <v>0</v>
          </cell>
        </row>
        <row r="12715">
          <cell r="A12715">
            <v>34</v>
          </cell>
          <cell r="E12715" t="str">
            <v>VA</v>
          </cell>
          <cell r="F12715" t="str">
            <v>U_SRI1</v>
          </cell>
          <cell r="G12715" t="str">
            <v>DISC_GMDB_COST(1)</v>
          </cell>
          <cell r="H12715">
            <v>42277</v>
          </cell>
          <cell r="M12715" t="str">
            <v>GBP</v>
          </cell>
          <cell r="O12715">
            <v>20863.667397858229</v>
          </cell>
          <cell r="Q12715">
            <v>-5990.0502914193821</v>
          </cell>
        </row>
        <row r="12716">
          <cell r="A12716">
            <v>34</v>
          </cell>
          <cell r="E12716" t="str">
            <v>VA</v>
          </cell>
          <cell r="F12716" t="str">
            <v>U_SRI1</v>
          </cell>
          <cell r="G12716" t="str">
            <v>DISC_GMDB_COST(2)</v>
          </cell>
          <cell r="H12716">
            <v>42277</v>
          </cell>
          <cell r="M12716" t="str">
            <v>GBP</v>
          </cell>
          <cell r="O12716">
            <v>20863.667397858229</v>
          </cell>
          <cell r="Q12716">
            <v>-5990.0502914193821</v>
          </cell>
        </row>
        <row r="12717">
          <cell r="A12717">
            <v>34</v>
          </cell>
          <cell r="E12717" t="str">
            <v>VA</v>
          </cell>
          <cell r="F12717" t="str">
            <v>U_SRI1</v>
          </cell>
          <cell r="G12717" t="str">
            <v>DISC_GMWB_COST(1)</v>
          </cell>
          <cell r="H12717">
            <v>42277</v>
          </cell>
          <cell r="M12717" t="str">
            <v>GBP</v>
          </cell>
          <cell r="O12717">
            <v>295273.08954620693</v>
          </cell>
          <cell r="Q12717">
            <v>-86436.67249736056</v>
          </cell>
        </row>
        <row r="12718">
          <cell r="A12718">
            <v>34</v>
          </cell>
          <cell r="E12718" t="str">
            <v>VA</v>
          </cell>
          <cell r="F12718" t="str">
            <v>U_SRI1</v>
          </cell>
          <cell r="G12718" t="str">
            <v>DISC_GMWB_COST(2)</v>
          </cell>
          <cell r="H12718">
            <v>42277</v>
          </cell>
          <cell r="M12718" t="str">
            <v>GBP</v>
          </cell>
          <cell r="O12718">
            <v>295273.08954620693</v>
          </cell>
          <cell r="Q12718">
            <v>-86436.67249736056</v>
          </cell>
        </row>
        <row r="12719">
          <cell r="A12719">
            <v>34</v>
          </cell>
          <cell r="E12719" t="str">
            <v>VA</v>
          </cell>
          <cell r="F12719" t="str">
            <v>U_SRI1</v>
          </cell>
          <cell r="G12719" t="str">
            <v>DISC_PROFIT_AI(1)</v>
          </cell>
          <cell r="H12719">
            <v>42277</v>
          </cell>
          <cell r="M12719" t="str">
            <v>GBP</v>
          </cell>
          <cell r="O12719">
            <v>77041.799312471296</v>
          </cell>
          <cell r="Q12719">
            <v>-11696.791146031101</v>
          </cell>
        </row>
        <row r="12720">
          <cell r="A12720">
            <v>34</v>
          </cell>
          <cell r="E12720" t="str">
            <v>VA</v>
          </cell>
          <cell r="F12720" t="str">
            <v>U_SRI1</v>
          </cell>
          <cell r="G12720" t="str">
            <v>DISC_PROFIT_AI(2)</v>
          </cell>
          <cell r="H12720">
            <v>42277</v>
          </cell>
          <cell r="M12720" t="str">
            <v>GBP</v>
          </cell>
          <cell r="O12720">
            <v>77041.799312471296</v>
          </cell>
          <cell r="Q12720">
            <v>-11696.791146031057</v>
          </cell>
        </row>
        <row r="12721">
          <cell r="A12721">
            <v>34</v>
          </cell>
          <cell r="E12721" t="str">
            <v>VA</v>
          </cell>
          <cell r="F12721" t="str">
            <v>U_SRI1</v>
          </cell>
          <cell r="G12721" t="str">
            <v>DISC_REINS_BEN_TAX_COST(1)</v>
          </cell>
          <cell r="H12721">
            <v>42277</v>
          </cell>
          <cell r="M12721" t="str">
            <v>GBP</v>
          </cell>
          <cell r="O12721">
            <v>0</v>
          </cell>
          <cell r="Q12721">
            <v>0</v>
          </cell>
        </row>
        <row r="12722">
          <cell r="A12722">
            <v>34</v>
          </cell>
          <cell r="E12722" t="str">
            <v>VA</v>
          </cell>
          <cell r="F12722" t="str">
            <v>U_SRI1</v>
          </cell>
          <cell r="G12722" t="str">
            <v>DISC_REINS_BEN_TAX_COST(2)</v>
          </cell>
          <cell r="H12722">
            <v>42277</v>
          </cell>
          <cell r="M12722" t="str">
            <v>GBP</v>
          </cell>
          <cell r="O12722">
            <v>0</v>
          </cell>
          <cell r="Q12722">
            <v>0</v>
          </cell>
        </row>
        <row r="12723">
          <cell r="A12723">
            <v>34</v>
          </cell>
          <cell r="E12723" t="str">
            <v>VA</v>
          </cell>
          <cell r="F12723" t="str">
            <v>U_SRI1</v>
          </cell>
          <cell r="G12723" t="str">
            <v>DISC_REVENUE_AI(1)</v>
          </cell>
          <cell r="H12723">
            <v>42277</v>
          </cell>
          <cell r="M12723" t="str">
            <v>GBP</v>
          </cell>
          <cell r="O12723">
            <v>448734.86058364896</v>
          </cell>
          <cell r="Q12723">
            <v>-118524.6943842484</v>
          </cell>
        </row>
        <row r="12724">
          <cell r="A12724">
            <v>34</v>
          </cell>
          <cell r="E12724" t="str">
            <v>VA</v>
          </cell>
          <cell r="F12724" t="str">
            <v>U_SRI1</v>
          </cell>
          <cell r="G12724" t="str">
            <v>DISC_REVENUE_AI(2)</v>
          </cell>
          <cell r="H12724">
            <v>42277</v>
          </cell>
          <cell r="M12724" t="str">
            <v>GBP</v>
          </cell>
          <cell r="O12724">
            <v>448734.86058364896</v>
          </cell>
          <cell r="Q12724">
            <v>-118524.6943842484</v>
          </cell>
        </row>
        <row r="12725">
          <cell r="A12725">
            <v>34</v>
          </cell>
          <cell r="E12725" t="str">
            <v>VA</v>
          </cell>
          <cell r="F12725" t="str">
            <v>U_SRI1</v>
          </cell>
          <cell r="G12725" t="str">
            <v>NONU_LIAB_IF(1)</v>
          </cell>
          <cell r="H12725">
            <v>42277</v>
          </cell>
          <cell r="M12725" t="str">
            <v>GBP</v>
          </cell>
          <cell r="O12725">
            <v>-77041.799312471296</v>
          </cell>
          <cell r="Q12725">
            <v>11696.791146031101</v>
          </cell>
        </row>
        <row r="12726">
          <cell r="A12726">
            <v>34</v>
          </cell>
          <cell r="E12726" t="str">
            <v>VA</v>
          </cell>
          <cell r="F12726" t="str">
            <v>U_SRI1</v>
          </cell>
          <cell r="G12726" t="str">
            <v>NONU_LIAB_IF(2)</v>
          </cell>
          <cell r="H12726">
            <v>42277</v>
          </cell>
          <cell r="M12726" t="str">
            <v>GBP</v>
          </cell>
          <cell r="O12726">
            <v>-77041.799312471296</v>
          </cell>
          <cell r="Q12726">
            <v>11696.791146031057</v>
          </cell>
        </row>
        <row r="12727">
          <cell r="A12727">
            <v>34</v>
          </cell>
          <cell r="E12727" t="str">
            <v>VA</v>
          </cell>
          <cell r="F12727" t="str">
            <v>U_SRI1</v>
          </cell>
          <cell r="G12727" t="str">
            <v>NO_POLS_IF</v>
          </cell>
          <cell r="H12727">
            <v>42277</v>
          </cell>
          <cell r="M12727" t="str">
            <v>GBP</v>
          </cell>
          <cell r="O12727">
            <v>47</v>
          </cell>
          <cell r="Q12727">
            <v>0</v>
          </cell>
        </row>
        <row r="12728">
          <cell r="A12728">
            <v>34</v>
          </cell>
          <cell r="E12728" t="str">
            <v>VA</v>
          </cell>
          <cell r="F12728" t="str">
            <v>U_SRI1</v>
          </cell>
          <cell r="G12728" t="str">
            <v>UNFD_URES_IF</v>
          </cell>
          <cell r="H12728">
            <v>42277</v>
          </cell>
          <cell r="M12728" t="str">
            <v>GBP</v>
          </cell>
          <cell r="O12728">
            <v>3197563.3000000399</v>
          </cell>
          <cell r="Q12728">
            <v>0</v>
          </cell>
        </row>
        <row r="12729">
          <cell r="A12729">
            <v>34</v>
          </cell>
          <cell r="E12729" t="str">
            <v>VA</v>
          </cell>
          <cell r="F12729" t="str">
            <v>U_SRI1</v>
          </cell>
          <cell r="G12729" t="str">
            <v>UNIT_RES_IF</v>
          </cell>
          <cell r="H12729">
            <v>42277</v>
          </cell>
          <cell r="M12729" t="str">
            <v>GBP</v>
          </cell>
          <cell r="O12729">
            <v>3197563.3000000399</v>
          </cell>
          <cell r="Q12729">
            <v>0</v>
          </cell>
        </row>
        <row r="12730">
          <cell r="A12730">
            <v>35</v>
          </cell>
          <cell r="E12730" t="str">
            <v>VA</v>
          </cell>
          <cell r="F12730" t="str">
            <v>U5FLF1</v>
          </cell>
          <cell r="G12730" t="str">
            <v>DISC_CLAIMS_COST_AI(1)</v>
          </cell>
          <cell r="H12730">
            <v>42277</v>
          </cell>
          <cell r="M12730" t="str">
            <v>EUR</v>
          </cell>
          <cell r="O12730">
            <v>25725003.928412426</v>
          </cell>
          <cell r="Q12730">
            <v>752796.86649481952</v>
          </cell>
        </row>
        <row r="12731">
          <cell r="A12731">
            <v>35</v>
          </cell>
          <cell r="E12731" t="str">
            <v>VA</v>
          </cell>
          <cell r="F12731" t="str">
            <v>U5FLF1</v>
          </cell>
          <cell r="G12731" t="str">
            <v>DISC_CLAIMS_COST_AI(2)</v>
          </cell>
          <cell r="H12731">
            <v>42277</v>
          </cell>
          <cell r="M12731" t="str">
            <v>EUR</v>
          </cell>
          <cell r="O12731">
            <v>25725003.928412426</v>
          </cell>
          <cell r="Q12731">
            <v>752796.86649481952</v>
          </cell>
        </row>
        <row r="12732">
          <cell r="A12732">
            <v>35</v>
          </cell>
          <cell r="E12732" t="str">
            <v>VA</v>
          </cell>
          <cell r="F12732" t="str">
            <v>U5FLF1</v>
          </cell>
          <cell r="G12732" t="str">
            <v>DISC_COMM_ADV_AI(1)</v>
          </cell>
          <cell r="H12732">
            <v>42277</v>
          </cell>
          <cell r="M12732" t="str">
            <v>EUR</v>
          </cell>
          <cell r="O12732">
            <v>0</v>
          </cell>
          <cell r="Q12732">
            <v>0</v>
          </cell>
        </row>
        <row r="12733">
          <cell r="A12733">
            <v>35</v>
          </cell>
          <cell r="E12733" t="str">
            <v>VA</v>
          </cell>
          <cell r="F12733" t="str">
            <v>U5FLF1</v>
          </cell>
          <cell r="G12733" t="str">
            <v>DISC_COMM_ADV_AI(2)</v>
          </cell>
          <cell r="H12733">
            <v>42277</v>
          </cell>
          <cell r="M12733" t="str">
            <v>EUR</v>
          </cell>
          <cell r="O12733">
            <v>0</v>
          </cell>
          <cell r="Q12733">
            <v>0</v>
          </cell>
        </row>
        <row r="12734">
          <cell r="A12734">
            <v>35</v>
          </cell>
          <cell r="E12734" t="str">
            <v>VA</v>
          </cell>
          <cell r="F12734" t="str">
            <v>U5FLF1</v>
          </cell>
          <cell r="G12734" t="str">
            <v>DISC_DTH_BEN_COST_AI</v>
          </cell>
          <cell r="H12734">
            <v>42277</v>
          </cell>
          <cell r="M12734" t="str">
            <v>EUR</v>
          </cell>
          <cell r="O12734">
            <v>0</v>
          </cell>
          <cell r="Q12734">
            <v>0</v>
          </cell>
        </row>
        <row r="12735">
          <cell r="A12735">
            <v>35</v>
          </cell>
          <cell r="E12735" t="str">
            <v>VA</v>
          </cell>
          <cell r="F12735" t="str">
            <v>U5FLF1</v>
          </cell>
          <cell r="G12735" t="str">
            <v>DISC_EXPENSES_AI(1)</v>
          </cell>
          <cell r="H12735">
            <v>42277</v>
          </cell>
          <cell r="M12735" t="str">
            <v>EUR</v>
          </cell>
          <cell r="O12735">
            <v>3468322.9050795971</v>
          </cell>
          <cell r="Q12735">
            <v>118530.21043929784</v>
          </cell>
        </row>
        <row r="12736">
          <cell r="A12736">
            <v>35</v>
          </cell>
          <cell r="E12736" t="str">
            <v>VA</v>
          </cell>
          <cell r="F12736" t="str">
            <v>U5FLF1</v>
          </cell>
          <cell r="G12736" t="str">
            <v>DISC_EXPENSES_AI(2)</v>
          </cell>
          <cell r="H12736">
            <v>42277</v>
          </cell>
          <cell r="M12736" t="str">
            <v>EUR</v>
          </cell>
          <cell r="O12736">
            <v>3468322.9050795971</v>
          </cell>
          <cell r="Q12736">
            <v>118530.21043929784</v>
          </cell>
        </row>
        <row r="12737">
          <cell r="A12737">
            <v>35</v>
          </cell>
          <cell r="E12737" t="str">
            <v>VA</v>
          </cell>
          <cell r="F12737" t="str">
            <v>U5FLF1</v>
          </cell>
          <cell r="G12737" t="str">
            <v>DISC_GMAB_COST(1)</v>
          </cell>
          <cell r="H12737">
            <v>42277</v>
          </cell>
          <cell r="M12737" t="str">
            <v>EUR</v>
          </cell>
          <cell r="O12737">
            <v>0</v>
          </cell>
          <cell r="Q12737">
            <v>0</v>
          </cell>
        </row>
        <row r="12738">
          <cell r="A12738">
            <v>35</v>
          </cell>
          <cell r="E12738" t="str">
            <v>VA</v>
          </cell>
          <cell r="F12738" t="str">
            <v>U5FLF1</v>
          </cell>
          <cell r="G12738" t="str">
            <v>DISC_GMAB_COST(2)</v>
          </cell>
          <cell r="H12738">
            <v>42277</v>
          </cell>
          <cell r="M12738" t="str">
            <v>EUR</v>
          </cell>
          <cell r="O12738">
            <v>0</v>
          </cell>
          <cell r="Q12738">
            <v>0</v>
          </cell>
        </row>
        <row r="12739">
          <cell r="A12739">
            <v>35</v>
          </cell>
          <cell r="E12739" t="str">
            <v>VA</v>
          </cell>
          <cell r="F12739" t="str">
            <v>U5FLF1</v>
          </cell>
          <cell r="G12739" t="str">
            <v>DISC_GMDB_COST(1)</v>
          </cell>
          <cell r="H12739">
            <v>42277</v>
          </cell>
          <cell r="M12739" t="str">
            <v>EUR</v>
          </cell>
          <cell r="O12739">
            <v>22226.967155833165</v>
          </cell>
          <cell r="Q12739">
            <v>703.17798248553663</v>
          </cell>
        </row>
        <row r="12740">
          <cell r="A12740">
            <v>35</v>
          </cell>
          <cell r="E12740" t="str">
            <v>VA</v>
          </cell>
          <cell r="F12740" t="str">
            <v>U5FLF1</v>
          </cell>
          <cell r="G12740" t="str">
            <v>DISC_GMDB_COST(2)</v>
          </cell>
          <cell r="H12740">
            <v>42277</v>
          </cell>
          <cell r="M12740" t="str">
            <v>EUR</v>
          </cell>
          <cell r="O12740">
            <v>22226.967155833165</v>
          </cell>
          <cell r="Q12740">
            <v>703.17798248553663</v>
          </cell>
        </row>
        <row r="12741">
          <cell r="A12741">
            <v>35</v>
          </cell>
          <cell r="E12741" t="str">
            <v>VA</v>
          </cell>
          <cell r="F12741" t="str">
            <v>U5FLF1</v>
          </cell>
          <cell r="G12741" t="str">
            <v>DISC_GMWB_COST(1)</v>
          </cell>
          <cell r="H12741">
            <v>42277</v>
          </cell>
          <cell r="M12741" t="str">
            <v>EUR</v>
          </cell>
          <cell r="O12741">
            <v>25702776.961256564</v>
          </cell>
          <cell r="Q12741">
            <v>752093.68851232529</v>
          </cell>
        </row>
        <row r="12742">
          <cell r="A12742">
            <v>35</v>
          </cell>
          <cell r="E12742" t="str">
            <v>VA</v>
          </cell>
          <cell r="F12742" t="str">
            <v>U5FLF1</v>
          </cell>
          <cell r="G12742" t="str">
            <v>DISC_GMWB_COST(2)</v>
          </cell>
          <cell r="H12742">
            <v>42277</v>
          </cell>
          <cell r="M12742" t="str">
            <v>EUR</v>
          </cell>
          <cell r="O12742">
            <v>25702776.961256564</v>
          </cell>
          <cell r="Q12742">
            <v>752093.68851232529</v>
          </cell>
        </row>
        <row r="12743">
          <cell r="A12743">
            <v>35</v>
          </cell>
          <cell r="E12743" t="str">
            <v>VA</v>
          </cell>
          <cell r="F12743" t="str">
            <v>U5FLF1</v>
          </cell>
          <cell r="G12743" t="str">
            <v>DISC_PROFIT_AI(1)</v>
          </cell>
          <cell r="H12743">
            <v>42277</v>
          </cell>
          <cell r="M12743" t="str">
            <v>EUR</v>
          </cell>
          <cell r="O12743">
            <v>-13663571.889230657</v>
          </cell>
          <cell r="Q12743">
            <v>-326875.05503145233</v>
          </cell>
        </row>
        <row r="12744">
          <cell r="A12744">
            <v>35</v>
          </cell>
          <cell r="E12744" t="str">
            <v>VA</v>
          </cell>
          <cell r="F12744" t="str">
            <v>U5FLF1</v>
          </cell>
          <cell r="G12744" t="str">
            <v>DISC_PROFIT_AI(2)</v>
          </cell>
          <cell r="H12744">
            <v>42277</v>
          </cell>
          <cell r="M12744" t="str">
            <v>EUR</v>
          </cell>
          <cell r="O12744">
            <v>-13663571.889230657</v>
          </cell>
          <cell r="Q12744">
            <v>-326875.05503145233</v>
          </cell>
        </row>
        <row r="12745">
          <cell r="A12745">
            <v>35</v>
          </cell>
          <cell r="E12745" t="str">
            <v>VA</v>
          </cell>
          <cell r="F12745" t="str">
            <v>U5FLF1</v>
          </cell>
          <cell r="G12745" t="str">
            <v>DISC_REINS_BEN_TAX_COST(1)</v>
          </cell>
          <cell r="H12745">
            <v>42277</v>
          </cell>
          <cell r="M12745" t="str">
            <v>EUR</v>
          </cell>
          <cell r="O12745">
            <v>0</v>
          </cell>
          <cell r="Q12745">
            <v>0</v>
          </cell>
        </row>
        <row r="12746">
          <cell r="A12746">
            <v>35</v>
          </cell>
          <cell r="E12746" t="str">
            <v>VA</v>
          </cell>
          <cell r="F12746" t="str">
            <v>U5FLF1</v>
          </cell>
          <cell r="G12746" t="str">
            <v>DISC_REINS_BEN_TAX_COST(2)</v>
          </cell>
          <cell r="H12746">
            <v>42277</v>
          </cell>
          <cell r="M12746" t="str">
            <v>EUR</v>
          </cell>
          <cell r="O12746">
            <v>0</v>
          </cell>
          <cell r="Q12746">
            <v>0</v>
          </cell>
        </row>
        <row r="12747">
          <cell r="A12747">
            <v>35</v>
          </cell>
          <cell r="E12747" t="str">
            <v>VA</v>
          </cell>
          <cell r="F12747" t="str">
            <v>U5FLF1</v>
          </cell>
          <cell r="G12747" t="str">
            <v>DISC_REVENUE_AI(1)</v>
          </cell>
          <cell r="H12747">
            <v>42277</v>
          </cell>
          <cell r="M12747" t="str">
            <v>EUR</v>
          </cell>
          <cell r="O12747">
            <v>15529754.944261394</v>
          </cell>
          <cell r="Q12747">
            <v>544452.02190274559</v>
          </cell>
        </row>
        <row r="12748">
          <cell r="A12748">
            <v>35</v>
          </cell>
          <cell r="E12748" t="str">
            <v>VA</v>
          </cell>
          <cell r="F12748" t="str">
            <v>U5FLF1</v>
          </cell>
          <cell r="G12748" t="str">
            <v>DISC_REVENUE_AI(2)</v>
          </cell>
          <cell r="H12748">
            <v>42277</v>
          </cell>
          <cell r="M12748" t="str">
            <v>EUR</v>
          </cell>
          <cell r="O12748">
            <v>15529754.944261394</v>
          </cell>
          <cell r="Q12748">
            <v>544452.02190274559</v>
          </cell>
        </row>
        <row r="12749">
          <cell r="A12749">
            <v>35</v>
          </cell>
          <cell r="E12749" t="str">
            <v>VA</v>
          </cell>
          <cell r="F12749" t="str">
            <v>U5FLF1</v>
          </cell>
          <cell r="G12749" t="str">
            <v>NONU_LIAB_IF(1)</v>
          </cell>
          <cell r="H12749">
            <v>42277</v>
          </cell>
          <cell r="M12749" t="str">
            <v>EUR</v>
          </cell>
          <cell r="O12749">
            <v>13663571.889230657</v>
          </cell>
          <cell r="Q12749">
            <v>326875.05503145233</v>
          </cell>
        </row>
        <row r="12750">
          <cell r="A12750">
            <v>35</v>
          </cell>
          <cell r="E12750" t="str">
            <v>VA</v>
          </cell>
          <cell r="F12750" t="str">
            <v>U5FLF1</v>
          </cell>
          <cell r="G12750" t="str">
            <v>NONU_LIAB_IF(2)</v>
          </cell>
          <cell r="H12750">
            <v>42277</v>
          </cell>
          <cell r="M12750" t="str">
            <v>EUR</v>
          </cell>
          <cell r="O12750">
            <v>13663571.889230657</v>
          </cell>
          <cell r="Q12750">
            <v>326875.05503145233</v>
          </cell>
        </row>
        <row r="12751">
          <cell r="A12751">
            <v>35</v>
          </cell>
          <cell r="E12751" t="str">
            <v>VA</v>
          </cell>
          <cell r="F12751" t="str">
            <v>U5FLF1</v>
          </cell>
          <cell r="G12751" t="str">
            <v>NO_POLS_IF</v>
          </cell>
          <cell r="H12751">
            <v>42277</v>
          </cell>
          <cell r="M12751" t="str">
            <v>EUR</v>
          </cell>
          <cell r="O12751">
            <v>1500</v>
          </cell>
          <cell r="Q12751">
            <v>0</v>
          </cell>
        </row>
        <row r="12752">
          <cell r="A12752">
            <v>35</v>
          </cell>
          <cell r="E12752" t="str">
            <v>VA</v>
          </cell>
          <cell r="F12752" t="str">
            <v>U5FLF1</v>
          </cell>
          <cell r="G12752" t="str">
            <v>UNFD_URES_IF</v>
          </cell>
          <cell r="H12752">
            <v>42277</v>
          </cell>
          <cell r="M12752" t="str">
            <v>EUR</v>
          </cell>
          <cell r="O12752">
            <v>118901531.25778295</v>
          </cell>
          <cell r="Q12752">
            <v>0</v>
          </cell>
        </row>
        <row r="12753">
          <cell r="A12753">
            <v>35</v>
          </cell>
          <cell r="E12753" t="str">
            <v>VA</v>
          </cell>
          <cell r="F12753" t="str">
            <v>U5FLF1</v>
          </cell>
          <cell r="G12753" t="str">
            <v>UNIT_RES_IF</v>
          </cell>
          <cell r="H12753">
            <v>42277</v>
          </cell>
          <cell r="M12753" t="str">
            <v>EUR</v>
          </cell>
          <cell r="O12753">
            <v>118901531.25778295</v>
          </cell>
          <cell r="Q12753">
            <v>0</v>
          </cell>
        </row>
        <row r="12754">
          <cell r="A12754">
            <v>35</v>
          </cell>
          <cell r="E12754" t="str">
            <v>VA</v>
          </cell>
          <cell r="F12754" t="str">
            <v>UASIO1</v>
          </cell>
          <cell r="G12754" t="str">
            <v>DISC_CLAIMS_COST_AI(1)</v>
          </cell>
          <cell r="H12754">
            <v>42277</v>
          </cell>
          <cell r="M12754" t="str">
            <v>GBP</v>
          </cell>
          <cell r="O12754">
            <v>3589787.4780643182</v>
          </cell>
          <cell r="Q12754">
            <v>200146.91771334736</v>
          </cell>
        </row>
        <row r="12755">
          <cell r="A12755">
            <v>35</v>
          </cell>
          <cell r="E12755" t="str">
            <v>VA</v>
          </cell>
          <cell r="F12755" t="str">
            <v>UASIO1</v>
          </cell>
          <cell r="G12755" t="str">
            <v>DISC_CLAIMS_COST_AI(2)</v>
          </cell>
          <cell r="H12755">
            <v>42277</v>
          </cell>
          <cell r="M12755" t="str">
            <v>GBP</v>
          </cell>
          <cell r="O12755">
            <v>3589787.4780643182</v>
          </cell>
          <cell r="Q12755">
            <v>200146.91771334736</v>
          </cell>
        </row>
        <row r="12756">
          <cell r="A12756">
            <v>35</v>
          </cell>
          <cell r="E12756" t="str">
            <v>VA</v>
          </cell>
          <cell r="F12756" t="str">
            <v>UASIO1</v>
          </cell>
          <cell r="G12756" t="str">
            <v>DISC_COMM_ADV_AI(1)</v>
          </cell>
          <cell r="H12756">
            <v>42277</v>
          </cell>
          <cell r="M12756" t="str">
            <v>GBP</v>
          </cell>
          <cell r="O12756">
            <v>0</v>
          </cell>
          <cell r="Q12756">
            <v>0</v>
          </cell>
        </row>
        <row r="12757">
          <cell r="A12757">
            <v>35</v>
          </cell>
          <cell r="E12757" t="str">
            <v>VA</v>
          </cell>
          <cell r="F12757" t="str">
            <v>UASIO1</v>
          </cell>
          <cell r="G12757" t="str">
            <v>DISC_COMM_ADV_AI(2)</v>
          </cell>
          <cell r="H12757">
            <v>42277</v>
          </cell>
          <cell r="M12757" t="str">
            <v>GBP</v>
          </cell>
          <cell r="O12757">
            <v>0</v>
          </cell>
          <cell r="Q12757">
            <v>0</v>
          </cell>
        </row>
        <row r="12758">
          <cell r="A12758">
            <v>35</v>
          </cell>
          <cell r="E12758" t="str">
            <v>VA</v>
          </cell>
          <cell r="F12758" t="str">
            <v>UASIO1</v>
          </cell>
          <cell r="G12758" t="str">
            <v>DISC_DTH_BEN_COST_AI</v>
          </cell>
          <cell r="H12758">
            <v>42277</v>
          </cell>
          <cell r="M12758" t="str">
            <v>GBP</v>
          </cell>
          <cell r="O12758">
            <v>0</v>
          </cell>
          <cell r="Q12758">
            <v>0</v>
          </cell>
        </row>
        <row r="12759">
          <cell r="A12759">
            <v>35</v>
          </cell>
          <cell r="E12759" t="str">
            <v>VA</v>
          </cell>
          <cell r="F12759" t="str">
            <v>UASIO1</v>
          </cell>
          <cell r="G12759" t="str">
            <v>DISC_EXPENSES_AI(1)</v>
          </cell>
          <cell r="H12759">
            <v>42277</v>
          </cell>
          <cell r="M12759" t="str">
            <v>GBP</v>
          </cell>
          <cell r="O12759">
            <v>1430128.1081427478</v>
          </cell>
          <cell r="Q12759">
            <v>90847.490904388716</v>
          </cell>
        </row>
        <row r="12760">
          <cell r="A12760">
            <v>35</v>
          </cell>
          <cell r="E12760" t="str">
            <v>VA</v>
          </cell>
          <cell r="F12760" t="str">
            <v>UASIO1</v>
          </cell>
          <cell r="G12760" t="str">
            <v>DISC_EXPENSES_AI(2)</v>
          </cell>
          <cell r="H12760">
            <v>42277</v>
          </cell>
          <cell r="M12760" t="str">
            <v>GBP</v>
          </cell>
          <cell r="O12760">
            <v>1430128.1081427478</v>
          </cell>
          <cell r="Q12760">
            <v>90847.490904388716</v>
          </cell>
        </row>
        <row r="12761">
          <cell r="A12761">
            <v>35</v>
          </cell>
          <cell r="E12761" t="str">
            <v>VA</v>
          </cell>
          <cell r="F12761" t="str">
            <v>UASIO1</v>
          </cell>
          <cell r="G12761" t="str">
            <v>DISC_GMAB_COST(1)</v>
          </cell>
          <cell r="H12761">
            <v>42277</v>
          </cell>
          <cell r="M12761" t="str">
            <v>GBP</v>
          </cell>
          <cell r="O12761">
            <v>631467.38449289568</v>
          </cell>
          <cell r="Q12761">
            <v>36388.826369530521</v>
          </cell>
        </row>
        <row r="12762">
          <cell r="A12762">
            <v>35</v>
          </cell>
          <cell r="E12762" t="str">
            <v>VA</v>
          </cell>
          <cell r="F12762" t="str">
            <v>UASIO1</v>
          </cell>
          <cell r="G12762" t="str">
            <v>DISC_GMAB_COST(2)</v>
          </cell>
          <cell r="H12762">
            <v>42277</v>
          </cell>
          <cell r="M12762" t="str">
            <v>GBP</v>
          </cell>
          <cell r="O12762">
            <v>631467.38449289568</v>
          </cell>
          <cell r="Q12762">
            <v>36388.826369530521</v>
          </cell>
        </row>
        <row r="12763">
          <cell r="A12763">
            <v>35</v>
          </cell>
          <cell r="E12763" t="str">
            <v>VA</v>
          </cell>
          <cell r="F12763" t="str">
            <v>UASIO1</v>
          </cell>
          <cell r="G12763" t="str">
            <v>DISC_GMDB_COST(1)</v>
          </cell>
          <cell r="H12763">
            <v>42277</v>
          </cell>
          <cell r="M12763" t="str">
            <v>GBP</v>
          </cell>
          <cell r="O12763">
            <v>978827.56322104053</v>
          </cell>
          <cell r="Q12763">
            <v>59769.577263663174</v>
          </cell>
        </row>
        <row r="12764">
          <cell r="A12764">
            <v>35</v>
          </cell>
          <cell r="E12764" t="str">
            <v>VA</v>
          </cell>
          <cell r="F12764" t="str">
            <v>UASIO1</v>
          </cell>
          <cell r="G12764" t="str">
            <v>DISC_GMDB_COST(2)</v>
          </cell>
          <cell r="H12764">
            <v>42277</v>
          </cell>
          <cell r="M12764" t="str">
            <v>GBP</v>
          </cell>
          <cell r="O12764">
            <v>978827.56322104053</v>
          </cell>
          <cell r="Q12764">
            <v>59769.577263663174</v>
          </cell>
        </row>
        <row r="12765">
          <cell r="A12765">
            <v>35</v>
          </cell>
          <cell r="E12765" t="str">
            <v>VA</v>
          </cell>
          <cell r="F12765" t="str">
            <v>UASIO1</v>
          </cell>
          <cell r="G12765" t="str">
            <v>DISC_GMWB_COST(1)</v>
          </cell>
          <cell r="H12765">
            <v>42277</v>
          </cell>
          <cell r="M12765" t="str">
            <v>GBP</v>
          </cell>
          <cell r="O12765">
            <v>1261535.0347375262</v>
          </cell>
          <cell r="Q12765">
            <v>63959.130537492922</v>
          </cell>
        </row>
        <row r="12766">
          <cell r="A12766">
            <v>35</v>
          </cell>
          <cell r="E12766" t="str">
            <v>VA</v>
          </cell>
          <cell r="F12766" t="str">
            <v>UASIO1</v>
          </cell>
          <cell r="G12766" t="str">
            <v>DISC_GMWB_COST(2)</v>
          </cell>
          <cell r="H12766">
            <v>42277</v>
          </cell>
          <cell r="M12766" t="str">
            <v>GBP</v>
          </cell>
          <cell r="O12766">
            <v>1261535.0347375262</v>
          </cell>
          <cell r="Q12766">
            <v>63959.130537492922</v>
          </cell>
        </row>
        <row r="12767">
          <cell r="A12767">
            <v>35</v>
          </cell>
          <cell r="E12767" t="str">
            <v>VA</v>
          </cell>
          <cell r="F12767" t="str">
            <v>UASIO1</v>
          </cell>
          <cell r="G12767" t="str">
            <v>DISC_PROFIT_AI(1)</v>
          </cell>
          <cell r="H12767">
            <v>42277</v>
          </cell>
          <cell r="M12767" t="str">
            <v>GBP</v>
          </cell>
          <cell r="O12767">
            <v>-453865.63033698616</v>
          </cell>
          <cell r="Q12767">
            <v>-25476.59863696777</v>
          </cell>
        </row>
        <row r="12768">
          <cell r="A12768">
            <v>35</v>
          </cell>
          <cell r="E12768" t="str">
            <v>VA</v>
          </cell>
          <cell r="F12768" t="str">
            <v>UASIO1</v>
          </cell>
          <cell r="G12768" t="str">
            <v>DISC_PROFIT_AI(2)</v>
          </cell>
          <cell r="H12768">
            <v>42277</v>
          </cell>
          <cell r="M12768" t="str">
            <v>GBP</v>
          </cell>
          <cell r="O12768">
            <v>-453865.63033698604</v>
          </cell>
          <cell r="Q12768">
            <v>-25476.598636967654</v>
          </cell>
        </row>
        <row r="12769">
          <cell r="A12769">
            <v>35</v>
          </cell>
          <cell r="E12769" t="str">
            <v>VA</v>
          </cell>
          <cell r="F12769" t="str">
            <v>UASIO1</v>
          </cell>
          <cell r="G12769" t="str">
            <v>DISC_REINS_BEN_TAX_COST(1)</v>
          </cell>
          <cell r="H12769">
            <v>42277</v>
          </cell>
          <cell r="M12769" t="str">
            <v>GBP</v>
          </cell>
          <cell r="O12769">
            <v>717957.49561286625</v>
          </cell>
          <cell r="Q12769">
            <v>40029.38354267145</v>
          </cell>
        </row>
        <row r="12770">
          <cell r="A12770">
            <v>35</v>
          </cell>
          <cell r="E12770" t="str">
            <v>VA</v>
          </cell>
          <cell r="F12770" t="str">
            <v>UASIO1</v>
          </cell>
          <cell r="G12770" t="str">
            <v>DISC_REINS_BEN_TAX_COST(2)</v>
          </cell>
          <cell r="H12770">
            <v>42277</v>
          </cell>
          <cell r="M12770" t="str">
            <v>GBP</v>
          </cell>
          <cell r="O12770">
            <v>717957.49561286625</v>
          </cell>
          <cell r="Q12770">
            <v>40029.38354267145</v>
          </cell>
        </row>
        <row r="12771">
          <cell r="A12771">
            <v>35</v>
          </cell>
          <cell r="E12771" t="str">
            <v>VA</v>
          </cell>
          <cell r="F12771" t="str">
            <v>UASIO1</v>
          </cell>
          <cell r="G12771" t="str">
            <v>DISC_REVENUE_AI(1)</v>
          </cell>
          <cell r="H12771">
            <v>42277</v>
          </cell>
          <cell r="M12771" t="str">
            <v>GBP</v>
          </cell>
          <cell r="O12771">
            <v>4566049.9558700873</v>
          </cell>
          <cell r="Q12771">
            <v>265517.80998077802</v>
          </cell>
        </row>
        <row r="12772">
          <cell r="A12772">
            <v>35</v>
          </cell>
          <cell r="E12772" t="str">
            <v>VA</v>
          </cell>
          <cell r="F12772" t="str">
            <v>UASIO1</v>
          </cell>
          <cell r="G12772" t="str">
            <v>DISC_REVENUE_AI(2)</v>
          </cell>
          <cell r="H12772">
            <v>42277</v>
          </cell>
          <cell r="M12772" t="str">
            <v>GBP</v>
          </cell>
          <cell r="O12772">
            <v>4566049.9558700873</v>
          </cell>
          <cell r="Q12772">
            <v>265517.80998077802</v>
          </cell>
        </row>
        <row r="12773">
          <cell r="A12773">
            <v>35</v>
          </cell>
          <cell r="E12773" t="str">
            <v>VA</v>
          </cell>
          <cell r="F12773" t="str">
            <v>UASIO1</v>
          </cell>
          <cell r="G12773" t="str">
            <v>NONU_LIAB_IF(1)</v>
          </cell>
          <cell r="H12773">
            <v>42277</v>
          </cell>
          <cell r="M12773" t="str">
            <v>GBP</v>
          </cell>
          <cell r="O12773">
            <v>453865.63033698616</v>
          </cell>
          <cell r="Q12773">
            <v>25476.59863696777</v>
          </cell>
        </row>
        <row r="12774">
          <cell r="A12774">
            <v>35</v>
          </cell>
          <cell r="E12774" t="str">
            <v>VA</v>
          </cell>
          <cell r="F12774" t="str">
            <v>UASIO1</v>
          </cell>
          <cell r="G12774" t="str">
            <v>NONU_LIAB_IF(2)</v>
          </cell>
          <cell r="H12774">
            <v>42277</v>
          </cell>
          <cell r="M12774" t="str">
            <v>GBP</v>
          </cell>
          <cell r="O12774">
            <v>453865.63033698604</v>
          </cell>
          <cell r="Q12774">
            <v>25476.598636967654</v>
          </cell>
        </row>
        <row r="12775">
          <cell r="A12775">
            <v>35</v>
          </cell>
          <cell r="E12775" t="str">
            <v>VA</v>
          </cell>
          <cell r="F12775" t="str">
            <v>UASIO1</v>
          </cell>
          <cell r="G12775" t="str">
            <v>NO_POLS_IF</v>
          </cell>
          <cell r="H12775">
            <v>42277</v>
          </cell>
          <cell r="M12775" t="str">
            <v>GBP</v>
          </cell>
          <cell r="O12775">
            <v>1176</v>
          </cell>
          <cell r="Q12775">
            <v>0</v>
          </cell>
        </row>
        <row r="12776">
          <cell r="A12776">
            <v>35</v>
          </cell>
          <cell r="E12776" t="str">
            <v>VA</v>
          </cell>
          <cell r="F12776" t="str">
            <v>UASIO1</v>
          </cell>
          <cell r="G12776" t="str">
            <v>UNFD_URES_IF</v>
          </cell>
          <cell r="H12776">
            <v>42277</v>
          </cell>
          <cell r="M12776" t="str">
            <v>GBP</v>
          </cell>
          <cell r="O12776">
            <v>77495077.570000589</v>
          </cell>
          <cell r="Q12776">
            <v>0</v>
          </cell>
        </row>
        <row r="12777">
          <cell r="A12777">
            <v>35</v>
          </cell>
          <cell r="E12777" t="str">
            <v>VA</v>
          </cell>
          <cell r="F12777" t="str">
            <v>UASIO1</v>
          </cell>
          <cell r="G12777" t="str">
            <v>UNIT_RES_IF</v>
          </cell>
          <cell r="H12777">
            <v>42277</v>
          </cell>
          <cell r="M12777" t="str">
            <v>GBP</v>
          </cell>
          <cell r="O12777">
            <v>76731411.970391214</v>
          </cell>
          <cell r="Q12777">
            <v>0</v>
          </cell>
        </row>
        <row r="12778">
          <cell r="A12778">
            <v>35</v>
          </cell>
          <cell r="E12778" t="str">
            <v>VA</v>
          </cell>
          <cell r="F12778" t="str">
            <v>UASLI2</v>
          </cell>
          <cell r="G12778" t="str">
            <v>DISC_CLAIMS_COST_AI(1)</v>
          </cell>
          <cell r="H12778">
            <v>42277</v>
          </cell>
          <cell r="M12778" t="str">
            <v>GBP</v>
          </cell>
          <cell r="O12778">
            <v>36671279.233370736</v>
          </cell>
          <cell r="Q12778">
            <v>607632.66704213619</v>
          </cell>
        </row>
        <row r="12779">
          <cell r="A12779">
            <v>35</v>
          </cell>
          <cell r="E12779" t="str">
            <v>VA</v>
          </cell>
          <cell r="F12779" t="str">
            <v>UASLI2</v>
          </cell>
          <cell r="G12779" t="str">
            <v>DISC_CLAIMS_COST_AI(2)</v>
          </cell>
          <cell r="H12779">
            <v>42277</v>
          </cell>
          <cell r="M12779" t="str">
            <v>GBP</v>
          </cell>
          <cell r="O12779">
            <v>36671279.233370736</v>
          </cell>
          <cell r="Q12779">
            <v>607632.66704213619</v>
          </cell>
        </row>
        <row r="12780">
          <cell r="A12780">
            <v>35</v>
          </cell>
          <cell r="E12780" t="str">
            <v>VA</v>
          </cell>
          <cell r="F12780" t="str">
            <v>UASLI2</v>
          </cell>
          <cell r="G12780" t="str">
            <v>DISC_COMM_ADV_AI(1)</v>
          </cell>
          <cell r="H12780">
            <v>42277</v>
          </cell>
          <cell r="M12780" t="str">
            <v>GBP</v>
          </cell>
          <cell r="O12780">
            <v>8130289.5698418915</v>
          </cell>
          <cell r="Q12780">
            <v>145002.55501350015</v>
          </cell>
        </row>
        <row r="12781">
          <cell r="A12781">
            <v>35</v>
          </cell>
          <cell r="E12781" t="str">
            <v>VA</v>
          </cell>
          <cell r="F12781" t="str">
            <v>UASLI2</v>
          </cell>
          <cell r="G12781" t="str">
            <v>DISC_COMM_ADV_AI(2)</v>
          </cell>
          <cell r="H12781">
            <v>42277</v>
          </cell>
          <cell r="M12781" t="str">
            <v>GBP</v>
          </cell>
          <cell r="O12781">
            <v>8130289.5698418915</v>
          </cell>
          <cell r="Q12781">
            <v>145002.55501350015</v>
          </cell>
        </row>
        <row r="12782">
          <cell r="A12782">
            <v>35</v>
          </cell>
          <cell r="E12782" t="str">
            <v>VA</v>
          </cell>
          <cell r="F12782" t="str">
            <v>UASLI2</v>
          </cell>
          <cell r="G12782" t="str">
            <v>DISC_DTH_BEN_COST_AI</v>
          </cell>
          <cell r="H12782">
            <v>42277</v>
          </cell>
          <cell r="M12782" t="str">
            <v>GBP</v>
          </cell>
          <cell r="O12782">
            <v>-2496.905190565938</v>
          </cell>
          <cell r="Q12782">
            <v>-24.238978921583112</v>
          </cell>
        </row>
        <row r="12783">
          <cell r="A12783">
            <v>35</v>
          </cell>
          <cell r="E12783" t="str">
            <v>VA</v>
          </cell>
          <cell r="F12783" t="str">
            <v>UASLI2</v>
          </cell>
          <cell r="G12783" t="str">
            <v>DISC_EXPENSES_AI(1)</v>
          </cell>
          <cell r="H12783">
            <v>42277</v>
          </cell>
          <cell r="M12783" t="str">
            <v>GBP</v>
          </cell>
          <cell r="O12783">
            <v>11592513.961722711</v>
          </cell>
          <cell r="Q12783">
            <v>217316.17119256407</v>
          </cell>
        </row>
        <row r="12784">
          <cell r="A12784">
            <v>35</v>
          </cell>
          <cell r="E12784" t="str">
            <v>VA</v>
          </cell>
          <cell r="F12784" t="str">
            <v>UASLI2</v>
          </cell>
          <cell r="G12784" t="str">
            <v>DISC_EXPENSES_AI(2)</v>
          </cell>
          <cell r="H12784">
            <v>42277</v>
          </cell>
          <cell r="M12784" t="str">
            <v>GBP</v>
          </cell>
          <cell r="O12784">
            <v>11592513.961722711</v>
          </cell>
          <cell r="Q12784">
            <v>217316.17119256407</v>
          </cell>
        </row>
        <row r="12785">
          <cell r="A12785">
            <v>35</v>
          </cell>
          <cell r="E12785" t="str">
            <v>VA</v>
          </cell>
          <cell r="F12785" t="str">
            <v>UASLI2</v>
          </cell>
          <cell r="G12785" t="str">
            <v>DISC_GMAB_COST(1)</v>
          </cell>
          <cell r="H12785">
            <v>42277</v>
          </cell>
          <cell r="M12785" t="str">
            <v>GBP</v>
          </cell>
          <cell r="O12785">
            <v>0</v>
          </cell>
          <cell r="Q12785">
            <v>0</v>
          </cell>
        </row>
        <row r="12786">
          <cell r="A12786">
            <v>35</v>
          </cell>
          <cell r="E12786" t="str">
            <v>VA</v>
          </cell>
          <cell r="F12786" t="str">
            <v>UASLI2</v>
          </cell>
          <cell r="G12786" t="str">
            <v>DISC_GMAB_COST(2)</v>
          </cell>
          <cell r="H12786">
            <v>42277</v>
          </cell>
          <cell r="M12786" t="str">
            <v>GBP</v>
          </cell>
          <cell r="O12786">
            <v>0</v>
          </cell>
          <cell r="Q12786">
            <v>0</v>
          </cell>
        </row>
        <row r="12787">
          <cell r="A12787">
            <v>35</v>
          </cell>
          <cell r="E12787" t="str">
            <v>VA</v>
          </cell>
          <cell r="F12787" t="str">
            <v>UASLI2</v>
          </cell>
          <cell r="G12787" t="str">
            <v>DISC_GMDB_COST(1)</v>
          </cell>
          <cell r="H12787">
            <v>42277</v>
          </cell>
          <cell r="M12787" t="str">
            <v>GBP</v>
          </cell>
          <cell r="O12787">
            <v>5811915.0081331087</v>
          </cell>
          <cell r="Q12787">
            <v>104786.96605243161</v>
          </cell>
        </row>
        <row r="12788">
          <cell r="A12788">
            <v>35</v>
          </cell>
          <cell r="E12788" t="str">
            <v>VA</v>
          </cell>
          <cell r="F12788" t="str">
            <v>UASLI2</v>
          </cell>
          <cell r="G12788" t="str">
            <v>DISC_GMDB_COST(2)</v>
          </cell>
          <cell r="H12788">
            <v>42277</v>
          </cell>
          <cell r="M12788" t="str">
            <v>GBP</v>
          </cell>
          <cell r="O12788">
            <v>5811915.0081331087</v>
          </cell>
          <cell r="Q12788">
            <v>104786.96605243161</v>
          </cell>
        </row>
        <row r="12789">
          <cell r="A12789">
            <v>35</v>
          </cell>
          <cell r="E12789" t="str">
            <v>VA</v>
          </cell>
          <cell r="F12789" t="str">
            <v>UASLI2</v>
          </cell>
          <cell r="G12789" t="str">
            <v>DISC_GMWB_COST(1)</v>
          </cell>
          <cell r="H12789">
            <v>42277</v>
          </cell>
          <cell r="M12789" t="str">
            <v>GBP</v>
          </cell>
          <cell r="O12789">
            <v>30861861.130428188</v>
          </cell>
          <cell r="Q12789">
            <v>502869.93996865675</v>
          </cell>
        </row>
        <row r="12790">
          <cell r="A12790">
            <v>35</v>
          </cell>
          <cell r="E12790" t="str">
            <v>VA</v>
          </cell>
          <cell r="F12790" t="str">
            <v>UASLI2</v>
          </cell>
          <cell r="G12790" t="str">
            <v>DISC_GMWB_COST(2)</v>
          </cell>
          <cell r="H12790">
            <v>42277</v>
          </cell>
          <cell r="M12790" t="str">
            <v>GBP</v>
          </cell>
          <cell r="O12790">
            <v>30861861.130428188</v>
          </cell>
          <cell r="Q12790">
            <v>502869.93996865675</v>
          </cell>
        </row>
        <row r="12791">
          <cell r="A12791">
            <v>35</v>
          </cell>
          <cell r="E12791" t="str">
            <v>VA</v>
          </cell>
          <cell r="F12791" t="str">
            <v>UASLI2</v>
          </cell>
          <cell r="G12791" t="str">
            <v>DISC_PROFIT_AI(1)</v>
          </cell>
          <cell r="H12791">
            <v>42277</v>
          </cell>
          <cell r="M12791" t="str">
            <v>GBP</v>
          </cell>
          <cell r="O12791">
            <v>1061016.7908703031</v>
          </cell>
          <cell r="Q12791">
            <v>104727.84019218129</v>
          </cell>
        </row>
        <row r="12792">
          <cell r="A12792">
            <v>35</v>
          </cell>
          <cell r="E12792" t="str">
            <v>VA</v>
          </cell>
          <cell r="F12792" t="str">
            <v>UASLI2</v>
          </cell>
          <cell r="G12792" t="str">
            <v>DISC_PROFIT_AI(2)</v>
          </cell>
          <cell r="H12792">
            <v>42277</v>
          </cell>
          <cell r="M12792" t="str">
            <v>GBP</v>
          </cell>
          <cell r="O12792">
            <v>1061016.7908703033</v>
          </cell>
          <cell r="Q12792">
            <v>104727.84019218094</v>
          </cell>
        </row>
        <row r="12793">
          <cell r="A12793">
            <v>35</v>
          </cell>
          <cell r="E12793" t="str">
            <v>VA</v>
          </cell>
          <cell r="F12793" t="str">
            <v>UASLI2</v>
          </cell>
          <cell r="G12793" t="str">
            <v>DISC_REINS_BEN_TAX_COST(1)</v>
          </cell>
          <cell r="H12793">
            <v>42277</v>
          </cell>
          <cell r="M12793" t="str">
            <v>GBP</v>
          </cell>
          <cell r="O12793">
            <v>0</v>
          </cell>
          <cell r="Q12793">
            <v>0</v>
          </cell>
        </row>
        <row r="12794">
          <cell r="A12794">
            <v>35</v>
          </cell>
          <cell r="E12794" t="str">
            <v>VA</v>
          </cell>
          <cell r="F12794" t="str">
            <v>UASLI2</v>
          </cell>
          <cell r="G12794" t="str">
            <v>DISC_REINS_BEN_TAX_COST(2)</v>
          </cell>
          <cell r="H12794">
            <v>42277</v>
          </cell>
          <cell r="M12794" t="str">
            <v>GBP</v>
          </cell>
          <cell r="O12794">
            <v>0</v>
          </cell>
          <cell r="Q12794">
            <v>0</v>
          </cell>
        </row>
        <row r="12795">
          <cell r="A12795">
            <v>35</v>
          </cell>
          <cell r="E12795" t="str">
            <v>VA</v>
          </cell>
          <cell r="F12795" t="str">
            <v>UASLI2</v>
          </cell>
          <cell r="G12795" t="str">
            <v>DISC_REVENUE_AI(1)</v>
          </cell>
          <cell r="H12795">
            <v>42277</v>
          </cell>
          <cell r="M12795" t="str">
            <v>GBP</v>
          </cell>
          <cell r="O12795">
            <v>57455099.555805027</v>
          </cell>
          <cell r="Q12795">
            <v>1074679.2334402949</v>
          </cell>
        </row>
        <row r="12796">
          <cell r="A12796">
            <v>35</v>
          </cell>
          <cell r="E12796" t="str">
            <v>VA</v>
          </cell>
          <cell r="F12796" t="str">
            <v>UASLI2</v>
          </cell>
          <cell r="G12796" t="str">
            <v>DISC_REVENUE_AI(2)</v>
          </cell>
          <cell r="H12796">
            <v>42277</v>
          </cell>
          <cell r="M12796" t="str">
            <v>GBP</v>
          </cell>
          <cell r="O12796">
            <v>57455099.555805027</v>
          </cell>
          <cell r="Q12796">
            <v>1074679.2334402949</v>
          </cell>
        </row>
        <row r="12797">
          <cell r="A12797">
            <v>35</v>
          </cell>
          <cell r="E12797" t="str">
            <v>VA</v>
          </cell>
          <cell r="F12797" t="str">
            <v>UASLI2</v>
          </cell>
          <cell r="G12797" t="str">
            <v>NONU_LIAB_IF(1)</v>
          </cell>
          <cell r="H12797">
            <v>42277</v>
          </cell>
          <cell r="M12797" t="str">
            <v>GBP</v>
          </cell>
          <cell r="O12797">
            <v>-1061016.7908703031</v>
          </cell>
          <cell r="Q12797">
            <v>-104727.84019218129</v>
          </cell>
        </row>
        <row r="12798">
          <cell r="A12798">
            <v>35</v>
          </cell>
          <cell r="E12798" t="str">
            <v>VA</v>
          </cell>
          <cell r="F12798" t="str">
            <v>UASLI2</v>
          </cell>
          <cell r="G12798" t="str">
            <v>NONU_LIAB_IF(2)</v>
          </cell>
          <cell r="H12798">
            <v>42277</v>
          </cell>
          <cell r="M12798" t="str">
            <v>GBP</v>
          </cell>
          <cell r="O12798">
            <v>-1061016.7908703033</v>
          </cell>
          <cell r="Q12798">
            <v>-104727.84019218094</v>
          </cell>
        </row>
        <row r="12799">
          <cell r="A12799">
            <v>35</v>
          </cell>
          <cell r="E12799" t="str">
            <v>VA</v>
          </cell>
          <cell r="F12799" t="str">
            <v>UASLI2</v>
          </cell>
          <cell r="G12799" t="str">
            <v>NO_POLS_IF</v>
          </cell>
          <cell r="H12799">
            <v>42277</v>
          </cell>
          <cell r="M12799" t="str">
            <v>GBP</v>
          </cell>
          <cell r="O12799">
            <v>5123</v>
          </cell>
          <cell r="Q12799">
            <v>0</v>
          </cell>
        </row>
        <row r="12800">
          <cell r="A12800">
            <v>35</v>
          </cell>
          <cell r="E12800" t="str">
            <v>VA</v>
          </cell>
          <cell r="F12800" t="str">
            <v>UASLI2</v>
          </cell>
          <cell r="G12800" t="str">
            <v>UNFD_URES_IF</v>
          </cell>
          <cell r="H12800">
            <v>42277</v>
          </cell>
          <cell r="M12800" t="str">
            <v>GBP</v>
          </cell>
          <cell r="O12800">
            <v>371468462.90000319</v>
          </cell>
          <cell r="Q12800">
            <v>0</v>
          </cell>
        </row>
        <row r="12801">
          <cell r="A12801">
            <v>35</v>
          </cell>
          <cell r="E12801" t="str">
            <v>VA</v>
          </cell>
          <cell r="F12801" t="str">
            <v>UASLI2</v>
          </cell>
          <cell r="G12801" t="str">
            <v>UNIT_RES_IF</v>
          </cell>
          <cell r="H12801">
            <v>42277</v>
          </cell>
          <cell r="M12801" t="str">
            <v>GBP</v>
          </cell>
          <cell r="O12801">
            <v>366863730.26869822</v>
          </cell>
          <cell r="Q12801">
            <v>0</v>
          </cell>
        </row>
        <row r="12802">
          <cell r="A12802">
            <v>35</v>
          </cell>
          <cell r="E12802" t="str">
            <v>VA</v>
          </cell>
          <cell r="F12802" t="str">
            <v>UATGLI</v>
          </cell>
          <cell r="G12802" t="str">
            <v>DISC_CLAIMS_COST_AI(1)</v>
          </cell>
          <cell r="H12802">
            <v>42277</v>
          </cell>
          <cell r="M12802" t="str">
            <v>GBP</v>
          </cell>
          <cell r="O12802">
            <v>11753632.615883086</v>
          </cell>
          <cell r="Q12802">
            <v>116106.15914124437</v>
          </cell>
        </row>
        <row r="12803">
          <cell r="A12803">
            <v>35</v>
          </cell>
          <cell r="E12803" t="str">
            <v>VA</v>
          </cell>
          <cell r="F12803" t="str">
            <v>UATGLI</v>
          </cell>
          <cell r="G12803" t="str">
            <v>DISC_CLAIMS_COST_AI(2)</v>
          </cell>
          <cell r="H12803">
            <v>42277</v>
          </cell>
          <cell r="M12803" t="str">
            <v>GBP</v>
          </cell>
          <cell r="O12803">
            <v>11753632.615883086</v>
          </cell>
          <cell r="Q12803">
            <v>116106.15914124437</v>
          </cell>
        </row>
        <row r="12804">
          <cell r="A12804">
            <v>35</v>
          </cell>
          <cell r="E12804" t="str">
            <v>VA</v>
          </cell>
          <cell r="F12804" t="str">
            <v>UATGLI</v>
          </cell>
          <cell r="G12804" t="str">
            <v>DISC_COMM_ADV_AI(1)</v>
          </cell>
          <cell r="H12804">
            <v>42277</v>
          </cell>
          <cell r="M12804" t="str">
            <v>GBP</v>
          </cell>
          <cell r="O12804">
            <v>283858.55456075165</v>
          </cell>
          <cell r="Q12804">
            <v>3541.5443738204776</v>
          </cell>
        </row>
        <row r="12805">
          <cell r="A12805">
            <v>35</v>
          </cell>
          <cell r="E12805" t="str">
            <v>VA</v>
          </cell>
          <cell r="F12805" t="str">
            <v>UATGLI</v>
          </cell>
          <cell r="G12805" t="str">
            <v>DISC_COMM_ADV_AI(2)</v>
          </cell>
          <cell r="H12805">
            <v>42277</v>
          </cell>
          <cell r="M12805" t="str">
            <v>GBP</v>
          </cell>
          <cell r="O12805">
            <v>283858.55456075165</v>
          </cell>
          <cell r="Q12805">
            <v>3541.5443738204776</v>
          </cell>
        </row>
        <row r="12806">
          <cell r="A12806">
            <v>35</v>
          </cell>
          <cell r="E12806" t="str">
            <v>VA</v>
          </cell>
          <cell r="F12806" t="str">
            <v>UATGLI</v>
          </cell>
          <cell r="G12806" t="str">
            <v>DISC_DTH_BEN_COST_AI</v>
          </cell>
          <cell r="H12806">
            <v>42277</v>
          </cell>
          <cell r="M12806" t="str">
            <v>GBP</v>
          </cell>
          <cell r="O12806">
            <v>-27.733403345490988</v>
          </cell>
          <cell r="Q12806">
            <v>-0.32645715765992378</v>
          </cell>
        </row>
        <row r="12807">
          <cell r="A12807">
            <v>35</v>
          </cell>
          <cell r="E12807" t="str">
            <v>VA</v>
          </cell>
          <cell r="F12807" t="str">
            <v>UATGLI</v>
          </cell>
          <cell r="G12807" t="str">
            <v>DISC_EXPENSES_AI(1)</v>
          </cell>
          <cell r="H12807">
            <v>42277</v>
          </cell>
          <cell r="M12807" t="str">
            <v>GBP</v>
          </cell>
          <cell r="O12807">
            <v>2900503.2647752701</v>
          </cell>
          <cell r="Q12807">
            <v>32912.765266762115</v>
          </cell>
        </row>
        <row r="12808">
          <cell r="A12808">
            <v>35</v>
          </cell>
          <cell r="E12808" t="str">
            <v>VA</v>
          </cell>
          <cell r="F12808" t="str">
            <v>UATGLI</v>
          </cell>
          <cell r="G12808" t="str">
            <v>DISC_EXPENSES_AI(2)</v>
          </cell>
          <cell r="H12808">
            <v>42277</v>
          </cell>
          <cell r="M12808" t="str">
            <v>GBP</v>
          </cell>
          <cell r="O12808">
            <v>2900503.2647752701</v>
          </cell>
          <cell r="Q12808">
            <v>32912.765266762115</v>
          </cell>
        </row>
        <row r="12809">
          <cell r="A12809">
            <v>35</v>
          </cell>
          <cell r="E12809" t="str">
            <v>VA</v>
          </cell>
          <cell r="F12809" t="str">
            <v>UATGLI</v>
          </cell>
          <cell r="G12809" t="str">
            <v>DISC_GMAB_COST(1)</v>
          </cell>
          <cell r="H12809">
            <v>42277</v>
          </cell>
          <cell r="M12809" t="str">
            <v>GBP</v>
          </cell>
          <cell r="O12809">
            <v>0</v>
          </cell>
          <cell r="Q12809">
            <v>0</v>
          </cell>
        </row>
        <row r="12810">
          <cell r="A12810">
            <v>35</v>
          </cell>
          <cell r="E12810" t="str">
            <v>VA</v>
          </cell>
          <cell r="F12810" t="str">
            <v>UATGLI</v>
          </cell>
          <cell r="G12810" t="str">
            <v>DISC_GMAB_COST(2)</v>
          </cell>
          <cell r="H12810">
            <v>42277</v>
          </cell>
          <cell r="M12810" t="str">
            <v>GBP</v>
          </cell>
          <cell r="O12810">
            <v>0</v>
          </cell>
          <cell r="Q12810">
            <v>0</v>
          </cell>
        </row>
        <row r="12811">
          <cell r="A12811">
            <v>35</v>
          </cell>
          <cell r="E12811" t="str">
            <v>VA</v>
          </cell>
          <cell r="F12811" t="str">
            <v>UATGLI</v>
          </cell>
          <cell r="G12811" t="str">
            <v>DISC_GMDB_COST(1)</v>
          </cell>
          <cell r="H12811">
            <v>42277</v>
          </cell>
          <cell r="M12811" t="str">
            <v>GBP</v>
          </cell>
          <cell r="O12811">
            <v>1606174.0691452972</v>
          </cell>
          <cell r="Q12811">
            <v>17362.51922587119</v>
          </cell>
        </row>
        <row r="12812">
          <cell r="A12812">
            <v>35</v>
          </cell>
          <cell r="E12812" t="str">
            <v>VA</v>
          </cell>
          <cell r="F12812" t="str">
            <v>UATGLI</v>
          </cell>
          <cell r="G12812" t="str">
            <v>DISC_GMDB_COST(2)</v>
          </cell>
          <cell r="H12812">
            <v>42277</v>
          </cell>
          <cell r="M12812" t="str">
            <v>GBP</v>
          </cell>
          <cell r="O12812">
            <v>1606174.0691452972</v>
          </cell>
          <cell r="Q12812">
            <v>17362.51922587119</v>
          </cell>
        </row>
        <row r="12813">
          <cell r="A12813">
            <v>35</v>
          </cell>
          <cell r="E12813" t="str">
            <v>VA</v>
          </cell>
          <cell r="F12813" t="str">
            <v>UATGLI</v>
          </cell>
          <cell r="G12813" t="str">
            <v>DISC_GMWB_COST(1)</v>
          </cell>
          <cell r="H12813">
            <v>42277</v>
          </cell>
          <cell r="M12813" t="str">
            <v>GBP</v>
          </cell>
          <cell r="O12813">
            <v>10147486.280141141</v>
          </cell>
          <cell r="Q12813">
            <v>98743.966372542083</v>
          </cell>
        </row>
        <row r="12814">
          <cell r="A12814">
            <v>35</v>
          </cell>
          <cell r="E12814" t="str">
            <v>VA</v>
          </cell>
          <cell r="F12814" t="str">
            <v>UATGLI</v>
          </cell>
          <cell r="G12814" t="str">
            <v>DISC_GMWB_COST(2)</v>
          </cell>
          <cell r="H12814">
            <v>42277</v>
          </cell>
          <cell r="M12814" t="str">
            <v>GBP</v>
          </cell>
          <cell r="O12814">
            <v>10147486.280141141</v>
          </cell>
          <cell r="Q12814">
            <v>98743.966372542083</v>
          </cell>
        </row>
        <row r="12815">
          <cell r="A12815">
            <v>35</v>
          </cell>
          <cell r="E12815" t="str">
            <v>VA</v>
          </cell>
          <cell r="F12815" t="str">
            <v>UATGLI</v>
          </cell>
          <cell r="G12815" t="str">
            <v>DISC_PROFIT_AI(1)</v>
          </cell>
          <cell r="H12815">
            <v>42277</v>
          </cell>
          <cell r="M12815" t="str">
            <v>GBP</v>
          </cell>
          <cell r="O12815">
            <v>-1091731.1940791749</v>
          </cell>
          <cell r="Q12815">
            <v>6641.1096246221568</v>
          </cell>
        </row>
        <row r="12816">
          <cell r="A12816">
            <v>35</v>
          </cell>
          <cell r="E12816" t="str">
            <v>VA</v>
          </cell>
          <cell r="F12816" t="str">
            <v>UATGLI</v>
          </cell>
          <cell r="G12816" t="str">
            <v>DISC_PROFIT_AI(2)</v>
          </cell>
          <cell r="H12816">
            <v>42277</v>
          </cell>
          <cell r="M12816" t="str">
            <v>GBP</v>
          </cell>
          <cell r="O12816">
            <v>-1091731.1940791747</v>
          </cell>
          <cell r="Q12816">
            <v>6641.1096246223897</v>
          </cell>
        </row>
        <row r="12817">
          <cell r="A12817">
            <v>35</v>
          </cell>
          <cell r="E12817" t="str">
            <v>VA</v>
          </cell>
          <cell r="F12817" t="str">
            <v>UATGLI</v>
          </cell>
          <cell r="G12817" t="str">
            <v>DISC_REINS_BEN_TAX_COST(1)</v>
          </cell>
          <cell r="H12817">
            <v>42277</v>
          </cell>
          <cell r="M12817" t="str">
            <v>GBP</v>
          </cell>
          <cell r="O12817">
            <v>0</v>
          </cell>
          <cell r="Q12817">
            <v>0</v>
          </cell>
        </row>
        <row r="12818">
          <cell r="A12818">
            <v>35</v>
          </cell>
          <cell r="E12818" t="str">
            <v>VA</v>
          </cell>
          <cell r="F12818" t="str">
            <v>UATGLI</v>
          </cell>
          <cell r="G12818" t="str">
            <v>DISC_REINS_BEN_TAX_COST(2)</v>
          </cell>
          <cell r="H12818">
            <v>42277</v>
          </cell>
          <cell r="M12818" t="str">
            <v>GBP</v>
          </cell>
          <cell r="O12818">
            <v>0</v>
          </cell>
          <cell r="Q12818">
            <v>0</v>
          </cell>
        </row>
        <row r="12819">
          <cell r="A12819">
            <v>35</v>
          </cell>
          <cell r="E12819" t="str">
            <v>VA</v>
          </cell>
          <cell r="F12819" t="str">
            <v>UATGLI</v>
          </cell>
          <cell r="G12819" t="str">
            <v>DISC_REVENUE_AI(1)</v>
          </cell>
          <cell r="H12819">
            <v>42277</v>
          </cell>
          <cell r="M12819" t="str">
            <v>GBP</v>
          </cell>
          <cell r="O12819">
            <v>13846263.241139926</v>
          </cell>
          <cell r="Q12819">
            <v>159201.57840645127</v>
          </cell>
        </row>
        <row r="12820">
          <cell r="A12820">
            <v>35</v>
          </cell>
          <cell r="E12820" t="str">
            <v>VA</v>
          </cell>
          <cell r="F12820" t="str">
            <v>UATGLI</v>
          </cell>
          <cell r="G12820" t="str">
            <v>DISC_REVENUE_AI(2)</v>
          </cell>
          <cell r="H12820">
            <v>42277</v>
          </cell>
          <cell r="M12820" t="str">
            <v>GBP</v>
          </cell>
          <cell r="O12820">
            <v>13846263.241139926</v>
          </cell>
          <cell r="Q12820">
            <v>159201.57840645127</v>
          </cell>
        </row>
        <row r="12821">
          <cell r="A12821">
            <v>35</v>
          </cell>
          <cell r="E12821" t="str">
            <v>VA</v>
          </cell>
          <cell r="F12821" t="str">
            <v>UATGLI</v>
          </cell>
          <cell r="G12821" t="str">
            <v>NONU_LIAB_IF(1)</v>
          </cell>
          <cell r="H12821">
            <v>42277</v>
          </cell>
          <cell r="M12821" t="str">
            <v>GBP</v>
          </cell>
          <cell r="O12821">
            <v>1091731.1940791749</v>
          </cell>
          <cell r="Q12821">
            <v>-6641.1096246221568</v>
          </cell>
        </row>
        <row r="12822">
          <cell r="A12822">
            <v>35</v>
          </cell>
          <cell r="E12822" t="str">
            <v>VA</v>
          </cell>
          <cell r="F12822" t="str">
            <v>UATGLI</v>
          </cell>
          <cell r="G12822" t="str">
            <v>NONU_LIAB_IF(2)</v>
          </cell>
          <cell r="H12822">
            <v>42277</v>
          </cell>
          <cell r="M12822" t="str">
            <v>GBP</v>
          </cell>
          <cell r="O12822">
            <v>1091731.1940791747</v>
          </cell>
          <cell r="Q12822">
            <v>-6641.1096246223897</v>
          </cell>
        </row>
        <row r="12823">
          <cell r="A12823">
            <v>35</v>
          </cell>
          <cell r="E12823" t="str">
            <v>VA</v>
          </cell>
          <cell r="F12823" t="str">
            <v>UATGLI</v>
          </cell>
          <cell r="G12823" t="str">
            <v>NO_POLS_IF</v>
          </cell>
          <cell r="H12823">
            <v>42277</v>
          </cell>
          <cell r="M12823" t="str">
            <v>GBP</v>
          </cell>
          <cell r="O12823">
            <v>918</v>
          </cell>
          <cell r="Q12823">
            <v>0</v>
          </cell>
        </row>
        <row r="12824">
          <cell r="A12824">
            <v>35</v>
          </cell>
          <cell r="E12824" t="str">
            <v>VA</v>
          </cell>
          <cell r="F12824" t="str">
            <v>UATGLI</v>
          </cell>
          <cell r="G12824" t="str">
            <v>UNFD_URES_IF</v>
          </cell>
          <cell r="H12824">
            <v>42277</v>
          </cell>
          <cell r="M12824" t="str">
            <v>GBP</v>
          </cell>
          <cell r="O12824">
            <v>89028016.949998334</v>
          </cell>
          <cell r="Q12824">
            <v>0</v>
          </cell>
        </row>
        <row r="12825">
          <cell r="A12825">
            <v>35</v>
          </cell>
          <cell r="E12825" t="str">
            <v>VA</v>
          </cell>
          <cell r="F12825" t="str">
            <v>UATGLI</v>
          </cell>
          <cell r="G12825" t="str">
            <v>UNIT_RES_IF</v>
          </cell>
          <cell r="H12825">
            <v>42277</v>
          </cell>
          <cell r="M12825" t="str">
            <v>GBP</v>
          </cell>
          <cell r="O12825">
            <v>88913930.229741037</v>
          </cell>
          <cell r="Q12825">
            <v>0</v>
          </cell>
        </row>
        <row r="12826">
          <cell r="A12826">
            <v>35</v>
          </cell>
          <cell r="E12826" t="str">
            <v>VA</v>
          </cell>
          <cell r="F12826" t="str">
            <v>UDASC1</v>
          </cell>
          <cell r="G12826" t="str">
            <v>DISC_CLAIMS_COST_AI(1)</v>
          </cell>
          <cell r="H12826">
            <v>42277</v>
          </cell>
          <cell r="M12826" t="str">
            <v>EUR</v>
          </cell>
          <cell r="O12826">
            <v>433293.60376853892</v>
          </cell>
          <cell r="Q12826">
            <v>4446.4454514766694</v>
          </cell>
        </row>
        <row r="12827">
          <cell r="A12827">
            <v>35</v>
          </cell>
          <cell r="E12827" t="str">
            <v>VA</v>
          </cell>
          <cell r="F12827" t="str">
            <v>UDASC1</v>
          </cell>
          <cell r="G12827" t="str">
            <v>DISC_CLAIMS_COST_AI(2)</v>
          </cell>
          <cell r="H12827">
            <v>42277</v>
          </cell>
          <cell r="M12827" t="str">
            <v>EUR</v>
          </cell>
          <cell r="O12827">
            <v>433293.60376853892</v>
          </cell>
          <cell r="Q12827">
            <v>4446.4454514766694</v>
          </cell>
        </row>
        <row r="12828">
          <cell r="A12828">
            <v>35</v>
          </cell>
          <cell r="E12828" t="str">
            <v>VA</v>
          </cell>
          <cell r="F12828" t="str">
            <v>UDASC1</v>
          </cell>
          <cell r="G12828" t="str">
            <v>DISC_COMM_ADV_AI(1)</v>
          </cell>
          <cell r="H12828">
            <v>42277</v>
          </cell>
          <cell r="M12828" t="str">
            <v>EUR</v>
          </cell>
          <cell r="O12828">
            <v>63963.943035211465</v>
          </cell>
          <cell r="Q12828">
            <v>729.28931183334498</v>
          </cell>
        </row>
        <row r="12829">
          <cell r="A12829">
            <v>35</v>
          </cell>
          <cell r="E12829" t="str">
            <v>VA</v>
          </cell>
          <cell r="F12829" t="str">
            <v>UDASC1</v>
          </cell>
          <cell r="G12829" t="str">
            <v>DISC_COMM_ADV_AI(2)</v>
          </cell>
          <cell r="H12829">
            <v>42277</v>
          </cell>
          <cell r="M12829" t="str">
            <v>EUR</v>
          </cell>
          <cell r="O12829">
            <v>63963.943035211465</v>
          </cell>
          <cell r="Q12829">
            <v>729.28931183334498</v>
          </cell>
        </row>
        <row r="12830">
          <cell r="A12830">
            <v>35</v>
          </cell>
          <cell r="E12830" t="str">
            <v>VA</v>
          </cell>
          <cell r="F12830" t="str">
            <v>UDASC1</v>
          </cell>
          <cell r="G12830" t="str">
            <v>DISC_DTH_BEN_COST_AI</v>
          </cell>
          <cell r="H12830">
            <v>42277</v>
          </cell>
          <cell r="M12830" t="str">
            <v>EUR</v>
          </cell>
          <cell r="O12830">
            <v>5.7572079995445104E-16</v>
          </cell>
          <cell r="Q12830">
            <v>6.3492731490370921E-16</v>
          </cell>
        </row>
        <row r="12831">
          <cell r="A12831">
            <v>35</v>
          </cell>
          <cell r="E12831" t="str">
            <v>VA</v>
          </cell>
          <cell r="F12831" t="str">
            <v>UDASC1</v>
          </cell>
          <cell r="G12831" t="str">
            <v>DISC_EXPENSES_AI(1)</v>
          </cell>
          <cell r="H12831">
            <v>42277</v>
          </cell>
          <cell r="M12831" t="str">
            <v>EUR</v>
          </cell>
          <cell r="O12831">
            <v>164231.00281059957</v>
          </cell>
          <cell r="Q12831">
            <v>1830.6641315221786</v>
          </cell>
        </row>
        <row r="12832">
          <cell r="A12832">
            <v>35</v>
          </cell>
          <cell r="E12832" t="str">
            <v>VA</v>
          </cell>
          <cell r="F12832" t="str">
            <v>UDASC1</v>
          </cell>
          <cell r="G12832" t="str">
            <v>DISC_EXPENSES_AI(2)</v>
          </cell>
          <cell r="H12832">
            <v>42277</v>
          </cell>
          <cell r="M12832" t="str">
            <v>EUR</v>
          </cell>
          <cell r="O12832">
            <v>164231.00281059957</v>
          </cell>
          <cell r="Q12832">
            <v>1830.6641315221786</v>
          </cell>
        </row>
        <row r="12833">
          <cell r="A12833">
            <v>35</v>
          </cell>
          <cell r="E12833" t="str">
            <v>VA</v>
          </cell>
          <cell r="F12833" t="str">
            <v>UDASC1</v>
          </cell>
          <cell r="G12833" t="str">
            <v>DISC_GMAB_COST(1)</v>
          </cell>
          <cell r="H12833">
            <v>42277</v>
          </cell>
          <cell r="M12833" t="str">
            <v>EUR</v>
          </cell>
          <cell r="O12833">
            <v>429921.15792925993</v>
          </cell>
          <cell r="Q12833">
            <v>4408.098794605583</v>
          </cell>
        </row>
        <row r="12834">
          <cell r="A12834">
            <v>35</v>
          </cell>
          <cell r="E12834" t="str">
            <v>VA</v>
          </cell>
          <cell r="F12834" t="str">
            <v>UDASC1</v>
          </cell>
          <cell r="G12834" t="str">
            <v>DISC_GMAB_COST(2)</v>
          </cell>
          <cell r="H12834">
            <v>42277</v>
          </cell>
          <cell r="M12834" t="str">
            <v>EUR</v>
          </cell>
          <cell r="O12834">
            <v>429921.15792925993</v>
          </cell>
          <cell r="Q12834">
            <v>4408.098794605583</v>
          </cell>
        </row>
        <row r="12835">
          <cell r="A12835">
            <v>35</v>
          </cell>
          <cell r="E12835" t="str">
            <v>VA</v>
          </cell>
          <cell r="F12835" t="str">
            <v>UDASC1</v>
          </cell>
          <cell r="G12835" t="str">
            <v>DISC_GMDB_COST(1)</v>
          </cell>
          <cell r="H12835">
            <v>42277</v>
          </cell>
          <cell r="M12835" t="str">
            <v>EUR</v>
          </cell>
          <cell r="O12835">
            <v>3372.4458392789888</v>
          </cell>
          <cell r="Q12835">
            <v>38.34665687103552</v>
          </cell>
        </row>
        <row r="12836">
          <cell r="A12836">
            <v>35</v>
          </cell>
          <cell r="E12836" t="str">
            <v>VA</v>
          </cell>
          <cell r="F12836" t="str">
            <v>UDASC1</v>
          </cell>
          <cell r="G12836" t="str">
            <v>DISC_GMDB_COST(2)</v>
          </cell>
          <cell r="H12836">
            <v>42277</v>
          </cell>
          <cell r="M12836" t="str">
            <v>EUR</v>
          </cell>
          <cell r="O12836">
            <v>3372.4458392789888</v>
          </cell>
          <cell r="Q12836">
            <v>38.34665687103552</v>
          </cell>
        </row>
        <row r="12837">
          <cell r="A12837">
            <v>35<